cronym - إختصار إسم المنظمة]])</f>
        <v>WFP</v>
      </c>
      <c r="D4783" s="287" t="str">
        <f>IF(tblDataSet[[#This Row],[Donor (if applicable) - المانح (إن وجد)]]="","",tblDataSet[[#This Row],[Donor (if applicable) - المانح (إن وجد)]])</f>
        <v>N/A</v>
      </c>
      <c r="E4783" s="287" t="str">
        <f>VLOOKUP(tblDataSet[[#This Row],[Governorate - المحافظة]],gov_vlukup,2,FALSE)</f>
        <v>Ibb</v>
      </c>
      <c r="F4783" s="287" t="str">
        <f>INDEX(Lists!$A$2:$A$23,MATCH(tblMain[[#This Row],[Governorate]],Gov_List,0))</f>
        <v>YE11</v>
      </c>
      <c r="G4783" s="287" t="str">
        <f>_xlfn.IFNA(VLOOKUP(tblDataSet[[#This Row],[District - المديرية]],dist_vlukup,2,FALSE),"")</f>
        <v>Dhi As Sufal</v>
      </c>
      <c r="H4783" s="287" t="str">
        <f>INDEX(Lists!$E$2:$E$334,MATCH(tblMain[[#This Row],[District]],Lists!$F$2:$F$334,0))</f>
        <v>YE1116</v>
      </c>
      <c r="I4783" s="287" t="str">
        <f>IF(tblDataSet[[#This Row],[School Name - المدرسة]]="","",tblDataSet[[#This Row],[School Name - المدرسة]])</f>
        <v>م/القادسية</v>
      </c>
      <c r="J47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3" s="288" t="str">
        <f>INDEX('vlukup tables'!$G$21:$G$58,MATCH(tblDataSet[[#This Row],[Sub-activity - النشاط الفرعي]],'vlukup tables'!$F$21:$F$58,0))</f>
        <v>Provide snacks or meals to students and teachers</v>
      </c>
      <c r="L4783" s="287">
        <f>tblDataSet[[#This Row],['# of Students (Boys) - عدد الطلاب]]</f>
        <v>314</v>
      </c>
      <c r="M4783" s="287">
        <f>tblDataSet[[#This Row],['# of Students (Girls) - عدد الطالبات]]</f>
        <v>294</v>
      </c>
      <c r="N4783" s="289">
        <f>tblDataSet[[#This Row],[Total of Beneficiaries - إجمالي الطلاب والطالبات المستفيدين]]</f>
        <v>608</v>
      </c>
      <c r="O4783" s="287">
        <f>tblDataSet[[#This Row],['# of Teachers/Staff (Male) - عدد المدرسين/الطاقم الإداري (ذكور)]]</f>
        <v>0</v>
      </c>
      <c r="P4783" s="287">
        <f>tblDataSet[[#This Row],['# of Teachers/Staff (Female) - عدد المدرسات/الطاقم الإدراي (إناث)]]</f>
        <v>0</v>
      </c>
      <c r="Q4783" s="287">
        <f>tblDataSet[[#This Row],[Total (Teachers/Staff) - إجمالي عدد المدرسين/المدرسات/الطاقم الإداري]]</f>
        <v>0</v>
      </c>
      <c r="R4783" s="290">
        <f>SUM(tblMain[[#This Row],[Total (Teachers/Staff)]],tblMain[[#This Row],[Total of Students (Boys/Girls)]])</f>
        <v>608</v>
      </c>
      <c r="S4783" s="287" t="str">
        <f>tblDataSet[[#This Row],[ORG_Type]]</f>
        <v>UN</v>
      </c>
      <c r="T4783" s="287" t="str">
        <f>IF(tblDataSet[[#This Row],[Other Indicators - مؤشرات أخرى]]="","",tblDataSet[[#This Row],[Other Indicators - مؤشرات أخرى]])</f>
        <v/>
      </c>
      <c r="U4783" s="287" t="str">
        <f>IF(tblDataSet[[#This Row],[Quantity - العدد]]="","",tblDataSet[[#This Row],[Quantity - العدد]])</f>
        <v/>
      </c>
      <c r="V4783" s="287" t="str">
        <f>INDEX('vlukup tables'!$A$417:$A$428,MATCH(tblDataSet[[#This Row],[Date (Month) - التاريخ (الشهر)]],'vlukup tables'!$B$417:$B$428,0))</f>
        <v>February</v>
      </c>
      <c r="W4783" s="287" t="str">
        <f>IF(tblDataSet[[#This Row],[Remarks - ملاحظات أخرى]]="","",tblDataSet[[#This Row],[Remarks - ملاحظات أخرى]])</f>
        <v/>
      </c>
    </row>
    <row r="4784" spans="1:23" ht="29" x14ac:dyDescent="0.35">
      <c r="A4784" s="76" t="str">
        <f>IF(tblDataSet[[#This Row],[Organization Name - إسم المنظمة]]="","",tblDataSet[[#This Row],[Organization Name - إسم المنظمة]])</f>
        <v>Social Fund for Development</v>
      </c>
      <c r="B47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4" s="287" t="str">
        <f>IF(tblDataSet[[#This Row],[Organization Acronym - إختصار إسم المنظمة]]="","",tblDataSet[[#This Row],[Organization Acronym - إختصار إسم المنظمة]])</f>
        <v>SFD</v>
      </c>
      <c r="D4784" s="287" t="str">
        <f>IF(tblDataSet[[#This Row],[Donor (if applicable) - المانح (إن وجد)]]="","",tblDataSet[[#This Row],[Donor (if applicable) - المانح (إن وجد)]])</f>
        <v>KFW</v>
      </c>
      <c r="E4784" s="287" t="str">
        <f>VLOOKUP(tblDataSet[[#This Row],[Governorate - المحافظة]],gov_vlukup,2,FALSE)</f>
        <v>Amran</v>
      </c>
      <c r="F4784" s="287" t="str">
        <f>INDEX(Lists!$A$2:$A$23,MATCH(tblMain[[#This Row],[Governorate]],Gov_List,0))</f>
        <v>YE29</v>
      </c>
      <c r="G4784" s="287" t="str">
        <f>_xlfn.IFNA(VLOOKUP(tblDataSet[[#This Row],[District - المديرية]],dist_vlukup,2,FALSE),"")</f>
        <v>Harf Sufyan</v>
      </c>
      <c r="H4784" s="287" t="str">
        <f>INDEX(Lists!$E$2:$E$334,MATCH(tblMain[[#This Row],[District]],Lists!$F$2:$F$334,0))</f>
        <v>YE2901</v>
      </c>
      <c r="I4784" s="287" t="str">
        <f>IF(tblDataSet[[#This Row],[School Name - المدرسة]]="","",tblDataSet[[#This Row],[School Name - المدرسة]])</f>
        <v>م/القمة بمقرن</v>
      </c>
      <c r="J47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84" s="287">
        <f>tblDataSet[[#This Row],['# of Students (Boys) - عدد الطلاب]]</f>
        <v>0</v>
      </c>
      <c r="M4784" s="287">
        <f>tblDataSet[[#This Row],['# of Students (Girls) - عدد الطالبات]]</f>
        <v>0</v>
      </c>
      <c r="N4784" s="289">
        <f>tblDataSet[[#This Row],[Total of Beneficiaries - إجمالي الطلاب والطالبات المستفيدين]]</f>
        <v>0</v>
      </c>
      <c r="O4784" s="287">
        <f>tblDataSet[[#This Row],['# of Teachers/Staff (Male) - عدد المدرسين/الطاقم الإداري (ذكور)]]</f>
        <v>2</v>
      </c>
      <c r="P4784" s="287">
        <f>tblDataSet[[#This Row],['# of Teachers/Staff (Female) - عدد المدرسات/الطاقم الإدراي (إناث)]]</f>
        <v>0</v>
      </c>
      <c r="Q4784" s="287">
        <f>tblDataSet[[#This Row],[Total (Teachers/Staff) - إجمالي عدد المدرسين/المدرسات/الطاقم الإداري]]</f>
        <v>2</v>
      </c>
      <c r="R4784" s="290">
        <f>SUM(tblMain[[#This Row],[Total (Teachers/Staff)]],tblMain[[#This Row],[Total of Students (Boys/Girls)]])</f>
        <v>2</v>
      </c>
      <c r="S4784" s="287" t="str">
        <f>tblDataSet[[#This Row],[ORG_Type]]</f>
        <v>GO</v>
      </c>
      <c r="T4784" s="287" t="str">
        <f>IF(tblDataSet[[#This Row],[Other Indicators - مؤشرات أخرى]]="","",tblDataSet[[#This Row],[Other Indicators - مؤشرات أخرى]])</f>
        <v/>
      </c>
      <c r="U4784" s="287" t="str">
        <f>IF(tblDataSet[[#This Row],[Quantity - العدد]]="","",tblDataSet[[#This Row],[Quantity - العدد]])</f>
        <v/>
      </c>
      <c r="V4784" s="287" t="str">
        <f>INDEX('vlukup tables'!$A$417:$A$428,MATCH(tblDataSet[[#This Row],[Date (Month) - التاريخ (الشهر)]],'vlukup tables'!$B$417:$B$428,0))</f>
        <v>February</v>
      </c>
      <c r="W478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85" spans="1:23" ht="29" x14ac:dyDescent="0.35">
      <c r="A4785" s="76" t="str">
        <f>IF(tblDataSet[[#This Row],[Organization Name - إسم المنظمة]]="","",tblDataSet[[#This Row],[Organization Name - إسم المنظمة]])</f>
        <v>World Food Programme</v>
      </c>
      <c r="B47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5" s="287" t="str">
        <f>IF(tblDataSet[[#This Row],[Organization Acronym - إختصار إسم المنظمة]]="","",tblDataSet[[#This Row],[Organization Acronym - إختصار إسم المنظمة]])</f>
        <v>WFP</v>
      </c>
      <c r="D4785" s="287" t="str">
        <f>IF(tblDataSet[[#This Row],[Donor (if applicable) - المانح (إن وجد)]]="","",tblDataSet[[#This Row],[Donor (if applicable) - المانح (إن وجد)]])</f>
        <v>N/A</v>
      </c>
      <c r="E4785" s="287" t="str">
        <f>VLOOKUP(tblDataSet[[#This Row],[Governorate - المحافظة]],gov_vlukup,2,FALSE)</f>
        <v>Ibb</v>
      </c>
      <c r="F4785" s="287" t="str">
        <f>INDEX(Lists!$A$2:$A$23,MATCH(tblMain[[#This Row],[Governorate]],Gov_List,0))</f>
        <v>YE11</v>
      </c>
      <c r="G4785" s="287" t="str">
        <f>_xlfn.IFNA(VLOOKUP(tblDataSet[[#This Row],[District - المديرية]],dist_vlukup,2,FALSE),"")</f>
        <v>Adh Dhihar</v>
      </c>
      <c r="H4785" s="287" t="str">
        <f>INDEX(Lists!$E$2:$E$334,MATCH(tblMain[[#This Row],[District]],Lists!$F$2:$F$334,0))</f>
        <v>YE1119</v>
      </c>
      <c r="I4785" s="287" t="str">
        <f>IF(tblDataSet[[#This Row],[School Name - المدرسة]]="","",tblDataSet[[#This Row],[School Name - المدرسة]])</f>
        <v>م/اللواء الاخضر/الظهار</v>
      </c>
      <c r="J47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5" s="288" t="str">
        <f>INDEX('vlukup tables'!$G$21:$G$58,MATCH(tblDataSet[[#This Row],[Sub-activity - النشاط الفرعي]],'vlukup tables'!$F$21:$F$58,0))</f>
        <v>Provide snacks or meals to students and teachers</v>
      </c>
      <c r="L4785" s="287">
        <f>tblDataSet[[#This Row],['# of Students (Boys) - عدد الطلاب]]</f>
        <v>729</v>
      </c>
      <c r="M4785" s="287">
        <f>tblDataSet[[#This Row],['# of Students (Girls) - عدد الطالبات]]</f>
        <v>577</v>
      </c>
      <c r="N4785" s="289">
        <f>tblDataSet[[#This Row],[Total of Beneficiaries - إجمالي الطلاب والطالبات المستفيدين]]</f>
        <v>1306</v>
      </c>
      <c r="O4785" s="287">
        <f>tblDataSet[[#This Row],['# of Teachers/Staff (Male) - عدد المدرسين/الطاقم الإداري (ذكور)]]</f>
        <v>0</v>
      </c>
      <c r="P4785" s="287">
        <f>tblDataSet[[#This Row],['# of Teachers/Staff (Female) - عدد المدرسات/الطاقم الإدراي (إناث)]]</f>
        <v>0</v>
      </c>
      <c r="Q4785" s="287">
        <f>tblDataSet[[#This Row],[Total (Teachers/Staff) - إجمالي عدد المدرسين/المدرسات/الطاقم الإداري]]</f>
        <v>0</v>
      </c>
      <c r="R4785" s="290">
        <f>SUM(tblMain[[#This Row],[Total (Teachers/Staff)]],tblMain[[#This Row],[Total of Students (Boys/Girls)]])</f>
        <v>1306</v>
      </c>
      <c r="S4785" s="287" t="str">
        <f>tblDataSet[[#This Row],[ORG_Type]]</f>
        <v>UN</v>
      </c>
      <c r="T4785" s="287" t="str">
        <f>IF(tblDataSet[[#This Row],[Other Indicators - مؤشرات أخرى]]="","",tblDataSet[[#This Row],[Other Indicators - مؤشرات أخرى]])</f>
        <v/>
      </c>
      <c r="U4785" s="287" t="str">
        <f>IF(tblDataSet[[#This Row],[Quantity - العدد]]="","",tblDataSet[[#This Row],[Quantity - العدد]])</f>
        <v/>
      </c>
      <c r="V4785" s="287" t="str">
        <f>INDEX('vlukup tables'!$A$417:$A$428,MATCH(tblDataSet[[#This Row],[Date (Month) - التاريخ (الشهر)]],'vlukup tables'!$B$417:$B$428,0))</f>
        <v>February</v>
      </c>
      <c r="W4785" s="287" t="str">
        <f>IF(tblDataSet[[#This Row],[Remarks - ملاحظات أخرى]]="","",tblDataSet[[#This Row],[Remarks - ملاحظات أخرى]])</f>
        <v/>
      </c>
    </row>
    <row r="4786" spans="1:23" ht="29" x14ac:dyDescent="0.35">
      <c r="A4786" s="76" t="str">
        <f>IF(tblDataSet[[#This Row],[Organization Name - إسم المنظمة]]="","",tblDataSet[[#This Row],[Organization Name - إسم المنظمة]])</f>
        <v>World Food Programme</v>
      </c>
      <c r="B47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6" s="287" t="str">
        <f>IF(tblDataSet[[#This Row],[Organization Acronym - إختصار إسم المنظمة]]="","",tblDataSet[[#This Row],[Organization Acronym - إختصار إسم المنظمة]])</f>
        <v>WFP</v>
      </c>
      <c r="D4786" s="287" t="str">
        <f>IF(tblDataSet[[#This Row],[Donor (if applicable) - المانح (إن وجد)]]="","",tblDataSet[[#This Row],[Donor (if applicable) - المانح (إن وجد)]])</f>
        <v>N/A</v>
      </c>
      <c r="E4786" s="287" t="str">
        <f>VLOOKUP(tblDataSet[[#This Row],[Governorate - المحافظة]],gov_vlukup,2,FALSE)</f>
        <v>Ta'iz</v>
      </c>
      <c r="F4786" s="287" t="str">
        <f>INDEX(Lists!$A$2:$A$23,MATCH(tblMain[[#This Row],[Governorate]],Gov_List,0))</f>
        <v>YE15</v>
      </c>
      <c r="G4786" s="287" t="str">
        <f>_xlfn.IFNA(VLOOKUP(tblDataSet[[#This Row],[District - المديرية]],dist_vlukup,2,FALSE),"")</f>
        <v>Ash Shamayatayn</v>
      </c>
      <c r="H4786" s="287" t="str">
        <f>INDEX(Lists!$E$2:$E$334,MATCH(tblMain[[#This Row],[District]],Lists!$F$2:$F$334,0))</f>
        <v>YE1514</v>
      </c>
      <c r="I4786" s="287" t="str">
        <f>IF(tblDataSet[[#This Row],[School Name - المدرسة]]="","",tblDataSet[[#This Row],[School Name - المدرسة]])</f>
        <v>م/المثنى بن حارثه</v>
      </c>
      <c r="J47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6" s="288" t="str">
        <f>INDEX('vlukup tables'!$G$21:$G$58,MATCH(tblDataSet[[#This Row],[Sub-activity - النشاط الفرعي]],'vlukup tables'!$F$21:$F$58,0))</f>
        <v>Provide snacks or meals to students and teachers</v>
      </c>
      <c r="L4786" s="287">
        <f>tblDataSet[[#This Row],['# of Students (Boys) - عدد الطلاب]]</f>
        <v>179</v>
      </c>
      <c r="M4786" s="287">
        <f>tblDataSet[[#This Row],['# of Students (Girls) - عدد الطالبات]]</f>
        <v>165</v>
      </c>
      <c r="N4786" s="289">
        <f>tblDataSet[[#This Row],[Total of Beneficiaries - إجمالي الطلاب والطالبات المستفيدين]]</f>
        <v>344</v>
      </c>
      <c r="O4786" s="287">
        <f>tblDataSet[[#This Row],['# of Teachers/Staff (Male) - عدد المدرسين/الطاقم الإداري (ذكور)]]</f>
        <v>0</v>
      </c>
      <c r="P4786" s="287">
        <f>tblDataSet[[#This Row],['# of Teachers/Staff (Female) - عدد المدرسات/الطاقم الإدراي (إناث)]]</f>
        <v>0</v>
      </c>
      <c r="Q4786" s="287">
        <f>tblDataSet[[#This Row],[Total (Teachers/Staff) - إجمالي عدد المدرسين/المدرسات/الطاقم الإداري]]</f>
        <v>0</v>
      </c>
      <c r="R4786" s="290">
        <f>SUM(tblMain[[#This Row],[Total (Teachers/Staff)]],tblMain[[#This Row],[Total of Students (Boys/Girls)]])</f>
        <v>344</v>
      </c>
      <c r="S4786" s="287" t="str">
        <f>tblDataSet[[#This Row],[ORG_Type]]</f>
        <v>UN</v>
      </c>
      <c r="T4786" s="287" t="str">
        <f>IF(tblDataSet[[#This Row],[Other Indicators - مؤشرات أخرى]]="","",tblDataSet[[#This Row],[Other Indicators - مؤشرات أخرى]])</f>
        <v/>
      </c>
      <c r="U4786" s="287" t="str">
        <f>IF(tblDataSet[[#This Row],[Quantity - العدد]]="","",tblDataSet[[#This Row],[Quantity - العدد]])</f>
        <v/>
      </c>
      <c r="V4786" s="287" t="str">
        <f>INDEX('vlukup tables'!$A$417:$A$428,MATCH(tblDataSet[[#This Row],[Date (Month) - التاريخ (الشهر)]],'vlukup tables'!$B$417:$B$428,0))</f>
        <v>February</v>
      </c>
      <c r="W4786" s="287" t="str">
        <f>IF(tblDataSet[[#This Row],[Remarks - ملاحظات أخرى]]="","",tblDataSet[[#This Row],[Remarks - ملاحظات أخرى]])</f>
        <v/>
      </c>
    </row>
    <row r="4787" spans="1:23" x14ac:dyDescent="0.35">
      <c r="A4787" s="76" t="str">
        <f>IF(tblDataSet[[#This Row],[Organization Name - إسم المنظمة]]="","",tblDataSet[[#This Row],[Organization Name - إسم المنظمة]])</f>
        <v>Qatar Charity</v>
      </c>
      <c r="B47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7" s="287" t="str">
        <f>IF(tblDataSet[[#This Row],[Organization Acronym - إختصار إسم المنظمة]]="","",tblDataSet[[#This Row],[Organization Acronym - إختصار إسم المنظمة]])</f>
        <v>QC</v>
      </c>
      <c r="D4787" s="287" t="str">
        <f>IF(tblDataSet[[#This Row],[Donor (if applicable) - المانح (إن وجد)]]="","",tblDataSet[[#This Row],[Donor (if applicable) - المانح (إن وجد)]])</f>
        <v>QC</v>
      </c>
      <c r="E4787" s="287" t="str">
        <f>VLOOKUP(tblDataSet[[#This Row],[Governorate - المحافظة]],gov_vlukup,2,FALSE)</f>
        <v>Lahj</v>
      </c>
      <c r="F4787" s="287" t="str">
        <f>INDEX(Lists!$A$2:$A$23,MATCH(tblMain[[#This Row],[Governorate]],Gov_List,0))</f>
        <v>YE25</v>
      </c>
      <c r="G4787" s="287" t="str">
        <f>_xlfn.IFNA(VLOOKUP(tblDataSet[[#This Row],[District - المديرية]],dist_vlukup,2,FALSE),"")</f>
        <v>Al Malah</v>
      </c>
      <c r="H4787" s="287" t="str">
        <f>INDEX(Lists!$E$2:$E$334,MATCH(tblMain[[#This Row],[District]],Lists!$F$2:$F$334,0))</f>
        <v>YE2508</v>
      </c>
      <c r="I4787" s="287" t="str">
        <f>IF(tblDataSet[[#This Row],[School Name - المدرسة]]="","",tblDataSet[[#This Row],[School Name - المدرسة]])</f>
        <v>م/المجد</v>
      </c>
      <c r="J4787" s="288" t="str">
        <f>INDEX('vlukup tables'!$G$1:$G$19,MATCH(tblDataSet[[#This Row],[Activity - النشاط الرئيسي]],'vlukup tables'!$F$1:$F$19,0))</f>
        <v>Children supported by cash or in-kind voucher</v>
      </c>
      <c r="K4787" s="288" t="str">
        <f>INDEX('vlukup tables'!$G$21:$G$58,MATCH(tblDataSet[[#This Row],[Sub-activity - النشاط الفرعي]],'vlukup tables'!$F$21:$F$58,0))</f>
        <v>Provide cash or in-kind support for education</v>
      </c>
      <c r="L4787" s="287">
        <f>tblDataSet[[#This Row],['# of Students (Boys) - عدد الطلاب]]</f>
        <v>0</v>
      </c>
      <c r="M4787" s="287">
        <f>tblDataSet[[#This Row],['# of Students (Girls) - عدد الطالبات]]</f>
        <v>2</v>
      </c>
      <c r="N4787" s="289">
        <f>tblDataSet[[#This Row],[Total of Beneficiaries - إجمالي الطلاب والطالبات المستفيدين]]</f>
        <v>2</v>
      </c>
      <c r="O4787" s="287">
        <f>tblDataSet[[#This Row],['# of Teachers/Staff (Male) - عدد المدرسين/الطاقم الإداري (ذكور)]]</f>
        <v>0</v>
      </c>
      <c r="P4787" s="287">
        <f>tblDataSet[[#This Row],['# of Teachers/Staff (Female) - عدد المدرسات/الطاقم الإدراي (إناث)]]</f>
        <v>0</v>
      </c>
      <c r="Q4787" s="287">
        <f>tblDataSet[[#This Row],[Total (Teachers/Staff) - إجمالي عدد المدرسين/المدرسات/الطاقم الإداري]]</f>
        <v>0</v>
      </c>
      <c r="R4787" s="290">
        <f>SUM(tblMain[[#This Row],[Total (Teachers/Staff)]],tblMain[[#This Row],[Total of Students (Boys/Girls)]])</f>
        <v>2</v>
      </c>
      <c r="S4787" s="287" t="str">
        <f>tblDataSet[[#This Row],[ORG_Type]]</f>
        <v>INGO</v>
      </c>
      <c r="T4787" s="287" t="str">
        <f>IF(tblDataSet[[#This Row],[Other Indicators - مؤشرات أخرى]]="","",tblDataSet[[#This Row],[Other Indicators - مؤشرات أخرى]])</f>
        <v/>
      </c>
      <c r="U4787" s="287" t="str">
        <f>IF(tblDataSet[[#This Row],[Quantity - العدد]]="","",tblDataSet[[#This Row],[Quantity - العدد]])</f>
        <v/>
      </c>
      <c r="V4787" s="287" t="str">
        <f>INDEX('vlukup tables'!$A$417:$A$428,MATCH(tblDataSet[[#This Row],[Date (Month) - التاريخ (الشهر)]],'vlukup tables'!$B$417:$B$428,0))</f>
        <v>January</v>
      </c>
      <c r="W4787" s="287" t="str">
        <f>IF(tblDataSet[[#This Row],[Remarks - ملاحظات أخرى]]="","",tblDataSet[[#This Row],[Remarks - ملاحظات أخرى]])</f>
        <v/>
      </c>
    </row>
    <row r="4788" spans="1:23" ht="29" x14ac:dyDescent="0.35">
      <c r="A4788" s="76" t="str">
        <f>IF(tblDataSet[[#This Row],[Organization Name - إسم المنظمة]]="","",tblDataSet[[#This Row],[Organization Name - إسم المنظمة]])</f>
        <v>World Food Programme</v>
      </c>
      <c r="B47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8" s="287" t="str">
        <f>IF(tblDataSet[[#This Row],[Organization Acronym - إختصار إسم المنظمة]]="","",tblDataSet[[#This Row],[Organization Acronym - إختصار إسم المنظمة]])</f>
        <v>WFP</v>
      </c>
      <c r="D4788" s="287" t="str">
        <f>IF(tblDataSet[[#This Row],[Donor (if applicable) - المانح (إن وجد)]]="","",tblDataSet[[#This Row],[Donor (if applicable) - المانح (إن وجد)]])</f>
        <v>N/A</v>
      </c>
      <c r="E4788" s="287" t="str">
        <f>VLOOKUP(tblDataSet[[#This Row],[Governorate - المحافظة]],gov_vlukup,2,FALSE)</f>
        <v>Al Mahwit</v>
      </c>
      <c r="F4788" s="287" t="str">
        <f>INDEX(Lists!$A$2:$A$23,MATCH(tblMain[[#This Row],[Governorate]],Gov_List,0))</f>
        <v>YE27</v>
      </c>
      <c r="G4788" s="287" t="str">
        <f>_xlfn.IFNA(VLOOKUP(tblDataSet[[#This Row],[District - المديرية]],dist_vlukup,2,FALSE),"")</f>
        <v>Melhan</v>
      </c>
      <c r="H4788" s="287" t="str">
        <f>INDEX(Lists!$E$2:$E$334,MATCH(tblMain[[#This Row],[District]],Lists!$F$2:$F$334,0))</f>
        <v>YE2705</v>
      </c>
      <c r="I4788" s="287" t="str">
        <f>IF(tblDataSet[[#This Row],[School Name - المدرسة]]="","",tblDataSet[[#This Row],[School Name - المدرسة]])</f>
        <v>م/المجد/شرف الغزاونه</v>
      </c>
      <c r="J47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8" s="288" t="str">
        <f>INDEX('vlukup tables'!$G$21:$G$58,MATCH(tblDataSet[[#This Row],[Sub-activity - النشاط الفرعي]],'vlukup tables'!$F$21:$F$58,0))</f>
        <v>Provide snacks or meals to students and teachers</v>
      </c>
      <c r="L4788" s="287">
        <f>tblDataSet[[#This Row],['# of Students (Boys) - عدد الطلاب]]</f>
        <v>76</v>
      </c>
      <c r="M4788" s="287">
        <f>tblDataSet[[#This Row],['# of Students (Girls) - عدد الطالبات]]</f>
        <v>79</v>
      </c>
      <c r="N4788" s="289">
        <f>tblDataSet[[#This Row],[Total of Beneficiaries - إجمالي الطلاب والطالبات المستفيدين]]</f>
        <v>155</v>
      </c>
      <c r="O4788" s="287">
        <f>tblDataSet[[#This Row],['# of Teachers/Staff (Male) - عدد المدرسين/الطاقم الإداري (ذكور)]]</f>
        <v>0</v>
      </c>
      <c r="P4788" s="287">
        <f>tblDataSet[[#This Row],['# of Teachers/Staff (Female) - عدد المدرسات/الطاقم الإدراي (إناث)]]</f>
        <v>0</v>
      </c>
      <c r="Q4788" s="287">
        <f>tblDataSet[[#This Row],[Total (Teachers/Staff) - إجمالي عدد المدرسين/المدرسات/الطاقم الإداري]]</f>
        <v>0</v>
      </c>
      <c r="R4788" s="290">
        <f>SUM(tblMain[[#This Row],[Total (Teachers/Staff)]],tblMain[[#This Row],[Total of Students (Boys/Girls)]])</f>
        <v>155</v>
      </c>
      <c r="S4788" s="287" t="str">
        <f>tblDataSet[[#This Row],[ORG_Type]]</f>
        <v>UN</v>
      </c>
      <c r="T4788" s="287" t="str">
        <f>IF(tblDataSet[[#This Row],[Other Indicators - مؤشرات أخرى]]="","",tblDataSet[[#This Row],[Other Indicators - مؤشرات أخرى]])</f>
        <v/>
      </c>
      <c r="U4788" s="287" t="str">
        <f>IF(tblDataSet[[#This Row],[Quantity - العدد]]="","",tblDataSet[[#This Row],[Quantity - العدد]])</f>
        <v/>
      </c>
      <c r="V4788" s="287" t="str">
        <f>INDEX('vlukup tables'!$A$417:$A$428,MATCH(tblDataSet[[#This Row],[Date (Month) - التاريخ (الشهر)]],'vlukup tables'!$B$417:$B$428,0))</f>
        <v>February</v>
      </c>
      <c r="W4788" s="287" t="str">
        <f>IF(tblDataSet[[#This Row],[Remarks - ملاحظات أخرى]]="","",tblDataSet[[#This Row],[Remarks - ملاحظات أخرى]])</f>
        <v/>
      </c>
    </row>
    <row r="4789" spans="1:23" ht="29" x14ac:dyDescent="0.35">
      <c r="A4789" s="76" t="str">
        <f>IF(tblDataSet[[#This Row],[Organization Name - إسم المنظمة]]="","",tblDataSet[[#This Row],[Organization Name - إسم المنظمة]])</f>
        <v>World Food Programme</v>
      </c>
      <c r="B47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9" s="287" t="str">
        <f>IF(tblDataSet[[#This Row],[Organization Acronym - إختصار إسم المنظمة]]="","",tblDataSet[[#This Row],[Organization Acronym - إختصار إسم المنظمة]])</f>
        <v>WFP</v>
      </c>
      <c r="D4789" s="287" t="str">
        <f>IF(tblDataSet[[#This Row],[Donor (if applicable) - المانح (إن وجد)]]="","",tblDataSet[[#This Row],[Donor (if applicable) - المانح (إن وجد)]])</f>
        <v>N/A</v>
      </c>
      <c r="E4789" s="287" t="str">
        <f>VLOOKUP(tblDataSet[[#This Row],[Governorate - المحافظة]],gov_vlukup,2,FALSE)</f>
        <v>Al Hodeidah</v>
      </c>
      <c r="F4789" s="287" t="str">
        <f>INDEX(Lists!$A$2:$A$23,MATCH(tblMain[[#This Row],[Governorate]],Gov_List,0))</f>
        <v>YE18</v>
      </c>
      <c r="G4789" s="287" t="str">
        <f>_xlfn.IFNA(VLOOKUP(tblDataSet[[#This Row],[District - المديرية]],dist_vlukup,2,FALSE),"")</f>
        <v>Bayt Al Faqih</v>
      </c>
      <c r="H4789" s="287" t="str">
        <f>INDEX(Lists!$E$2:$E$334,MATCH(tblMain[[#This Row],[District]],Lists!$F$2:$F$334,0))</f>
        <v>YE1817</v>
      </c>
      <c r="I4789" s="287" t="str">
        <f>IF(tblDataSet[[#This Row],[School Name - المدرسة]]="","",tblDataSet[[#This Row],[School Name - المدرسة]])</f>
        <v>م/المستقبل /الحضارية/بيت الفقيه</v>
      </c>
      <c r="J47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9" s="288" t="str">
        <f>INDEX('vlukup tables'!$G$21:$G$58,MATCH(tblDataSet[[#This Row],[Sub-activity - النشاط الفرعي]],'vlukup tables'!$F$21:$F$58,0))</f>
        <v>Provide snacks or meals to students and teachers</v>
      </c>
      <c r="L4789" s="287">
        <f>tblDataSet[[#This Row],['# of Students (Boys) - عدد الطلاب]]</f>
        <v>54</v>
      </c>
      <c r="M4789" s="287">
        <f>tblDataSet[[#This Row],['# of Students (Girls) - عدد الطالبات]]</f>
        <v>27</v>
      </c>
      <c r="N4789" s="289">
        <f>tblDataSet[[#This Row],[Total of Beneficiaries - إجمالي الطلاب والطالبات المستفيدين]]</f>
        <v>81</v>
      </c>
      <c r="O4789" s="287">
        <f>tblDataSet[[#This Row],['# of Teachers/Staff (Male) - عدد المدرسين/الطاقم الإداري (ذكور)]]</f>
        <v>0</v>
      </c>
      <c r="P4789" s="287">
        <f>tblDataSet[[#This Row],['# of Teachers/Staff (Female) - عدد المدرسات/الطاقم الإدراي (إناث)]]</f>
        <v>0</v>
      </c>
      <c r="Q4789" s="287">
        <f>tblDataSet[[#This Row],[Total (Teachers/Staff) - إجمالي عدد المدرسين/المدرسات/الطاقم الإداري]]</f>
        <v>0</v>
      </c>
      <c r="R4789" s="290">
        <f>SUM(tblMain[[#This Row],[Total (Teachers/Staff)]],tblMain[[#This Row],[Total of Students (Boys/Girls)]])</f>
        <v>81</v>
      </c>
      <c r="S4789" s="287" t="str">
        <f>tblDataSet[[#This Row],[ORG_Type]]</f>
        <v>UN</v>
      </c>
      <c r="T4789" s="287" t="str">
        <f>IF(tblDataSet[[#This Row],[Other Indicators - مؤشرات أخرى]]="","",tblDataSet[[#This Row],[Other Indicators - مؤشرات أخرى]])</f>
        <v/>
      </c>
      <c r="U4789" s="287" t="str">
        <f>IF(tblDataSet[[#This Row],[Quantity - العدد]]="","",tblDataSet[[#This Row],[Quantity - العدد]])</f>
        <v/>
      </c>
      <c r="V4789" s="287" t="str">
        <f>INDEX('vlukup tables'!$A$417:$A$428,MATCH(tblDataSet[[#This Row],[Date (Month) - التاريخ (الشهر)]],'vlukup tables'!$B$417:$B$428,0))</f>
        <v>February</v>
      </c>
      <c r="W4789" s="287" t="str">
        <f>IF(tblDataSet[[#This Row],[Remarks - ملاحظات أخرى]]="","",tblDataSet[[#This Row],[Remarks - ملاحظات أخرى]])</f>
        <v/>
      </c>
    </row>
    <row r="4790" spans="1:23" ht="29" x14ac:dyDescent="0.35">
      <c r="A4790" s="76" t="str">
        <f>IF(tblDataSet[[#This Row],[Organization Name - إسم المنظمة]]="","",tblDataSet[[#This Row],[Organization Name - إسم المنظمة]])</f>
        <v>Social Fund for Development</v>
      </c>
      <c r="B47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0" s="287" t="str">
        <f>IF(tblDataSet[[#This Row],[Organization Acronym - إختصار إسم المنظمة]]="","",tblDataSet[[#This Row],[Organization Acronym - إختصار إسم المنظمة]])</f>
        <v>SFD</v>
      </c>
      <c r="D4790" s="287" t="str">
        <f>IF(tblDataSet[[#This Row],[Donor (if applicable) - المانح (إن وجد)]]="","",tblDataSet[[#This Row],[Donor (if applicable) - المانح (إن وجد)]])</f>
        <v>KFW</v>
      </c>
      <c r="E4790" s="287" t="str">
        <f>VLOOKUP(tblDataSet[[#This Row],[Governorate - المحافظة]],gov_vlukup,2,FALSE)</f>
        <v>Amran</v>
      </c>
      <c r="F4790" s="287" t="str">
        <f>INDEX(Lists!$A$2:$A$23,MATCH(tblMain[[#This Row],[Governorate]],Gov_List,0))</f>
        <v>YE29</v>
      </c>
      <c r="G4790" s="287" t="str">
        <f>_xlfn.IFNA(VLOOKUP(tblDataSet[[#This Row],[District - المديرية]],dist_vlukup,2,FALSE),"")</f>
        <v>Harf Sufyan</v>
      </c>
      <c r="H4790" s="287" t="str">
        <f>INDEX(Lists!$E$2:$E$334,MATCH(tblMain[[#This Row],[District]],Lists!$F$2:$F$334,0))</f>
        <v>YE2901</v>
      </c>
      <c r="I4790" s="287" t="str">
        <f>IF(tblDataSet[[#This Row],[School Name - المدرسة]]="","",tblDataSet[[#This Row],[School Name - المدرسة]])</f>
        <v>م/المستقبل بحوفان الأعلى</v>
      </c>
      <c r="J47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90" s="287">
        <f>tblDataSet[[#This Row],['# of Students (Boys) - عدد الطلاب]]</f>
        <v>0</v>
      </c>
      <c r="M4790" s="287">
        <f>tblDataSet[[#This Row],['# of Students (Girls) - عدد الطالبات]]</f>
        <v>0</v>
      </c>
      <c r="N4790" s="289">
        <f>tblDataSet[[#This Row],[Total of Beneficiaries - إجمالي الطلاب والطالبات المستفيدين]]</f>
        <v>0</v>
      </c>
      <c r="O4790" s="287">
        <f>tblDataSet[[#This Row],['# of Teachers/Staff (Male) - عدد المدرسين/الطاقم الإداري (ذكور)]]</f>
        <v>1</v>
      </c>
      <c r="P4790" s="287">
        <f>tblDataSet[[#This Row],['# of Teachers/Staff (Female) - عدد المدرسات/الطاقم الإدراي (إناث)]]</f>
        <v>0</v>
      </c>
      <c r="Q4790" s="287">
        <f>tblDataSet[[#This Row],[Total (Teachers/Staff) - إجمالي عدد المدرسين/المدرسات/الطاقم الإداري]]</f>
        <v>1</v>
      </c>
      <c r="R4790" s="290">
        <f>SUM(tblMain[[#This Row],[Total (Teachers/Staff)]],tblMain[[#This Row],[Total of Students (Boys/Girls)]])</f>
        <v>1</v>
      </c>
      <c r="S4790" s="287" t="str">
        <f>tblDataSet[[#This Row],[ORG_Type]]</f>
        <v>GO</v>
      </c>
      <c r="T4790" s="287" t="str">
        <f>IF(tblDataSet[[#This Row],[Other Indicators - مؤشرات أخرى]]="","",tblDataSet[[#This Row],[Other Indicators - مؤشرات أخرى]])</f>
        <v/>
      </c>
      <c r="U4790" s="287" t="str">
        <f>IF(tblDataSet[[#This Row],[Quantity - العدد]]="","",tblDataSet[[#This Row],[Quantity - العدد]])</f>
        <v/>
      </c>
      <c r="V4790" s="287" t="str">
        <f>INDEX('vlukup tables'!$A$417:$A$428,MATCH(tblDataSet[[#This Row],[Date (Month) - التاريخ (الشهر)]],'vlukup tables'!$B$417:$B$428,0))</f>
        <v>February</v>
      </c>
      <c r="W479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91" spans="1:23" ht="29" x14ac:dyDescent="0.35">
      <c r="A4791" s="76" t="str">
        <f>IF(tblDataSet[[#This Row],[Organization Name - إسم المنظمة]]="","",tblDataSet[[#This Row],[Organization Name - إسم المنظمة]])</f>
        <v>World Food Programme</v>
      </c>
      <c r="B47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1" s="287" t="str">
        <f>IF(tblDataSet[[#This Row],[Organization Acronym - إختصار إسم المنظمة]]="","",tblDataSet[[#This Row],[Organization Acronym - إختصار إسم المنظمة]])</f>
        <v>WFP</v>
      </c>
      <c r="D4791" s="287" t="str">
        <f>IF(tblDataSet[[#This Row],[Donor (if applicable) - المانح (إن وجد)]]="","",tblDataSet[[#This Row],[Donor (if applicable) - المانح (إن وجد)]])</f>
        <v>N/A</v>
      </c>
      <c r="E4791" s="287" t="str">
        <f>VLOOKUP(tblDataSet[[#This Row],[Governorate - المحافظة]],gov_vlukup,2,FALSE)</f>
        <v>Lahj</v>
      </c>
      <c r="F4791" s="287" t="str">
        <f>INDEX(Lists!$A$2:$A$23,MATCH(tblMain[[#This Row],[Governorate]],Gov_List,0))</f>
        <v>YE25</v>
      </c>
      <c r="G4791" s="287" t="str">
        <f>_xlfn.IFNA(VLOOKUP(tblDataSet[[#This Row],[District - المديرية]],dist_vlukup,2,FALSE),"")</f>
        <v>Al Madaribah Wa Al Aarah</v>
      </c>
      <c r="H4791" s="287" t="str">
        <f>INDEX(Lists!$E$2:$E$334,MATCH(tblMain[[#This Row],[District]],Lists!$F$2:$F$334,0))</f>
        <v>YE2513</v>
      </c>
      <c r="I4791" s="287" t="str">
        <f>IF(tblDataSet[[#This Row],[School Name - المدرسة]]="","",tblDataSet[[#This Row],[School Name - المدرسة]])</f>
        <v>م/المشيرط</v>
      </c>
      <c r="J47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1" s="288" t="str">
        <f>INDEX('vlukup tables'!$G$21:$G$58,MATCH(tblDataSet[[#This Row],[Sub-activity - النشاط الفرعي]],'vlukup tables'!$F$21:$F$58,0))</f>
        <v>Provide snacks or meals to students and teachers</v>
      </c>
      <c r="L4791" s="287">
        <f>tblDataSet[[#This Row],['# of Students (Boys) - عدد الطلاب]]</f>
        <v>128</v>
      </c>
      <c r="M4791" s="287">
        <f>tblDataSet[[#This Row],['# of Students (Girls) - عدد الطالبات]]</f>
        <v>96</v>
      </c>
      <c r="N4791" s="289">
        <f>tblDataSet[[#This Row],[Total of Beneficiaries - إجمالي الطلاب والطالبات المستفيدين]]</f>
        <v>224</v>
      </c>
      <c r="O4791" s="287">
        <f>tblDataSet[[#This Row],['# of Teachers/Staff (Male) - عدد المدرسين/الطاقم الإداري (ذكور)]]</f>
        <v>0</v>
      </c>
      <c r="P4791" s="287">
        <f>tblDataSet[[#This Row],['# of Teachers/Staff (Female) - عدد المدرسات/الطاقم الإدراي (إناث)]]</f>
        <v>0</v>
      </c>
      <c r="Q4791" s="287">
        <f>tblDataSet[[#This Row],[Total (Teachers/Staff) - إجمالي عدد المدرسين/المدرسات/الطاقم الإداري]]</f>
        <v>0</v>
      </c>
      <c r="R4791" s="290">
        <f>SUM(tblMain[[#This Row],[Total (Teachers/Staff)]],tblMain[[#This Row],[Total of Students (Boys/Girls)]])</f>
        <v>224</v>
      </c>
      <c r="S4791" s="287" t="str">
        <f>tblDataSet[[#This Row],[ORG_Type]]</f>
        <v>UN</v>
      </c>
      <c r="T4791" s="287" t="str">
        <f>IF(tblDataSet[[#This Row],[Other Indicators - مؤشرات أخرى]]="","",tblDataSet[[#This Row],[Other Indicators - مؤشرات أخرى]])</f>
        <v/>
      </c>
      <c r="U4791" s="287" t="str">
        <f>IF(tblDataSet[[#This Row],[Quantity - العدد]]="","",tblDataSet[[#This Row],[Quantity - العدد]])</f>
        <v/>
      </c>
      <c r="V4791" s="287" t="str">
        <f>INDEX('vlukup tables'!$A$417:$A$428,MATCH(tblDataSet[[#This Row],[Date (Month) - التاريخ (الشهر)]],'vlukup tables'!$B$417:$B$428,0))</f>
        <v>February</v>
      </c>
      <c r="W4791" s="287" t="str">
        <f>IF(tblDataSet[[#This Row],[Remarks - ملاحظات أخرى]]="","",tblDataSet[[#This Row],[Remarks - ملاحظات أخرى]])</f>
        <v/>
      </c>
    </row>
    <row r="4792" spans="1:23" ht="29" x14ac:dyDescent="0.35">
      <c r="A4792" s="76" t="str">
        <f>IF(tblDataSet[[#This Row],[Organization Name - إسم المنظمة]]="","",tblDataSet[[#This Row],[Organization Name - إسم المنظمة]])</f>
        <v>World Food Programme</v>
      </c>
      <c r="B47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2" s="287" t="str">
        <f>IF(tblDataSet[[#This Row],[Organization Acronym - إختصار إسم المنظمة]]="","",tblDataSet[[#This Row],[Organization Acronym - إختصار إسم المنظمة]])</f>
        <v>WFP</v>
      </c>
      <c r="D4792" s="287" t="str">
        <f>IF(tblDataSet[[#This Row],[Donor (if applicable) - المانح (إن وجد)]]="","",tblDataSet[[#This Row],[Donor (if applicable) - المانح (إن وجد)]])</f>
        <v>N/A</v>
      </c>
      <c r="E4792" s="287" t="str">
        <f>VLOOKUP(tblDataSet[[#This Row],[Governorate - المحافظة]],gov_vlukup,2,FALSE)</f>
        <v>Ta'iz</v>
      </c>
      <c r="F4792" s="287" t="str">
        <f>INDEX(Lists!$A$2:$A$23,MATCH(tblMain[[#This Row],[Governorate]],Gov_List,0))</f>
        <v>YE15</v>
      </c>
      <c r="G4792" s="287" t="str">
        <f>_xlfn.IFNA(VLOOKUP(tblDataSet[[#This Row],[District - المديرية]],dist_vlukup,2,FALSE),"")</f>
        <v>Shar'ab As Salam</v>
      </c>
      <c r="H4792" s="287" t="str">
        <f>INDEX(Lists!$E$2:$E$334,MATCH(tblMain[[#This Row],[District]],Lists!$F$2:$F$334,0))</f>
        <v>YE1502</v>
      </c>
      <c r="I4792" s="287" t="str">
        <f>IF(tblDataSet[[#This Row],[School Name - المدرسة]]="","",tblDataSet[[#This Row],[School Name - المدرسة]])</f>
        <v>م/المعتصم</v>
      </c>
      <c r="J47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2" s="288" t="str">
        <f>INDEX('vlukup tables'!$G$21:$G$58,MATCH(tblDataSet[[#This Row],[Sub-activity - النشاط الفرعي]],'vlukup tables'!$F$21:$F$58,0))</f>
        <v>Provide snacks or meals to students and teachers</v>
      </c>
      <c r="L4792" s="287">
        <f>tblDataSet[[#This Row],['# of Students (Boys) - عدد الطلاب]]</f>
        <v>48</v>
      </c>
      <c r="M4792" s="287">
        <f>tblDataSet[[#This Row],['# of Students (Girls) - عدد الطالبات]]</f>
        <v>46</v>
      </c>
      <c r="N4792" s="289">
        <f>tblDataSet[[#This Row],[Total of Beneficiaries - إجمالي الطلاب والطالبات المستفيدين]]</f>
        <v>94</v>
      </c>
      <c r="O4792" s="287">
        <f>tblDataSet[[#This Row],['# of Teachers/Staff (Male) - عدد المدرسين/الطاقم الإداري (ذكور)]]</f>
        <v>0</v>
      </c>
      <c r="P4792" s="287">
        <f>tblDataSet[[#This Row],['# of Teachers/Staff (Female) - عدد المدرسات/الطاقم الإدراي (إناث)]]</f>
        <v>0</v>
      </c>
      <c r="Q4792" s="287">
        <f>tblDataSet[[#This Row],[Total (Teachers/Staff) - إجمالي عدد المدرسين/المدرسات/الطاقم الإداري]]</f>
        <v>0</v>
      </c>
      <c r="R4792" s="290">
        <f>SUM(tblMain[[#This Row],[Total (Teachers/Staff)]],tblMain[[#This Row],[Total of Students (Boys/Girls)]])</f>
        <v>94</v>
      </c>
      <c r="S4792" s="287" t="str">
        <f>tblDataSet[[#This Row],[ORG_Type]]</f>
        <v>UN</v>
      </c>
      <c r="T4792" s="287" t="str">
        <f>IF(tblDataSet[[#This Row],[Other Indicators - مؤشرات أخرى]]="","",tblDataSet[[#This Row],[Other Indicators - مؤشرات أخرى]])</f>
        <v/>
      </c>
      <c r="U4792" s="287" t="str">
        <f>IF(tblDataSet[[#This Row],[Quantity - العدد]]="","",tblDataSet[[#This Row],[Quantity - العدد]])</f>
        <v/>
      </c>
      <c r="V4792" s="287" t="str">
        <f>INDEX('vlukup tables'!$A$417:$A$428,MATCH(tblDataSet[[#This Row],[Date (Month) - التاريخ (الشهر)]],'vlukup tables'!$B$417:$B$428,0))</f>
        <v>February</v>
      </c>
      <c r="W4792" s="287" t="str">
        <f>IF(tblDataSet[[#This Row],[Remarks - ملاحظات أخرى]]="","",tblDataSet[[#This Row],[Remarks - ملاحظات أخرى]])</f>
        <v/>
      </c>
    </row>
    <row r="4793" spans="1:23" ht="29" x14ac:dyDescent="0.35">
      <c r="A4793" s="76" t="str">
        <f>IF(tblDataSet[[#This Row],[Organization Name - إسم المنظمة]]="","",tblDataSet[[#This Row],[Organization Name - إسم المنظمة]])</f>
        <v>World Food Programme</v>
      </c>
      <c r="B47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3" s="287" t="str">
        <f>IF(tblDataSet[[#This Row],[Organization Acronym - إختصار إسم المنظمة]]="","",tblDataSet[[#This Row],[Organization Acronym - إختصار إسم المنظمة]])</f>
        <v>WFP</v>
      </c>
      <c r="D4793" s="287" t="str">
        <f>IF(tblDataSet[[#This Row],[Donor (if applicable) - المانح (إن وجد)]]="","",tblDataSet[[#This Row],[Donor (if applicable) - المانح (إن وجد)]])</f>
        <v>N/A</v>
      </c>
      <c r="E4793" s="287" t="str">
        <f>VLOOKUP(tblDataSet[[#This Row],[Governorate - المحافظة]],gov_vlukup,2,FALSE)</f>
        <v>Lahj</v>
      </c>
      <c r="F4793" s="287" t="str">
        <f>INDEX(Lists!$A$2:$A$23,MATCH(tblMain[[#This Row],[Governorate]],Gov_List,0))</f>
        <v>YE25</v>
      </c>
      <c r="G4793" s="287" t="str">
        <f>_xlfn.IFNA(VLOOKUP(tblDataSet[[#This Row],[District - المديرية]],dist_vlukup,2,FALSE),"")</f>
        <v>Al Madaribah Wa Al Aarah</v>
      </c>
      <c r="H4793" s="287" t="str">
        <f>INDEX(Lists!$E$2:$E$334,MATCH(tblMain[[#This Row],[District]],Lists!$F$2:$F$334,0))</f>
        <v>YE2513</v>
      </c>
      <c r="I4793" s="287" t="str">
        <f>IF(tblDataSet[[#This Row],[School Name - المدرسة]]="","",tblDataSet[[#This Row],[School Name - المدرسة]])</f>
        <v xml:space="preserve">م/المقداد بن عمرو </v>
      </c>
      <c r="J47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3" s="288" t="str">
        <f>INDEX('vlukup tables'!$G$21:$G$58,MATCH(tblDataSet[[#This Row],[Sub-activity - النشاط الفرعي]],'vlukup tables'!$F$21:$F$58,0))</f>
        <v>Provide snacks or meals to students and teachers</v>
      </c>
      <c r="L4793" s="287">
        <f>tblDataSet[[#This Row],['# of Students (Boys) - عدد الطلاب]]</f>
        <v>221</v>
      </c>
      <c r="M4793" s="287">
        <f>tblDataSet[[#This Row],['# of Students (Girls) - عدد الطالبات]]</f>
        <v>120</v>
      </c>
      <c r="N4793" s="289">
        <f>tblDataSet[[#This Row],[Total of Beneficiaries - إجمالي الطلاب والطالبات المستفيدين]]</f>
        <v>341</v>
      </c>
      <c r="O4793" s="287">
        <f>tblDataSet[[#This Row],['# of Teachers/Staff (Male) - عدد المدرسين/الطاقم الإداري (ذكور)]]</f>
        <v>0</v>
      </c>
      <c r="P4793" s="287">
        <f>tblDataSet[[#This Row],['# of Teachers/Staff (Female) - عدد المدرسات/الطاقم الإدراي (إناث)]]</f>
        <v>0</v>
      </c>
      <c r="Q4793" s="287">
        <f>tblDataSet[[#This Row],[Total (Teachers/Staff) - إجمالي عدد المدرسين/المدرسات/الطاقم الإداري]]</f>
        <v>0</v>
      </c>
      <c r="R4793" s="290">
        <f>SUM(tblMain[[#This Row],[Total (Teachers/Staff)]],tblMain[[#This Row],[Total of Students (Boys/Girls)]])</f>
        <v>341</v>
      </c>
      <c r="S4793" s="287" t="str">
        <f>tblDataSet[[#This Row],[ORG_Type]]</f>
        <v>UN</v>
      </c>
      <c r="T4793" s="287" t="str">
        <f>IF(tblDataSet[[#This Row],[Other Indicators - مؤشرات أخرى]]="","",tblDataSet[[#This Row],[Other Indicators - مؤشرات أخرى]])</f>
        <v/>
      </c>
      <c r="U4793" s="287" t="str">
        <f>IF(tblDataSet[[#This Row],[Quantity - العدد]]="","",tblDataSet[[#This Row],[Quantity - العدد]])</f>
        <v/>
      </c>
      <c r="V4793" s="287" t="str">
        <f>INDEX('vlukup tables'!$A$417:$A$428,MATCH(tblDataSet[[#This Row],[Date (Month) - التاريخ (الشهر)]],'vlukup tables'!$B$417:$B$428,0))</f>
        <v>February</v>
      </c>
      <c r="W4793" s="287" t="str">
        <f>IF(tblDataSet[[#This Row],[Remarks - ملاحظات أخرى]]="","",tblDataSet[[#This Row],[Remarks - ملاحظات أخرى]])</f>
        <v/>
      </c>
    </row>
    <row r="4794" spans="1:23" ht="29" x14ac:dyDescent="0.35">
      <c r="A4794" s="76" t="str">
        <f>IF(tblDataSet[[#This Row],[Organization Name - إسم المنظمة]]="","",tblDataSet[[#This Row],[Organization Name - إسم المنظمة]])</f>
        <v>World Food Programme</v>
      </c>
      <c r="B47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4" s="287" t="str">
        <f>IF(tblDataSet[[#This Row],[Organization Acronym - إختصار إسم المنظمة]]="","",tblDataSet[[#This Row],[Organization Acronym - إختصار إسم المنظمة]])</f>
        <v>WFP</v>
      </c>
      <c r="D4794" s="287" t="str">
        <f>IF(tblDataSet[[#This Row],[Donor (if applicable) - المانح (إن وجد)]]="","",tblDataSet[[#This Row],[Donor (if applicable) - المانح (إن وجد)]])</f>
        <v>N/A</v>
      </c>
      <c r="E4794" s="287" t="str">
        <f>VLOOKUP(tblDataSet[[#This Row],[Governorate - المحافظة]],gov_vlukup,2,FALSE)</f>
        <v>Ta'iz</v>
      </c>
      <c r="F4794" s="287" t="str">
        <f>INDEX(Lists!$A$2:$A$23,MATCH(tblMain[[#This Row],[Governorate]],Gov_List,0))</f>
        <v>YE15</v>
      </c>
      <c r="G4794" s="287" t="str">
        <f>_xlfn.IFNA(VLOOKUP(tblDataSet[[#This Row],[District - المديرية]],dist_vlukup,2,FALSE),"")</f>
        <v>Shar'ab As Salam</v>
      </c>
      <c r="H4794" s="287" t="str">
        <f>INDEX(Lists!$E$2:$E$334,MATCH(tblMain[[#This Row],[District]],Lists!$F$2:$F$334,0))</f>
        <v>YE1502</v>
      </c>
      <c r="I4794" s="287" t="str">
        <f>IF(tblDataSet[[#This Row],[School Name - المدرسة]]="","",tblDataSet[[#This Row],[School Name - المدرسة]])</f>
        <v>م/المقداد بن عمرو/اشموس</v>
      </c>
      <c r="J47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4" s="288" t="str">
        <f>INDEX('vlukup tables'!$G$21:$G$58,MATCH(tblDataSet[[#This Row],[Sub-activity - النشاط الفرعي]],'vlukup tables'!$F$21:$F$58,0))</f>
        <v>Provide snacks or meals to students and teachers</v>
      </c>
      <c r="L4794" s="287">
        <f>tblDataSet[[#This Row],['# of Students (Boys) - عدد الطلاب]]</f>
        <v>88</v>
      </c>
      <c r="M4794" s="287">
        <f>tblDataSet[[#This Row],['# of Students (Girls) - عدد الطالبات]]</f>
        <v>82</v>
      </c>
      <c r="N4794" s="289">
        <f>tblDataSet[[#This Row],[Total of Beneficiaries - إجمالي الطلاب والطالبات المستفيدين]]</f>
        <v>170</v>
      </c>
      <c r="O4794" s="287">
        <f>tblDataSet[[#This Row],['# of Teachers/Staff (Male) - عدد المدرسين/الطاقم الإداري (ذكور)]]</f>
        <v>0</v>
      </c>
      <c r="P4794" s="287">
        <f>tblDataSet[[#This Row],['# of Teachers/Staff (Female) - عدد المدرسات/الطاقم الإدراي (إناث)]]</f>
        <v>0</v>
      </c>
      <c r="Q4794" s="287">
        <f>tblDataSet[[#This Row],[Total (Teachers/Staff) - إجمالي عدد المدرسين/المدرسات/الطاقم الإداري]]</f>
        <v>0</v>
      </c>
      <c r="R4794" s="290">
        <f>SUM(tblMain[[#This Row],[Total (Teachers/Staff)]],tblMain[[#This Row],[Total of Students (Boys/Girls)]])</f>
        <v>170</v>
      </c>
      <c r="S4794" s="287" t="str">
        <f>tblDataSet[[#This Row],[ORG_Type]]</f>
        <v>UN</v>
      </c>
      <c r="T4794" s="287" t="str">
        <f>IF(tblDataSet[[#This Row],[Other Indicators - مؤشرات أخرى]]="","",tblDataSet[[#This Row],[Other Indicators - مؤشرات أخرى]])</f>
        <v/>
      </c>
      <c r="U4794" s="287" t="str">
        <f>IF(tblDataSet[[#This Row],[Quantity - العدد]]="","",tblDataSet[[#This Row],[Quantity - العدد]])</f>
        <v/>
      </c>
      <c r="V4794" s="287" t="str">
        <f>INDEX('vlukup tables'!$A$417:$A$428,MATCH(tblDataSet[[#This Row],[Date (Month) - التاريخ (الشهر)]],'vlukup tables'!$B$417:$B$428,0))</f>
        <v>February</v>
      </c>
      <c r="W4794" s="287" t="str">
        <f>IF(tblDataSet[[#This Row],[Remarks - ملاحظات أخرى]]="","",tblDataSet[[#This Row],[Remarks - ملاحظات أخرى]])</f>
        <v/>
      </c>
    </row>
    <row r="4795" spans="1:23" ht="29" x14ac:dyDescent="0.35">
      <c r="A4795" s="76" t="str">
        <f>IF(tblDataSet[[#This Row],[Organization Name - إسم المنظمة]]="","",tblDataSet[[#This Row],[Organization Name - إسم المنظمة]])</f>
        <v>World Food Programme</v>
      </c>
      <c r="B47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5" s="287" t="str">
        <f>IF(tblDataSet[[#This Row],[Organization Acronym - إختصار إسم المنظمة]]="","",tblDataSet[[#This Row],[Organization Acronym - إختصار إسم المنظمة]])</f>
        <v>WFP</v>
      </c>
      <c r="D4795" s="287" t="str">
        <f>IF(tblDataSet[[#This Row],[Donor (if applicable) - المانح (إن وجد)]]="","",tblDataSet[[#This Row],[Donor (if applicable) - المانح (إن وجد)]])</f>
        <v>N/A</v>
      </c>
      <c r="E4795" s="287" t="str">
        <f>VLOOKUP(tblDataSet[[#This Row],[Governorate - المحافظة]],gov_vlukup,2,FALSE)</f>
        <v>Ibb</v>
      </c>
      <c r="F4795" s="287" t="str">
        <f>INDEX(Lists!$A$2:$A$23,MATCH(tblMain[[#This Row],[Governorate]],Gov_List,0))</f>
        <v>YE11</v>
      </c>
      <c r="G4795" s="287" t="str">
        <f>_xlfn.IFNA(VLOOKUP(tblDataSet[[#This Row],[District - المديرية]],dist_vlukup,2,FALSE),"")</f>
        <v>Dhi As Sufal</v>
      </c>
      <c r="H4795" s="287" t="str">
        <f>INDEX(Lists!$E$2:$E$334,MATCH(tblMain[[#This Row],[District]],Lists!$F$2:$F$334,0))</f>
        <v>YE1116</v>
      </c>
      <c r="I4795" s="287" t="str">
        <f>IF(tblDataSet[[#This Row],[School Name - المدرسة]]="","",tblDataSet[[#This Row],[School Name - المدرسة]])</f>
        <v>م/المناضل أمين أبو راس</v>
      </c>
      <c r="J47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5" s="288" t="str">
        <f>INDEX('vlukup tables'!$G$21:$G$58,MATCH(tblDataSet[[#This Row],[Sub-activity - النشاط الفرعي]],'vlukup tables'!$F$21:$F$58,0))</f>
        <v>Provide snacks or meals to students and teachers</v>
      </c>
      <c r="L4795" s="287">
        <f>tblDataSet[[#This Row],['# of Students (Boys) - عدد الطلاب]]</f>
        <v>443</v>
      </c>
      <c r="M4795" s="287">
        <f>tblDataSet[[#This Row],['# of Students (Girls) - عدد الطالبات]]</f>
        <v>422</v>
      </c>
      <c r="N4795" s="289">
        <f>tblDataSet[[#This Row],[Total of Beneficiaries - إجمالي الطلاب والطالبات المستفيدين]]</f>
        <v>865</v>
      </c>
      <c r="O4795" s="287">
        <f>tblDataSet[[#This Row],['# of Teachers/Staff (Male) - عدد المدرسين/الطاقم الإداري (ذكور)]]</f>
        <v>0</v>
      </c>
      <c r="P4795" s="287">
        <f>tblDataSet[[#This Row],['# of Teachers/Staff (Female) - عدد المدرسات/الطاقم الإدراي (إناث)]]</f>
        <v>0</v>
      </c>
      <c r="Q4795" s="287">
        <f>tblDataSet[[#This Row],[Total (Teachers/Staff) - إجمالي عدد المدرسين/المدرسات/الطاقم الإداري]]</f>
        <v>0</v>
      </c>
      <c r="R4795" s="290">
        <f>SUM(tblMain[[#This Row],[Total (Teachers/Staff)]],tblMain[[#This Row],[Total of Students (Boys/Girls)]])</f>
        <v>865</v>
      </c>
      <c r="S4795" s="287" t="str">
        <f>tblDataSet[[#This Row],[ORG_Type]]</f>
        <v>UN</v>
      </c>
      <c r="T4795" s="287" t="str">
        <f>IF(tblDataSet[[#This Row],[Other Indicators - مؤشرات أخرى]]="","",tblDataSet[[#This Row],[Other Indicators - مؤشرات أخرى]])</f>
        <v/>
      </c>
      <c r="U4795" s="287" t="str">
        <f>IF(tblDataSet[[#This Row],[Quantity - العدد]]="","",tblDataSet[[#This Row],[Quantity - العدد]])</f>
        <v/>
      </c>
      <c r="V4795" s="287" t="str">
        <f>INDEX('vlukup tables'!$A$417:$A$428,MATCH(tblDataSet[[#This Row],[Date (Month) - التاريخ (الشهر)]],'vlukup tables'!$B$417:$B$428,0))</f>
        <v>February</v>
      </c>
      <c r="W4795" s="287" t="str">
        <f>IF(tblDataSet[[#This Row],[Remarks - ملاحظات أخرى]]="","",tblDataSet[[#This Row],[Remarks - ملاحظات أخرى]])</f>
        <v/>
      </c>
    </row>
    <row r="4796" spans="1:23" ht="29" x14ac:dyDescent="0.35">
      <c r="A4796" s="76" t="str">
        <f>IF(tblDataSet[[#This Row],[Organization Name - إسم المنظمة]]="","",tblDataSet[[#This Row],[Organization Name - إسم المنظمة]])</f>
        <v>World Food Programme</v>
      </c>
      <c r="B47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6" s="287" t="str">
        <f>IF(tblDataSet[[#This Row],[Organization Acronym - إختصار إسم المنظمة]]="","",tblDataSet[[#This Row],[Organization Acronym - إختصار إسم المنظمة]])</f>
        <v>WFP</v>
      </c>
      <c r="D4796" s="287" t="str">
        <f>IF(tblDataSet[[#This Row],[Donor (if applicable) - المانح (إن وجد)]]="","",tblDataSet[[#This Row],[Donor (if applicable) - المانح (إن وجد)]])</f>
        <v>N/A</v>
      </c>
      <c r="E4796" s="287" t="str">
        <f>VLOOKUP(tblDataSet[[#This Row],[Governorate - المحافظة]],gov_vlukup,2,FALSE)</f>
        <v>Al Mahwit</v>
      </c>
      <c r="F4796" s="287" t="str">
        <f>INDEX(Lists!$A$2:$A$23,MATCH(tblMain[[#This Row],[Governorate]],Gov_List,0))</f>
        <v>YE27</v>
      </c>
      <c r="G4796" s="287" t="str">
        <f>_xlfn.IFNA(VLOOKUP(tblDataSet[[#This Row],[District - المديرية]],dist_vlukup,2,FALSE),"")</f>
        <v>At Tawilah</v>
      </c>
      <c r="H4796" s="287" t="str">
        <f>INDEX(Lists!$E$2:$E$334,MATCH(tblMain[[#This Row],[District]],Lists!$F$2:$F$334,0))</f>
        <v>YE2702</v>
      </c>
      <c r="I4796" s="287" t="str">
        <f>IF(tblDataSet[[#This Row],[School Name - المدرسة]]="","",tblDataSet[[#This Row],[School Name - المدرسة]])</f>
        <v>م/الميثاق بيت شهم/الطويلة</v>
      </c>
      <c r="J47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6" s="288" t="str">
        <f>INDEX('vlukup tables'!$G$21:$G$58,MATCH(tblDataSet[[#This Row],[Sub-activity - النشاط الفرعي]],'vlukup tables'!$F$21:$F$58,0))</f>
        <v>Provide snacks or meals to students and teachers</v>
      </c>
      <c r="L4796" s="287">
        <f>tblDataSet[[#This Row],['# of Students (Boys) - عدد الطلاب]]</f>
        <v>99</v>
      </c>
      <c r="M4796" s="287">
        <f>tblDataSet[[#This Row],['# of Students (Girls) - عدد الطالبات]]</f>
        <v>91</v>
      </c>
      <c r="N4796" s="289">
        <f>tblDataSet[[#This Row],[Total of Beneficiaries - إجمالي الطلاب والطالبات المستفيدين]]</f>
        <v>190</v>
      </c>
      <c r="O4796" s="287">
        <f>tblDataSet[[#This Row],['# of Teachers/Staff (Male) - عدد المدرسين/الطاقم الإداري (ذكور)]]</f>
        <v>0</v>
      </c>
      <c r="P4796" s="287">
        <f>tblDataSet[[#This Row],['# of Teachers/Staff (Female) - عدد المدرسات/الطاقم الإدراي (إناث)]]</f>
        <v>0</v>
      </c>
      <c r="Q4796" s="287">
        <f>tblDataSet[[#This Row],[Total (Teachers/Staff) - إجمالي عدد المدرسين/المدرسات/الطاقم الإداري]]</f>
        <v>0</v>
      </c>
      <c r="R4796" s="290">
        <f>SUM(tblMain[[#This Row],[Total (Teachers/Staff)]],tblMain[[#This Row],[Total of Students (Boys/Girls)]])</f>
        <v>190</v>
      </c>
      <c r="S4796" s="287" t="str">
        <f>tblDataSet[[#This Row],[ORG_Type]]</f>
        <v>UN</v>
      </c>
      <c r="T4796" s="287" t="str">
        <f>IF(tblDataSet[[#This Row],[Other Indicators - مؤشرات أخرى]]="","",tblDataSet[[#This Row],[Other Indicators - مؤشرات أخرى]])</f>
        <v/>
      </c>
      <c r="U4796" s="287" t="str">
        <f>IF(tblDataSet[[#This Row],[Quantity - العدد]]="","",tblDataSet[[#This Row],[Quantity - العدد]])</f>
        <v/>
      </c>
      <c r="V4796" s="287" t="str">
        <f>INDEX('vlukup tables'!$A$417:$A$428,MATCH(tblDataSet[[#This Row],[Date (Month) - التاريخ (الشهر)]],'vlukup tables'!$B$417:$B$428,0))</f>
        <v>February</v>
      </c>
      <c r="W4796" s="287" t="str">
        <f>IF(tblDataSet[[#This Row],[Remarks - ملاحظات أخرى]]="","",tblDataSet[[#This Row],[Remarks - ملاحظات أخرى]])</f>
        <v/>
      </c>
    </row>
    <row r="4797" spans="1:23" ht="29" x14ac:dyDescent="0.35">
      <c r="A4797" s="76" t="str">
        <f>IF(tblDataSet[[#This Row],[Organization Name - إسم المنظمة]]="","",tblDataSet[[#This Row],[Organization Name - إسم المنظمة]])</f>
        <v>World Food Programme</v>
      </c>
      <c r="B47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7" s="287" t="str">
        <f>IF(tblDataSet[[#This Row],[Organization Acronym - إختصار إسم المنظمة]]="","",tblDataSet[[#This Row],[Organization Acronym - إختصار إسم المنظمة]])</f>
        <v>WFP</v>
      </c>
      <c r="D4797" s="287" t="str">
        <f>IF(tblDataSet[[#This Row],[Donor (if applicable) - المانح (إن وجد)]]="","",tblDataSet[[#This Row],[Donor (if applicable) - المانح (إن وجد)]])</f>
        <v>N/A</v>
      </c>
      <c r="E4797" s="287" t="str">
        <f>VLOOKUP(tblDataSet[[#This Row],[Governorate - المحافظة]],gov_vlukup,2,FALSE)</f>
        <v>Lahj</v>
      </c>
      <c r="F4797" s="287" t="str">
        <f>INDEX(Lists!$A$2:$A$23,MATCH(tblMain[[#This Row],[Governorate]],Gov_List,0))</f>
        <v>YE25</v>
      </c>
      <c r="G4797" s="287" t="str">
        <f>_xlfn.IFNA(VLOOKUP(tblDataSet[[#This Row],[District - المديرية]],dist_vlukup,2,FALSE),"")</f>
        <v>Al Madaribah Wa Al Aarah</v>
      </c>
      <c r="H4797" s="287" t="str">
        <f>INDEX(Lists!$E$2:$E$334,MATCH(tblMain[[#This Row],[District]],Lists!$F$2:$F$334,0))</f>
        <v>YE2513</v>
      </c>
      <c r="I4797" s="287" t="str">
        <f>IF(tblDataSet[[#This Row],[School Name - المدرسة]]="","",tblDataSet[[#This Row],[School Name - المدرسة]])</f>
        <v>م/النابيه</v>
      </c>
      <c r="J47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7" s="288" t="str">
        <f>INDEX('vlukup tables'!$G$21:$G$58,MATCH(tblDataSet[[#This Row],[Sub-activity - النشاط الفرعي]],'vlukup tables'!$F$21:$F$58,0))</f>
        <v>Provide snacks or meals to students and teachers</v>
      </c>
      <c r="L4797" s="287">
        <f>tblDataSet[[#This Row],['# of Students (Boys) - عدد الطلاب]]</f>
        <v>161</v>
      </c>
      <c r="M4797" s="287">
        <f>tblDataSet[[#This Row],['# of Students (Girls) - عدد الطالبات]]</f>
        <v>89</v>
      </c>
      <c r="N4797" s="289">
        <f>tblDataSet[[#This Row],[Total of Beneficiaries - إجمالي الطلاب والطالبات المستفيدين]]</f>
        <v>250</v>
      </c>
      <c r="O4797" s="287">
        <f>tblDataSet[[#This Row],['# of Teachers/Staff (Male) - عدد المدرسين/الطاقم الإداري (ذكور)]]</f>
        <v>0</v>
      </c>
      <c r="P4797" s="287">
        <f>tblDataSet[[#This Row],['# of Teachers/Staff (Female) - عدد المدرسات/الطاقم الإدراي (إناث)]]</f>
        <v>0</v>
      </c>
      <c r="Q4797" s="287">
        <f>tblDataSet[[#This Row],[Total (Teachers/Staff) - إجمالي عدد المدرسين/المدرسات/الطاقم الإداري]]</f>
        <v>0</v>
      </c>
      <c r="R4797" s="290">
        <f>SUM(tblMain[[#This Row],[Total (Teachers/Staff)]],tblMain[[#This Row],[Total of Students (Boys/Girls)]])</f>
        <v>250</v>
      </c>
      <c r="S4797" s="287" t="str">
        <f>tblDataSet[[#This Row],[ORG_Type]]</f>
        <v>UN</v>
      </c>
      <c r="T4797" s="287" t="str">
        <f>IF(tblDataSet[[#This Row],[Other Indicators - مؤشرات أخرى]]="","",tblDataSet[[#This Row],[Other Indicators - مؤشرات أخرى]])</f>
        <v/>
      </c>
      <c r="U4797" s="287" t="str">
        <f>IF(tblDataSet[[#This Row],[Quantity - العدد]]="","",tblDataSet[[#This Row],[Quantity - العدد]])</f>
        <v/>
      </c>
      <c r="V4797" s="287" t="str">
        <f>INDEX('vlukup tables'!$A$417:$A$428,MATCH(tblDataSet[[#This Row],[Date (Month) - التاريخ (الشهر)]],'vlukup tables'!$B$417:$B$428,0))</f>
        <v>February</v>
      </c>
      <c r="W4797" s="287" t="str">
        <f>IF(tblDataSet[[#This Row],[Remarks - ملاحظات أخرى]]="","",tblDataSet[[#This Row],[Remarks - ملاحظات أخرى]])</f>
        <v/>
      </c>
    </row>
    <row r="4798" spans="1:23" ht="29" x14ac:dyDescent="0.35">
      <c r="A4798" s="76" t="str">
        <f>IF(tblDataSet[[#This Row],[Organization Name - إسم المنظمة]]="","",tblDataSet[[#This Row],[Organization Name - إسم المنظمة]])</f>
        <v>World Food Programme</v>
      </c>
      <c r="B47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8" s="287" t="str">
        <f>IF(tblDataSet[[#This Row],[Organization Acronym - إختصار إسم المنظمة]]="","",tblDataSet[[#This Row],[Organization Acronym - إختصار إسم المنظمة]])</f>
        <v>WFP</v>
      </c>
      <c r="D4798" s="287" t="str">
        <f>IF(tblDataSet[[#This Row],[Donor (if applicable) - المانح (إن وجد)]]="","",tblDataSet[[#This Row],[Donor (if applicable) - المانح (إن وجد)]])</f>
        <v>N/A</v>
      </c>
      <c r="E4798" s="287" t="str">
        <f>VLOOKUP(tblDataSet[[#This Row],[Governorate - المحافظة]],gov_vlukup,2,FALSE)</f>
        <v>Al Mahwit</v>
      </c>
      <c r="F4798" s="287" t="str">
        <f>INDEX(Lists!$A$2:$A$23,MATCH(tblMain[[#This Row],[Governorate]],Gov_List,0))</f>
        <v>YE27</v>
      </c>
      <c r="G4798" s="287" t="str">
        <f>_xlfn.IFNA(VLOOKUP(tblDataSet[[#This Row],[District - المديرية]],dist_vlukup,2,FALSE),"")</f>
        <v>Bani Sa'd</v>
      </c>
      <c r="H4798" s="287" t="str">
        <f>INDEX(Lists!$E$2:$E$334,MATCH(tblMain[[#This Row],[District]],Lists!$F$2:$F$334,0))</f>
        <v>YE2707</v>
      </c>
      <c r="I4798" s="287" t="str">
        <f>IF(tblDataSet[[#This Row],[School Name - المدرسة]]="","",tblDataSet[[#This Row],[School Name - المدرسة]])</f>
        <v>م/النجاح بالمذاب/بني سعد</v>
      </c>
      <c r="J47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8" s="288" t="str">
        <f>INDEX('vlukup tables'!$G$21:$G$58,MATCH(tblDataSet[[#This Row],[Sub-activity - النشاط الفرعي]],'vlukup tables'!$F$21:$F$58,0))</f>
        <v>Provide snacks or meals to students and teachers</v>
      </c>
      <c r="L4798" s="287">
        <f>tblDataSet[[#This Row],['# of Students (Boys) - عدد الطلاب]]</f>
        <v>196</v>
      </c>
      <c r="M4798" s="287">
        <f>tblDataSet[[#This Row],['# of Students (Girls) - عدد الطالبات]]</f>
        <v>132</v>
      </c>
      <c r="N4798" s="289">
        <f>tblDataSet[[#This Row],[Total of Beneficiaries - إجمالي الطلاب والطالبات المستفيدين]]</f>
        <v>328</v>
      </c>
      <c r="O4798" s="287">
        <f>tblDataSet[[#This Row],['# of Teachers/Staff (Male) - عدد المدرسين/الطاقم الإداري (ذكور)]]</f>
        <v>0</v>
      </c>
      <c r="P4798" s="287">
        <f>tblDataSet[[#This Row],['# of Teachers/Staff (Female) - عدد المدرسات/الطاقم الإدراي (إناث)]]</f>
        <v>0</v>
      </c>
      <c r="Q4798" s="287">
        <f>tblDataSet[[#This Row],[Total (Teachers/Staff) - إجمالي عدد المدرسين/المدرسات/الطاقم الإداري]]</f>
        <v>0</v>
      </c>
      <c r="R4798" s="290">
        <f>SUM(tblMain[[#This Row],[Total (Teachers/Staff)]],tblMain[[#This Row],[Total of Students (Boys/Girls)]])</f>
        <v>328</v>
      </c>
      <c r="S4798" s="287" t="str">
        <f>tblDataSet[[#This Row],[ORG_Type]]</f>
        <v>UN</v>
      </c>
      <c r="T4798" s="287" t="str">
        <f>IF(tblDataSet[[#This Row],[Other Indicators - مؤشرات أخرى]]="","",tblDataSet[[#This Row],[Other Indicators - مؤشرات أخرى]])</f>
        <v/>
      </c>
      <c r="U4798" s="287" t="str">
        <f>IF(tblDataSet[[#This Row],[Quantity - العدد]]="","",tblDataSet[[#This Row],[Quantity - العدد]])</f>
        <v/>
      </c>
      <c r="V4798" s="287" t="str">
        <f>INDEX('vlukup tables'!$A$417:$A$428,MATCH(tblDataSet[[#This Row],[Date (Month) - التاريخ (الشهر)]],'vlukup tables'!$B$417:$B$428,0))</f>
        <v>February</v>
      </c>
      <c r="W4798" s="287" t="str">
        <f>IF(tblDataSet[[#This Row],[Remarks - ملاحظات أخرى]]="","",tblDataSet[[#This Row],[Remarks - ملاحظات أخرى]])</f>
        <v/>
      </c>
    </row>
    <row r="4799" spans="1:23" ht="29" x14ac:dyDescent="0.35">
      <c r="A4799" s="76" t="str">
        <f>IF(tblDataSet[[#This Row],[Organization Name - إسم المنظمة]]="","",tblDataSet[[#This Row],[Organization Name - إسم المنظمة]])</f>
        <v>Social Fund for Development</v>
      </c>
      <c r="B47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9" s="287" t="str">
        <f>IF(tblDataSet[[#This Row],[Organization Acronym - إختصار إسم المنظمة]]="","",tblDataSet[[#This Row],[Organization Acronym - إختصار إسم المنظمة]])</f>
        <v>SFD</v>
      </c>
      <c r="D4799" s="287" t="str">
        <f>IF(tblDataSet[[#This Row],[Donor (if applicable) - المانح (إن وجد)]]="","",tblDataSet[[#This Row],[Donor (if applicable) - المانح (إن وجد)]])</f>
        <v>KFW</v>
      </c>
      <c r="E4799" s="287" t="str">
        <f>VLOOKUP(tblDataSet[[#This Row],[Governorate - المحافظة]],gov_vlukup,2,FALSE)</f>
        <v>Amran</v>
      </c>
      <c r="F4799" s="287" t="str">
        <f>INDEX(Lists!$A$2:$A$23,MATCH(tblMain[[#This Row],[Governorate]],Gov_List,0))</f>
        <v>YE29</v>
      </c>
      <c r="G4799" s="287" t="str">
        <f>_xlfn.IFNA(VLOOKUP(tblDataSet[[#This Row],[District - المديرية]],dist_vlukup,2,FALSE),"")</f>
        <v>Harf Sufyan</v>
      </c>
      <c r="H4799" s="287" t="str">
        <f>INDEX(Lists!$E$2:$E$334,MATCH(tblMain[[#This Row],[District]],Lists!$F$2:$F$334,0))</f>
        <v>YE2901</v>
      </c>
      <c r="I4799" s="287" t="str">
        <f>IF(tblDataSet[[#This Row],[School Name - المدرسة]]="","",tblDataSet[[#This Row],[School Name - المدرسة]])</f>
        <v>م/النجاح بالمسيل</v>
      </c>
      <c r="J479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9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99" s="287">
        <f>tblDataSet[[#This Row],['# of Students (Boys) - عدد الطلاب]]</f>
        <v>0</v>
      </c>
      <c r="M4799" s="287">
        <f>tblDataSet[[#This Row],['# of Students (Girls) - عدد الطالبات]]</f>
        <v>0</v>
      </c>
      <c r="N4799" s="289">
        <f>tblDataSet[[#This Row],[Total of Beneficiaries - إجمالي الطلاب والطالبات المستفيدين]]</f>
        <v>0</v>
      </c>
      <c r="O4799" s="287">
        <f>tblDataSet[[#This Row],['# of Teachers/Staff (Male) - عدد المدرسين/الطاقم الإداري (ذكور)]]</f>
        <v>2</v>
      </c>
      <c r="P4799" s="287">
        <f>tblDataSet[[#This Row],['# of Teachers/Staff (Female) - عدد المدرسات/الطاقم الإدراي (إناث)]]</f>
        <v>0</v>
      </c>
      <c r="Q4799" s="287">
        <f>tblDataSet[[#This Row],[Total (Teachers/Staff) - إجمالي عدد المدرسين/المدرسات/الطاقم الإداري]]</f>
        <v>2</v>
      </c>
      <c r="R4799" s="290">
        <f>SUM(tblMain[[#This Row],[Total (Teachers/Staff)]],tblMain[[#This Row],[Total of Students (Boys/Girls)]])</f>
        <v>2</v>
      </c>
      <c r="S4799" s="287" t="str">
        <f>tblDataSet[[#This Row],[ORG_Type]]</f>
        <v>GO</v>
      </c>
      <c r="T4799" s="287" t="str">
        <f>IF(tblDataSet[[#This Row],[Other Indicators - مؤشرات أخرى]]="","",tblDataSet[[#This Row],[Other Indicators - مؤشرات أخرى]])</f>
        <v/>
      </c>
      <c r="U4799" s="287" t="str">
        <f>IF(tblDataSet[[#This Row],[Quantity - العدد]]="","",tblDataSet[[#This Row],[Quantity - العدد]])</f>
        <v/>
      </c>
      <c r="V4799" s="287" t="str">
        <f>INDEX('vlukup tables'!$A$417:$A$428,MATCH(tblDataSet[[#This Row],[Date (Month) - التاريخ (الشهر)]],'vlukup tables'!$B$417:$B$428,0))</f>
        <v>February</v>
      </c>
      <c r="W479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800" spans="1:23" ht="29" x14ac:dyDescent="0.35">
      <c r="A4800" s="76" t="str">
        <f>IF(tblDataSet[[#This Row],[Organization Name - إسم المنظمة]]="","",tblDataSet[[#This Row],[Organization Name - إسم المنظمة]])</f>
        <v>World Food Programme</v>
      </c>
      <c r="B48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0" s="287" t="str">
        <f>IF(tblDataSet[[#This Row],[Organization Acronym - إختصار إسم المنظمة]]="","",tblDataSet[[#This Row],[Organization Acronym - إختصار إسم المنظمة]])</f>
        <v>WFP</v>
      </c>
      <c r="D4800" s="287" t="str">
        <f>IF(tblDataSet[[#This Row],[Donor (if applicable) - المانح (إن وجد)]]="","",tblDataSet[[#This Row],[Donor (if applicable) - المانح (إن وجد)]])</f>
        <v>N/A</v>
      </c>
      <c r="E4800" s="287" t="str">
        <f>VLOOKUP(tblDataSet[[#This Row],[Governorate - المحافظة]],gov_vlukup,2,FALSE)</f>
        <v>Al Mahwit</v>
      </c>
      <c r="F4800" s="287" t="str">
        <f>INDEX(Lists!$A$2:$A$23,MATCH(tblMain[[#This Row],[Governorate]],Gov_List,0))</f>
        <v>YE27</v>
      </c>
      <c r="G4800" s="287" t="str">
        <f>_xlfn.IFNA(VLOOKUP(tblDataSet[[#This Row],[District - المديرية]],dist_vlukup,2,FALSE),"")</f>
        <v>Bani Sa'd</v>
      </c>
      <c r="H4800" s="287" t="str">
        <f>INDEX(Lists!$E$2:$E$334,MATCH(tblMain[[#This Row],[District]],Lists!$F$2:$F$334,0))</f>
        <v>YE2707</v>
      </c>
      <c r="I4800" s="287" t="str">
        <f>IF(tblDataSet[[#This Row],[School Name - المدرسة]]="","",tblDataSet[[#This Row],[School Name - المدرسة]])</f>
        <v>م/النجاح بالملحه/بني سعد</v>
      </c>
      <c r="J48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0" s="288" t="str">
        <f>INDEX('vlukup tables'!$G$21:$G$58,MATCH(tblDataSet[[#This Row],[Sub-activity - النشاط الفرعي]],'vlukup tables'!$F$21:$F$58,0))</f>
        <v>Provide snacks or meals to students and teachers</v>
      </c>
      <c r="L4800" s="287">
        <f>tblDataSet[[#This Row],['# of Students (Boys) - عدد الطلاب]]</f>
        <v>85</v>
      </c>
      <c r="M4800" s="287">
        <f>tblDataSet[[#This Row],['# of Students (Girls) - عدد الطالبات]]</f>
        <v>46</v>
      </c>
      <c r="N4800" s="289">
        <f>tblDataSet[[#This Row],[Total of Beneficiaries - إجمالي الطلاب والطالبات المستفيدين]]</f>
        <v>131</v>
      </c>
      <c r="O4800" s="287">
        <f>tblDataSet[[#This Row],['# of Teachers/Staff (Male) - عدد المدرسين/الطاقم الإداري (ذكور)]]</f>
        <v>0</v>
      </c>
      <c r="P4800" s="287">
        <f>tblDataSet[[#This Row],['# of Teachers/Staff (Female) - عدد المدرسات/الطاقم الإدراي (إناث)]]</f>
        <v>0</v>
      </c>
      <c r="Q4800" s="287">
        <f>tblDataSet[[#This Row],[Total (Teachers/Staff) - إجمالي عدد المدرسين/المدرسات/الطاقم الإداري]]</f>
        <v>0</v>
      </c>
      <c r="R4800" s="290">
        <f>SUM(tblMain[[#This Row],[Total (Teachers/Staff)]],tblMain[[#This Row],[Total of Students (Boys/Girls)]])</f>
        <v>131</v>
      </c>
      <c r="S4800" s="287" t="str">
        <f>tblDataSet[[#This Row],[ORG_Type]]</f>
        <v>UN</v>
      </c>
      <c r="T4800" s="287" t="str">
        <f>IF(tblDataSet[[#This Row],[Other Indicators - مؤشرات أخرى]]="","",tblDataSet[[#This Row],[Other Indicators - مؤشرات أخرى]])</f>
        <v/>
      </c>
      <c r="U4800" s="287" t="str">
        <f>IF(tblDataSet[[#This Row],[Quantity - العدد]]="","",tblDataSet[[#This Row],[Quantity - العدد]])</f>
        <v/>
      </c>
      <c r="V4800" s="287" t="str">
        <f>INDEX('vlukup tables'!$A$417:$A$428,MATCH(tblDataSet[[#This Row],[Date (Month) - التاريخ (الشهر)]],'vlukup tables'!$B$417:$B$428,0))</f>
        <v>February</v>
      </c>
      <c r="W4800" s="287" t="str">
        <f>IF(tblDataSet[[#This Row],[Remarks - ملاحظات أخرى]]="","",tblDataSet[[#This Row],[Remarks - ملاحظات أخرى]])</f>
        <v/>
      </c>
    </row>
    <row r="4801" spans="1:23" ht="29" x14ac:dyDescent="0.35">
      <c r="A4801" s="76" t="str">
        <f>IF(tblDataSet[[#This Row],[Organization Name - إسم المنظمة]]="","",tblDataSet[[#This Row],[Organization Name - إسم المنظمة]])</f>
        <v>World Food Programme</v>
      </c>
      <c r="B48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1" s="287" t="str">
        <f>IF(tblDataSet[[#This Row],[Organization Acronym - إختصار إسم المنظمة]]="","",tblDataSet[[#This Row],[Organization Acronym - إختصار إسم المنظمة]])</f>
        <v>WFP</v>
      </c>
      <c r="D4801" s="287" t="str">
        <f>IF(tblDataSet[[#This Row],[Donor (if applicable) - المانح (إن وجد)]]="","",tblDataSet[[#This Row],[Donor (if applicable) - المانح (إن وجد)]])</f>
        <v>N/A</v>
      </c>
      <c r="E4801" s="287" t="str">
        <f>VLOOKUP(tblDataSet[[#This Row],[Governorate - المحافظة]],gov_vlukup,2,FALSE)</f>
        <v>Al Hodeidah</v>
      </c>
      <c r="F4801" s="287" t="str">
        <f>INDEX(Lists!$A$2:$A$23,MATCH(tblMain[[#This Row],[Governorate]],Gov_List,0))</f>
        <v>YE18</v>
      </c>
      <c r="G4801" s="287" t="str">
        <f>_xlfn.IFNA(VLOOKUP(tblDataSet[[#This Row],[District - المديرية]],dist_vlukup,2,FALSE),"")</f>
        <v>Bayt Al Faqih</v>
      </c>
      <c r="H4801" s="287" t="str">
        <f>INDEX(Lists!$E$2:$E$334,MATCH(tblMain[[#This Row],[District]],Lists!$F$2:$F$334,0))</f>
        <v>YE1817</v>
      </c>
      <c r="I4801" s="287" t="str">
        <f>IF(tblDataSet[[#This Row],[School Name - المدرسة]]="","",tblDataSet[[#This Row],[School Name - المدرسة]])</f>
        <v>م/النجاح بكدف الأشرم</v>
      </c>
      <c r="J48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1" s="288" t="str">
        <f>INDEX('vlukup tables'!$G$21:$G$58,MATCH(tblDataSet[[#This Row],[Sub-activity - النشاط الفرعي]],'vlukup tables'!$F$21:$F$58,0))</f>
        <v>Provide snacks or meals to students and teachers</v>
      </c>
      <c r="L4801" s="287">
        <f>tblDataSet[[#This Row],['# of Students (Boys) - عدد الطلاب]]</f>
        <v>252</v>
      </c>
      <c r="M4801" s="287">
        <f>tblDataSet[[#This Row],['# of Students (Girls) - عدد الطالبات]]</f>
        <v>279</v>
      </c>
      <c r="N4801" s="289">
        <f>tblDataSet[[#This Row],[Total of Beneficiaries - إجمالي الطلاب والطالبات المستفيدين]]</f>
        <v>531</v>
      </c>
      <c r="O4801" s="287">
        <f>tblDataSet[[#This Row],['# of Teachers/Staff (Male) - عدد المدرسين/الطاقم الإداري (ذكور)]]</f>
        <v>0</v>
      </c>
      <c r="P4801" s="287">
        <f>tblDataSet[[#This Row],['# of Teachers/Staff (Female) - عدد المدرسات/الطاقم الإدراي (إناث)]]</f>
        <v>0</v>
      </c>
      <c r="Q4801" s="287">
        <f>tblDataSet[[#This Row],[Total (Teachers/Staff) - إجمالي عدد المدرسين/المدرسات/الطاقم الإداري]]</f>
        <v>0</v>
      </c>
      <c r="R4801" s="290">
        <f>SUM(tblMain[[#This Row],[Total (Teachers/Staff)]],tblMain[[#This Row],[Total of Students (Boys/Girls)]])</f>
        <v>531</v>
      </c>
      <c r="S4801" s="287" t="str">
        <f>tblDataSet[[#This Row],[ORG_Type]]</f>
        <v>UN</v>
      </c>
      <c r="T4801" s="287" t="str">
        <f>IF(tblDataSet[[#This Row],[Other Indicators - مؤشرات أخرى]]="","",tblDataSet[[#This Row],[Other Indicators - مؤشرات أخرى]])</f>
        <v/>
      </c>
      <c r="U4801" s="287" t="str">
        <f>IF(tblDataSet[[#This Row],[Quantity - العدد]]="","",tblDataSet[[#This Row],[Quantity - العدد]])</f>
        <v/>
      </c>
      <c r="V4801" s="287" t="str">
        <f>INDEX('vlukup tables'!$A$417:$A$428,MATCH(tblDataSet[[#This Row],[Date (Month) - التاريخ (الشهر)]],'vlukup tables'!$B$417:$B$428,0))</f>
        <v>February</v>
      </c>
      <c r="W4801" s="287" t="str">
        <f>IF(tblDataSet[[#This Row],[Remarks - ملاحظات أخرى]]="","",tblDataSet[[#This Row],[Remarks - ملاحظات أخرى]])</f>
        <v/>
      </c>
    </row>
    <row r="4802" spans="1:23" ht="29" x14ac:dyDescent="0.35">
      <c r="A4802" s="76" t="str">
        <f>IF(tblDataSet[[#This Row],[Organization Name - إسم المنظمة]]="","",tblDataSet[[#This Row],[Organization Name - إسم المنظمة]])</f>
        <v>World Food Programme</v>
      </c>
      <c r="B48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2" s="287" t="str">
        <f>IF(tblDataSet[[#This Row],[Organization Acronym - إختصار إسم المنظمة]]="","",tblDataSet[[#This Row],[Organization Acronym - إختصار إسم المنظمة]])</f>
        <v>WFP</v>
      </c>
      <c r="D4802" s="287" t="str">
        <f>IF(tblDataSet[[#This Row],[Donor (if applicable) - المانح (إن وجد)]]="","",tblDataSet[[#This Row],[Donor (if applicable) - المانح (إن وجد)]])</f>
        <v>N/A</v>
      </c>
      <c r="E4802" s="287" t="str">
        <f>VLOOKUP(tblDataSet[[#This Row],[Governorate - المحافظة]],gov_vlukup,2,FALSE)</f>
        <v>Al Mahwit</v>
      </c>
      <c r="F4802" s="287" t="str">
        <f>INDEX(Lists!$A$2:$A$23,MATCH(tblMain[[#This Row],[Governorate]],Gov_List,0))</f>
        <v>YE27</v>
      </c>
      <c r="G4802" s="287" t="str">
        <f>_xlfn.IFNA(VLOOKUP(tblDataSet[[#This Row],[District - المديرية]],dist_vlukup,2,FALSE),"")</f>
        <v>Bani Sa'd</v>
      </c>
      <c r="H4802" s="287" t="str">
        <f>INDEX(Lists!$E$2:$E$334,MATCH(tblMain[[#This Row],[District]],Lists!$F$2:$F$334,0))</f>
        <v>YE2707</v>
      </c>
      <c r="I4802" s="287" t="str">
        <f>IF(tblDataSet[[#This Row],[School Name - المدرسة]]="","",tblDataSet[[#This Row],[School Name - المدرسة]])</f>
        <v>م/النجاح بني المحيا/بني سعد</v>
      </c>
      <c r="J48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2" s="288" t="str">
        <f>INDEX('vlukup tables'!$G$21:$G$58,MATCH(tblDataSet[[#This Row],[Sub-activity - النشاط الفرعي]],'vlukup tables'!$F$21:$F$58,0))</f>
        <v>Provide snacks or meals to students and teachers</v>
      </c>
      <c r="L4802" s="287">
        <f>tblDataSet[[#This Row],['# of Students (Boys) - عدد الطلاب]]</f>
        <v>76</v>
      </c>
      <c r="M4802" s="287">
        <f>tblDataSet[[#This Row],['# of Students (Girls) - عدد الطالبات]]</f>
        <v>81</v>
      </c>
      <c r="N4802" s="289">
        <f>tblDataSet[[#This Row],[Total of Beneficiaries - إجمالي الطلاب والطالبات المستفيدين]]</f>
        <v>157</v>
      </c>
      <c r="O4802" s="287">
        <f>tblDataSet[[#This Row],['# of Teachers/Staff (Male) - عدد المدرسين/الطاقم الإداري (ذكور)]]</f>
        <v>0</v>
      </c>
      <c r="P4802" s="287">
        <f>tblDataSet[[#This Row],['# of Teachers/Staff (Female) - عدد المدرسات/الطاقم الإدراي (إناث)]]</f>
        <v>0</v>
      </c>
      <c r="Q4802" s="287">
        <f>tblDataSet[[#This Row],[Total (Teachers/Staff) - إجمالي عدد المدرسين/المدرسات/الطاقم الإداري]]</f>
        <v>0</v>
      </c>
      <c r="R4802" s="290">
        <f>SUM(tblMain[[#This Row],[Total (Teachers/Staff)]],tblMain[[#This Row],[Total of Students (Boys/Girls)]])</f>
        <v>157</v>
      </c>
      <c r="S4802" s="287" t="str">
        <f>tblDataSet[[#This Row],[ORG_Type]]</f>
        <v>UN</v>
      </c>
      <c r="T4802" s="287" t="str">
        <f>IF(tblDataSet[[#This Row],[Other Indicators - مؤشرات أخرى]]="","",tblDataSet[[#This Row],[Other Indicators - مؤشرات أخرى]])</f>
        <v/>
      </c>
      <c r="U4802" s="287" t="str">
        <f>IF(tblDataSet[[#This Row],[Quantity - العدد]]="","",tblDataSet[[#This Row],[Quantity - العدد]])</f>
        <v/>
      </c>
      <c r="V4802" s="287" t="str">
        <f>INDEX('vlukup tables'!$A$417:$A$428,MATCH(tblDataSet[[#This Row],[Date (Month) - التاريخ (الشهر)]],'vlukup tables'!$B$417:$B$428,0))</f>
        <v>February</v>
      </c>
      <c r="W4802" s="287" t="str">
        <f>IF(tblDataSet[[#This Row],[Remarks - ملاحظات أخرى]]="","",tblDataSet[[#This Row],[Remarks - ملاحظات أخرى]])</f>
        <v/>
      </c>
    </row>
    <row r="4803" spans="1:23" ht="29" x14ac:dyDescent="0.35">
      <c r="A4803" s="76" t="str">
        <f>IF(tblDataSet[[#This Row],[Organization Name - إسم المنظمة]]="","",tblDataSet[[#This Row],[Organization Name - إسم المنظمة]])</f>
        <v>World Food Programme</v>
      </c>
      <c r="B48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3" s="287" t="str">
        <f>IF(tblDataSet[[#This Row],[Organization Acronym - إختصار إسم المنظمة]]="","",tblDataSet[[#This Row],[Organization Acronym - إختصار إسم المنظمة]])</f>
        <v>WFP</v>
      </c>
      <c r="D4803" s="287" t="str">
        <f>IF(tblDataSet[[#This Row],[Donor (if applicable) - المانح (إن وجد)]]="","",tblDataSet[[#This Row],[Donor (if applicable) - المانح (إن وجد)]])</f>
        <v>N/A</v>
      </c>
      <c r="E4803" s="287" t="str">
        <f>VLOOKUP(tblDataSet[[#This Row],[Governorate - المحافظة]],gov_vlukup,2,FALSE)</f>
        <v>Al Mahwit</v>
      </c>
      <c r="F4803" s="287" t="str">
        <f>INDEX(Lists!$A$2:$A$23,MATCH(tblMain[[#This Row],[Governorate]],Gov_List,0))</f>
        <v>YE27</v>
      </c>
      <c r="G4803" s="287" t="str">
        <f>_xlfn.IFNA(VLOOKUP(tblDataSet[[#This Row],[District - المديرية]],dist_vlukup,2,FALSE),"")</f>
        <v>Melhan</v>
      </c>
      <c r="H4803" s="287" t="str">
        <f>INDEX(Lists!$E$2:$E$334,MATCH(tblMain[[#This Row],[District]],Lists!$F$2:$F$334,0))</f>
        <v>YE2705</v>
      </c>
      <c r="I4803" s="287" t="str">
        <f>IF(tblDataSet[[#This Row],[School Name - المدرسة]]="","",tblDataSet[[#This Row],[School Name - المدرسة]])</f>
        <v>م/النجاح بني حجاج/ملحان</v>
      </c>
      <c r="J48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3" s="288" t="str">
        <f>INDEX('vlukup tables'!$G$21:$G$58,MATCH(tblDataSet[[#This Row],[Sub-activity - النشاط الفرعي]],'vlukup tables'!$F$21:$F$58,0))</f>
        <v>Provide snacks or meals to students and teachers</v>
      </c>
      <c r="L4803" s="287">
        <f>tblDataSet[[#This Row],['# of Students (Boys) - عدد الطلاب]]</f>
        <v>460</v>
      </c>
      <c r="M4803" s="287">
        <f>tblDataSet[[#This Row],['# of Students (Girls) - عدد الطالبات]]</f>
        <v>0</v>
      </c>
      <c r="N4803" s="289">
        <f>tblDataSet[[#This Row],[Total of Beneficiaries - إجمالي الطلاب والطالبات المستفيدين]]</f>
        <v>460</v>
      </c>
      <c r="O4803" s="287">
        <f>tblDataSet[[#This Row],['# of Teachers/Staff (Male) - عدد المدرسين/الطاقم الإداري (ذكور)]]</f>
        <v>0</v>
      </c>
      <c r="P4803" s="287">
        <f>tblDataSet[[#This Row],['# of Teachers/Staff (Female) - عدد المدرسات/الطاقم الإدراي (إناث)]]</f>
        <v>0</v>
      </c>
      <c r="Q4803" s="287">
        <f>tblDataSet[[#This Row],[Total (Teachers/Staff) - إجمالي عدد المدرسين/المدرسات/الطاقم الإداري]]</f>
        <v>0</v>
      </c>
      <c r="R4803" s="290">
        <f>SUM(tblMain[[#This Row],[Total (Teachers/Staff)]],tblMain[[#This Row],[Total of Students (Boys/Girls)]])</f>
        <v>460</v>
      </c>
      <c r="S4803" s="287" t="str">
        <f>tblDataSet[[#This Row],[ORG_Type]]</f>
        <v>UN</v>
      </c>
      <c r="T4803" s="287" t="str">
        <f>IF(tblDataSet[[#This Row],[Other Indicators - مؤشرات أخرى]]="","",tblDataSet[[#This Row],[Other Indicators - مؤشرات أخرى]])</f>
        <v/>
      </c>
      <c r="U4803" s="287" t="str">
        <f>IF(tblDataSet[[#This Row],[Quantity - العدد]]="","",tblDataSet[[#This Row],[Quantity - العدد]])</f>
        <v/>
      </c>
      <c r="V4803" s="287" t="str">
        <f>INDEX('vlukup tables'!$A$417:$A$428,MATCH(tblDataSet[[#This Row],[Date (Month) - التاريخ (الشهر)]],'vlukup tables'!$B$417:$B$428,0))</f>
        <v>February</v>
      </c>
      <c r="W4803" s="287" t="str">
        <f>IF(tblDataSet[[#This Row],[Remarks - ملاحظات أخرى]]="","",tblDataSet[[#This Row],[Remarks - ملاحظات أخرى]])</f>
        <v/>
      </c>
    </row>
    <row r="4804" spans="1:23" ht="29" x14ac:dyDescent="0.35">
      <c r="A4804" s="76" t="str">
        <f>IF(tblDataSet[[#This Row],[Organization Name - إسم المنظمة]]="","",tblDataSet[[#This Row],[Organization Name - إسم المنظمة]])</f>
        <v>World Food Programme</v>
      </c>
      <c r="B48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4" s="287" t="str">
        <f>IF(tblDataSet[[#This Row],[Organization Acronym - إختصار إسم المنظمة]]="","",tblDataSet[[#This Row],[Organization Acronym - إختصار إسم المنظمة]])</f>
        <v>WFP</v>
      </c>
      <c r="D4804" s="287" t="str">
        <f>IF(tblDataSet[[#This Row],[Donor (if applicable) - المانح (إن وجد)]]="","",tblDataSet[[#This Row],[Donor (if applicable) - المانح (إن وجد)]])</f>
        <v>N/A</v>
      </c>
      <c r="E4804" s="287" t="str">
        <f>VLOOKUP(tblDataSet[[#This Row],[Governorate - المحافظة]],gov_vlukup,2,FALSE)</f>
        <v>Al Mahwit</v>
      </c>
      <c r="F4804" s="287" t="str">
        <f>INDEX(Lists!$A$2:$A$23,MATCH(tblMain[[#This Row],[Governorate]],Gov_List,0))</f>
        <v>YE27</v>
      </c>
      <c r="G4804" s="287" t="str">
        <f>_xlfn.IFNA(VLOOKUP(tblDataSet[[#This Row],[District - المديرية]],dist_vlukup,2,FALSE),"")</f>
        <v>Melhan</v>
      </c>
      <c r="H4804" s="287" t="str">
        <f>INDEX(Lists!$E$2:$E$334,MATCH(tblMain[[#This Row],[District]],Lists!$F$2:$F$334,0))</f>
        <v>YE2705</v>
      </c>
      <c r="I4804" s="287" t="str">
        <f>IF(tblDataSet[[#This Row],[School Name - المدرسة]]="","",tblDataSet[[#This Row],[School Name - المدرسة]])</f>
        <v>م/النجاح بني علي العارضه/1-6</v>
      </c>
      <c r="J48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4" s="288" t="str">
        <f>INDEX('vlukup tables'!$G$21:$G$58,MATCH(tblDataSet[[#This Row],[Sub-activity - النشاط الفرعي]],'vlukup tables'!$F$21:$F$58,0))</f>
        <v>Provide snacks or meals to students and teachers</v>
      </c>
      <c r="L4804" s="287">
        <f>tblDataSet[[#This Row],['# of Students (Boys) - عدد الطلاب]]</f>
        <v>85</v>
      </c>
      <c r="M4804" s="287">
        <f>tblDataSet[[#This Row],['# of Students (Girls) - عدد الطالبات]]</f>
        <v>77</v>
      </c>
      <c r="N4804" s="289">
        <f>tblDataSet[[#This Row],[Total of Beneficiaries - إجمالي الطلاب والطالبات المستفيدين]]</f>
        <v>162</v>
      </c>
      <c r="O4804" s="287">
        <f>tblDataSet[[#This Row],['# of Teachers/Staff (Male) - عدد المدرسين/الطاقم الإداري (ذكور)]]</f>
        <v>0</v>
      </c>
      <c r="P4804" s="287">
        <f>tblDataSet[[#This Row],['# of Teachers/Staff (Female) - عدد المدرسات/الطاقم الإدراي (إناث)]]</f>
        <v>0</v>
      </c>
      <c r="Q4804" s="287">
        <f>tblDataSet[[#This Row],[Total (Teachers/Staff) - إجمالي عدد المدرسين/المدرسات/الطاقم الإداري]]</f>
        <v>0</v>
      </c>
      <c r="R4804" s="290">
        <f>SUM(tblMain[[#This Row],[Total (Teachers/Staff)]],tblMain[[#This Row],[Total of Students (Boys/Girls)]])</f>
        <v>162</v>
      </c>
      <c r="S4804" s="287" t="str">
        <f>tblDataSet[[#This Row],[ORG_Type]]</f>
        <v>UN</v>
      </c>
      <c r="T4804" s="287" t="str">
        <f>IF(tblDataSet[[#This Row],[Other Indicators - مؤشرات أخرى]]="","",tblDataSet[[#This Row],[Other Indicators - مؤشرات أخرى]])</f>
        <v/>
      </c>
      <c r="U4804" s="287" t="str">
        <f>IF(tblDataSet[[#This Row],[Quantity - العدد]]="","",tblDataSet[[#This Row],[Quantity - العدد]])</f>
        <v/>
      </c>
      <c r="V4804" s="287" t="str">
        <f>INDEX('vlukup tables'!$A$417:$A$428,MATCH(tblDataSet[[#This Row],[Date (Month) - التاريخ (الشهر)]],'vlukup tables'!$B$417:$B$428,0))</f>
        <v>February</v>
      </c>
      <c r="W4804" s="287" t="str">
        <f>IF(tblDataSet[[#This Row],[Remarks - ملاحظات أخرى]]="","",tblDataSet[[#This Row],[Remarks - ملاحظات أخرى]])</f>
        <v/>
      </c>
    </row>
    <row r="4805" spans="1:23" ht="29" x14ac:dyDescent="0.35">
      <c r="A4805" s="76" t="str">
        <f>IF(tblDataSet[[#This Row],[Organization Name - إسم المنظمة]]="","",tblDataSet[[#This Row],[Organization Name - إسم المنظمة]])</f>
        <v>World Food Programme</v>
      </c>
      <c r="B48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5" s="287" t="str">
        <f>IF(tblDataSet[[#This Row],[Organization Acronym - إختصار إسم المنظمة]]="","",tblDataSet[[#This Row],[Organization Acronym - إختصار إسم المنظمة]])</f>
        <v>WFP</v>
      </c>
      <c r="D4805" s="287" t="str">
        <f>IF(tblDataSet[[#This Row],[Donor (if applicable) - المانح (إن وجد)]]="","",tblDataSet[[#This Row],[Donor (if applicable) - المانح (إن وجد)]])</f>
        <v>N/A</v>
      </c>
      <c r="E4805" s="287" t="str">
        <f>VLOOKUP(tblDataSet[[#This Row],[Governorate - المحافظة]],gov_vlukup,2,FALSE)</f>
        <v>Al Mahwit</v>
      </c>
      <c r="F4805" s="287" t="str">
        <f>INDEX(Lists!$A$2:$A$23,MATCH(tblMain[[#This Row],[Governorate]],Gov_List,0))</f>
        <v>YE27</v>
      </c>
      <c r="G4805" s="287" t="str">
        <f>_xlfn.IFNA(VLOOKUP(tblDataSet[[#This Row],[District - المديرية]],dist_vlukup,2,FALSE),"")</f>
        <v>Bani Sa'd</v>
      </c>
      <c r="H4805" s="287" t="str">
        <f>INDEX(Lists!$E$2:$E$334,MATCH(tblMain[[#This Row],[District]],Lists!$F$2:$F$334,0))</f>
        <v>YE2707</v>
      </c>
      <c r="I4805" s="287" t="str">
        <f>IF(tblDataSet[[#This Row],[School Name - المدرسة]]="","",tblDataSet[[#This Row],[School Name - المدرسة]])</f>
        <v>م/النجاح/محلا بني علي/بني سعد</v>
      </c>
      <c r="J48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5" s="288" t="str">
        <f>INDEX('vlukup tables'!$G$21:$G$58,MATCH(tblDataSet[[#This Row],[Sub-activity - النشاط الفرعي]],'vlukup tables'!$F$21:$F$58,0))</f>
        <v>Provide snacks or meals to students and teachers</v>
      </c>
      <c r="L4805" s="287">
        <f>tblDataSet[[#This Row],['# of Students (Boys) - عدد الطلاب]]</f>
        <v>31</v>
      </c>
      <c r="M4805" s="287">
        <f>tblDataSet[[#This Row],['# of Students (Girls) - عدد الطالبات]]</f>
        <v>39</v>
      </c>
      <c r="N4805" s="289">
        <f>tblDataSet[[#This Row],[Total of Beneficiaries - إجمالي الطلاب والطالبات المستفيدين]]</f>
        <v>70</v>
      </c>
      <c r="O4805" s="287">
        <f>tblDataSet[[#This Row],['# of Teachers/Staff (Male) - عدد المدرسين/الطاقم الإداري (ذكور)]]</f>
        <v>0</v>
      </c>
      <c r="P4805" s="287">
        <f>tblDataSet[[#This Row],['# of Teachers/Staff (Female) - عدد المدرسات/الطاقم الإدراي (إناث)]]</f>
        <v>0</v>
      </c>
      <c r="Q4805" s="287">
        <f>tblDataSet[[#This Row],[Total (Teachers/Staff) - إجمالي عدد المدرسين/المدرسات/الطاقم الإداري]]</f>
        <v>0</v>
      </c>
      <c r="R4805" s="290">
        <f>SUM(tblMain[[#This Row],[Total (Teachers/Staff)]],tblMain[[#This Row],[Total of Students (Boys/Girls)]])</f>
        <v>70</v>
      </c>
      <c r="S4805" s="287" t="str">
        <f>tblDataSet[[#This Row],[ORG_Type]]</f>
        <v>UN</v>
      </c>
      <c r="T4805" s="287" t="str">
        <f>IF(tblDataSet[[#This Row],[Other Indicators - مؤشرات أخرى]]="","",tblDataSet[[#This Row],[Other Indicators - مؤشرات أخرى]])</f>
        <v/>
      </c>
      <c r="U4805" s="287" t="str">
        <f>IF(tblDataSet[[#This Row],[Quantity - العدد]]="","",tblDataSet[[#This Row],[Quantity - العدد]])</f>
        <v/>
      </c>
      <c r="V4805" s="287" t="str">
        <f>INDEX('vlukup tables'!$A$417:$A$428,MATCH(tblDataSet[[#This Row],[Date (Month) - التاريخ (الشهر)]],'vlukup tables'!$B$417:$B$428,0))</f>
        <v>February</v>
      </c>
      <c r="W4805" s="287" t="str">
        <f>IF(tblDataSet[[#This Row],[Remarks - ملاحظات أخرى]]="","",tblDataSet[[#This Row],[Remarks - ملاحظات أخرى]])</f>
        <v/>
      </c>
    </row>
    <row r="4806" spans="1:23" ht="29" x14ac:dyDescent="0.35">
      <c r="A4806" s="76" t="str">
        <f>IF(tblDataSet[[#This Row],[Organization Name - إسم المنظمة]]="","",tblDataSet[[#This Row],[Organization Name - إسم المنظمة]])</f>
        <v>World Food Programme</v>
      </c>
      <c r="B48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6" s="287" t="str">
        <f>IF(tblDataSet[[#This Row],[Organization Acronym - إختصار إسم المنظمة]]="","",tblDataSet[[#This Row],[Organization Acronym - إختصار إسم المنظمة]])</f>
        <v>WFP</v>
      </c>
      <c r="D4806" s="287" t="str">
        <f>IF(tblDataSet[[#This Row],[Donor (if applicable) - المانح (إن وجد)]]="","",tblDataSet[[#This Row],[Donor (if applicable) - المانح (إن وجد)]])</f>
        <v>N/A</v>
      </c>
      <c r="E4806" s="287" t="str">
        <f>VLOOKUP(tblDataSet[[#This Row],[Governorate - المحافظة]],gov_vlukup,2,FALSE)</f>
        <v>Al Mahwit</v>
      </c>
      <c r="F4806" s="287" t="str">
        <f>INDEX(Lists!$A$2:$A$23,MATCH(tblMain[[#This Row],[Governorate]],Gov_List,0))</f>
        <v>YE27</v>
      </c>
      <c r="G4806" s="287" t="str">
        <f>_xlfn.IFNA(VLOOKUP(tblDataSet[[#This Row],[District - المديرية]],dist_vlukup,2,FALSE),"")</f>
        <v>Bani Sa'd</v>
      </c>
      <c r="H4806" s="287" t="str">
        <f>INDEX(Lists!$E$2:$E$334,MATCH(tblMain[[#This Row],[District]],Lists!$F$2:$F$334,0))</f>
        <v>YE2707</v>
      </c>
      <c r="I4806" s="287" t="str">
        <f>IF(tblDataSet[[#This Row],[School Name - المدرسة]]="","",tblDataSet[[#This Row],[School Name - المدرسة]])</f>
        <v>م/النصر /   بملح/ بني سعد</v>
      </c>
      <c r="J48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6" s="288" t="str">
        <f>INDEX('vlukup tables'!$G$21:$G$58,MATCH(tblDataSet[[#This Row],[Sub-activity - النشاط الفرعي]],'vlukup tables'!$F$21:$F$58,0))</f>
        <v>Provide snacks or meals to students and teachers</v>
      </c>
      <c r="L4806" s="287">
        <f>tblDataSet[[#This Row],['# of Students (Boys) - عدد الطلاب]]</f>
        <v>57</v>
      </c>
      <c r="M4806" s="287">
        <f>tblDataSet[[#This Row],['# of Students (Girls) - عدد الطالبات]]</f>
        <v>35</v>
      </c>
      <c r="N4806" s="289">
        <f>tblDataSet[[#This Row],[Total of Beneficiaries - إجمالي الطلاب والطالبات المستفيدين]]</f>
        <v>92</v>
      </c>
      <c r="O4806" s="287">
        <f>tblDataSet[[#This Row],['# of Teachers/Staff (Male) - عدد المدرسين/الطاقم الإداري (ذكور)]]</f>
        <v>0</v>
      </c>
      <c r="P4806" s="287">
        <f>tblDataSet[[#This Row],['# of Teachers/Staff (Female) - عدد المدرسات/الطاقم الإدراي (إناث)]]</f>
        <v>0</v>
      </c>
      <c r="Q4806" s="287">
        <f>tblDataSet[[#This Row],[Total (Teachers/Staff) - إجمالي عدد المدرسين/المدرسات/الطاقم الإداري]]</f>
        <v>0</v>
      </c>
      <c r="R4806" s="290">
        <f>SUM(tblMain[[#This Row],[Total (Teachers/Staff)]],tblMain[[#This Row],[Total of Students (Boys/Girls)]])</f>
        <v>92</v>
      </c>
      <c r="S4806" s="287" t="str">
        <f>tblDataSet[[#This Row],[ORG_Type]]</f>
        <v>UN</v>
      </c>
      <c r="T4806" s="287" t="str">
        <f>IF(tblDataSet[[#This Row],[Other Indicators - مؤشرات أخرى]]="","",tblDataSet[[#This Row],[Other Indicators - مؤشرات أخرى]])</f>
        <v/>
      </c>
      <c r="U4806" s="287" t="str">
        <f>IF(tblDataSet[[#This Row],[Quantity - العدد]]="","",tblDataSet[[#This Row],[Quantity - العدد]])</f>
        <v/>
      </c>
      <c r="V4806" s="287" t="str">
        <f>INDEX('vlukup tables'!$A$417:$A$428,MATCH(tblDataSet[[#This Row],[Date (Month) - التاريخ (الشهر)]],'vlukup tables'!$B$417:$B$428,0))</f>
        <v>February</v>
      </c>
      <c r="W4806" s="287" t="str">
        <f>IF(tblDataSet[[#This Row],[Remarks - ملاحظات أخرى]]="","",tblDataSet[[#This Row],[Remarks - ملاحظات أخرى]])</f>
        <v/>
      </c>
    </row>
    <row r="4807" spans="1:23" ht="29" x14ac:dyDescent="0.35">
      <c r="A4807" s="76" t="str">
        <f>IF(tblDataSet[[#This Row],[Organization Name - إسم المنظمة]]="","",tblDataSet[[#This Row],[Organization Name - إسم المنظمة]])</f>
        <v>World Food Programme</v>
      </c>
      <c r="B48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7" s="287" t="str">
        <f>IF(tblDataSet[[#This Row],[Organization Acronym - إختصار إسم المنظمة]]="","",tblDataSet[[#This Row],[Organization Acronym - إختصار إسم المنظمة]])</f>
        <v>WFP</v>
      </c>
      <c r="D4807" s="287" t="str">
        <f>IF(tblDataSet[[#This Row],[Donor (if applicable) - المانح (إن وجد)]]="","",tblDataSet[[#This Row],[Donor (if applicable) - المانح (إن وجد)]])</f>
        <v>N/A</v>
      </c>
      <c r="E4807" s="287" t="str">
        <f>VLOOKUP(tblDataSet[[#This Row],[Governorate - المحافظة]],gov_vlukup,2,FALSE)</f>
        <v>Al Hodeidah</v>
      </c>
      <c r="F4807" s="287" t="str">
        <f>INDEX(Lists!$A$2:$A$23,MATCH(tblMain[[#This Row],[Governorate]],Gov_List,0))</f>
        <v>YE18</v>
      </c>
      <c r="G4807" s="287" t="str">
        <f>_xlfn.IFNA(VLOOKUP(tblDataSet[[#This Row],[District - المديرية]],dist_vlukup,2,FALSE),"")</f>
        <v>Bayt Al Faqih</v>
      </c>
      <c r="H4807" s="287" t="str">
        <f>INDEX(Lists!$E$2:$E$334,MATCH(tblMain[[#This Row],[District]],Lists!$F$2:$F$334,0))</f>
        <v>YE1817</v>
      </c>
      <c r="I4807" s="287" t="str">
        <f>IF(tblDataSet[[#This Row],[School Name - المدرسة]]="","",tblDataSet[[#This Row],[School Name - المدرسة]])</f>
        <v>م/النصر /بنفحان</v>
      </c>
      <c r="J48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7" s="288" t="str">
        <f>INDEX('vlukup tables'!$G$21:$G$58,MATCH(tblDataSet[[#This Row],[Sub-activity - النشاط الفرعي]],'vlukup tables'!$F$21:$F$58,0))</f>
        <v>Provide snacks or meals to students and teachers</v>
      </c>
      <c r="L4807" s="287">
        <f>tblDataSet[[#This Row],['# of Students (Boys) - عدد الطلاب]]</f>
        <v>297</v>
      </c>
      <c r="M4807" s="287">
        <f>tblDataSet[[#This Row],['# of Students (Girls) - عدد الطالبات]]</f>
        <v>223</v>
      </c>
      <c r="N4807" s="289">
        <f>tblDataSet[[#This Row],[Total of Beneficiaries - إجمالي الطلاب والطالبات المستفيدين]]</f>
        <v>520</v>
      </c>
      <c r="O4807" s="287">
        <f>tblDataSet[[#This Row],['# of Teachers/Staff (Male) - عدد المدرسين/الطاقم الإداري (ذكور)]]</f>
        <v>0</v>
      </c>
      <c r="P4807" s="287">
        <f>tblDataSet[[#This Row],['# of Teachers/Staff (Female) - عدد المدرسات/الطاقم الإدراي (إناث)]]</f>
        <v>0</v>
      </c>
      <c r="Q4807" s="287">
        <f>tblDataSet[[#This Row],[Total (Teachers/Staff) - إجمالي عدد المدرسين/المدرسات/الطاقم الإداري]]</f>
        <v>0</v>
      </c>
      <c r="R4807" s="290">
        <f>SUM(tblMain[[#This Row],[Total (Teachers/Staff)]],tblMain[[#This Row],[Total of Students (Boys/Girls)]])</f>
        <v>520</v>
      </c>
      <c r="S4807" s="287" t="str">
        <f>tblDataSet[[#This Row],[ORG_Type]]</f>
        <v>UN</v>
      </c>
      <c r="T4807" s="287" t="str">
        <f>IF(tblDataSet[[#This Row],[Other Indicators - مؤشرات أخرى]]="","",tblDataSet[[#This Row],[Other Indicators - مؤشرات أخرى]])</f>
        <v/>
      </c>
      <c r="U4807" s="287" t="str">
        <f>IF(tblDataSet[[#This Row],[Quantity - العدد]]="","",tblDataSet[[#This Row],[Quantity - العدد]])</f>
        <v/>
      </c>
      <c r="V4807" s="287" t="str">
        <f>INDEX('vlukup tables'!$A$417:$A$428,MATCH(tblDataSet[[#This Row],[Date (Month) - التاريخ (الشهر)]],'vlukup tables'!$B$417:$B$428,0))</f>
        <v>February</v>
      </c>
      <c r="W4807" s="287" t="str">
        <f>IF(tblDataSet[[#This Row],[Remarks - ملاحظات أخرى]]="","",tblDataSet[[#This Row],[Remarks - ملاحظات أخرى]])</f>
        <v/>
      </c>
    </row>
    <row r="4808" spans="1:23" x14ac:dyDescent="0.35">
      <c r="A4808" s="76" t="str">
        <f>IF(tblDataSet[[#This Row],[Organization Name - إسم المنظمة]]="","",tblDataSet[[#This Row],[Organization Name - إسم المنظمة]])</f>
        <v>Qatar Charity</v>
      </c>
      <c r="B48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8" s="287" t="str">
        <f>IF(tblDataSet[[#This Row],[Organization Acronym - إختصار إسم المنظمة]]="","",tblDataSet[[#This Row],[Organization Acronym - إختصار إسم المنظمة]])</f>
        <v>QC</v>
      </c>
      <c r="D4808" s="287" t="str">
        <f>IF(tblDataSet[[#This Row],[Donor (if applicable) - المانح (إن وجد)]]="","",tblDataSet[[#This Row],[Donor (if applicable) - المانح (إن وجد)]])</f>
        <v>QC</v>
      </c>
      <c r="E4808" s="287" t="str">
        <f>VLOOKUP(tblDataSet[[#This Row],[Governorate - المحافظة]],gov_vlukup,2,FALSE)</f>
        <v>Lahj</v>
      </c>
      <c r="F4808" s="287" t="str">
        <f>INDEX(Lists!$A$2:$A$23,MATCH(tblMain[[#This Row],[Governorate]],Gov_List,0))</f>
        <v>YE25</v>
      </c>
      <c r="G4808" s="287" t="str">
        <f>_xlfn.IFNA(VLOOKUP(tblDataSet[[#This Row],[District - المديرية]],dist_vlukup,2,FALSE),"")</f>
        <v>Al Qubaytah</v>
      </c>
      <c r="H4808" s="287" t="str">
        <f>INDEX(Lists!$E$2:$E$334,MATCH(tblMain[[#This Row],[District]],Lists!$F$2:$F$334,0))</f>
        <v>YE2510</v>
      </c>
      <c r="I4808" s="287" t="str">
        <f>IF(tblDataSet[[#This Row],[School Name - المدرسة]]="","",tblDataSet[[#This Row],[School Name - المدرسة]])</f>
        <v>م/النصر الشعبيه للبنات</v>
      </c>
      <c r="J4808" s="288" t="str">
        <f>INDEX('vlukup tables'!$G$1:$G$19,MATCH(tblDataSet[[#This Row],[Activity - النشاط الرئيسي]],'vlukup tables'!$F$1:$F$19,0))</f>
        <v>Children supported by cash or in-kind voucher</v>
      </c>
      <c r="K4808" s="288" t="str">
        <f>INDEX('vlukup tables'!$G$21:$G$58,MATCH(tblDataSet[[#This Row],[Sub-activity - النشاط الفرعي]],'vlukup tables'!$F$21:$F$58,0))</f>
        <v>Provide cash or in-kind support for education</v>
      </c>
      <c r="L4808" s="287">
        <f>tblDataSet[[#This Row],['# of Students (Boys) - عدد الطلاب]]</f>
        <v>0</v>
      </c>
      <c r="M4808" s="287">
        <f>tblDataSet[[#This Row],['# of Students (Girls) - عدد الطالبات]]</f>
        <v>1</v>
      </c>
      <c r="N4808" s="289">
        <f>tblDataSet[[#This Row],[Total of Beneficiaries - إجمالي الطلاب والطالبات المستفيدين]]</f>
        <v>1</v>
      </c>
      <c r="O4808" s="287">
        <f>tblDataSet[[#This Row],['# of Teachers/Staff (Male) - عدد المدرسين/الطاقم الإداري (ذكور)]]</f>
        <v>0</v>
      </c>
      <c r="P4808" s="287">
        <f>tblDataSet[[#This Row],['# of Teachers/Staff (Female) - عدد المدرسات/الطاقم الإدراي (إناث)]]</f>
        <v>0</v>
      </c>
      <c r="Q4808" s="287">
        <f>tblDataSet[[#This Row],[Total (Teachers/Staff) - إجمالي عدد المدرسين/المدرسات/الطاقم الإداري]]</f>
        <v>0</v>
      </c>
      <c r="R4808" s="290">
        <f>SUM(tblMain[[#This Row],[Total (Teachers/Staff)]],tblMain[[#This Row],[Total of Students (Boys/Girls)]])</f>
        <v>1</v>
      </c>
      <c r="S4808" s="287" t="str">
        <f>tblDataSet[[#This Row],[ORG_Type]]</f>
        <v>INGO</v>
      </c>
      <c r="T4808" s="287" t="str">
        <f>IF(tblDataSet[[#This Row],[Other Indicators - مؤشرات أخرى]]="","",tblDataSet[[#This Row],[Other Indicators - مؤشرات أخرى]])</f>
        <v/>
      </c>
      <c r="U4808" s="287" t="str">
        <f>IF(tblDataSet[[#This Row],[Quantity - العدد]]="","",tblDataSet[[#This Row],[Quantity - العدد]])</f>
        <v/>
      </c>
      <c r="V4808" s="287" t="str">
        <f>INDEX('vlukup tables'!$A$417:$A$428,MATCH(tblDataSet[[#This Row],[Date (Month) - التاريخ (الشهر)]],'vlukup tables'!$B$417:$B$428,0))</f>
        <v>January</v>
      </c>
      <c r="W4808" s="287" t="str">
        <f>IF(tblDataSet[[#This Row],[Remarks - ملاحظات أخرى]]="","",tblDataSet[[#This Row],[Remarks - ملاحظات أخرى]])</f>
        <v/>
      </c>
    </row>
    <row r="4809" spans="1:23" ht="29" x14ac:dyDescent="0.35">
      <c r="A4809" s="76" t="str">
        <f>IF(tblDataSet[[#This Row],[Organization Name - إسم المنظمة]]="","",tblDataSet[[#This Row],[Organization Name - إسم المنظمة]])</f>
        <v>World Food Programme</v>
      </c>
      <c r="B48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9" s="287" t="str">
        <f>IF(tblDataSet[[#This Row],[Organization Acronym - إختصار إسم المنظمة]]="","",tblDataSet[[#This Row],[Organization Acronym - إختصار إسم المنظمة]])</f>
        <v>WFP</v>
      </c>
      <c r="D4809" s="287" t="str">
        <f>IF(tblDataSet[[#This Row],[Donor (if applicable) - المانح (إن وجد)]]="","",tblDataSet[[#This Row],[Donor (if applicable) - المانح (إن وجد)]])</f>
        <v>N/A</v>
      </c>
      <c r="E4809" s="287" t="str">
        <f>VLOOKUP(tblDataSet[[#This Row],[Governorate - المحافظة]],gov_vlukup,2,FALSE)</f>
        <v>Al Mahwit</v>
      </c>
      <c r="F4809" s="287" t="str">
        <f>INDEX(Lists!$A$2:$A$23,MATCH(tblMain[[#This Row],[Governorate]],Gov_List,0))</f>
        <v>YE27</v>
      </c>
      <c r="G4809" s="287" t="str">
        <f>_xlfn.IFNA(VLOOKUP(tblDataSet[[#This Row],[District - المديرية]],dist_vlukup,2,FALSE),"")</f>
        <v>Bani Sa'd</v>
      </c>
      <c r="H4809" s="287" t="str">
        <f>INDEX(Lists!$E$2:$E$334,MATCH(tblMain[[#This Row],[District]],Lists!$F$2:$F$334,0))</f>
        <v>YE2707</v>
      </c>
      <c r="I4809" s="287" t="str">
        <f>IF(tblDataSet[[#This Row],[School Name - المدرسة]]="","",tblDataSet[[#This Row],[School Name - المدرسة]])</f>
        <v>م/النصر بالخطواء/بني سعد</v>
      </c>
      <c r="J48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9" s="288" t="str">
        <f>INDEX('vlukup tables'!$G$21:$G$58,MATCH(tblDataSet[[#This Row],[Sub-activity - النشاط الفرعي]],'vlukup tables'!$F$21:$F$58,0))</f>
        <v>Provide snacks or meals to students and teachers</v>
      </c>
      <c r="L4809" s="287">
        <f>tblDataSet[[#This Row],['# of Students (Boys) - عدد الطلاب]]</f>
        <v>319</v>
      </c>
      <c r="M4809" s="287">
        <f>tblDataSet[[#This Row],['# of Students (Girls) - عدد الطالبات]]</f>
        <v>192</v>
      </c>
      <c r="N4809" s="289">
        <f>tblDataSet[[#This Row],[Total of Beneficiaries - إجمالي الطلاب والطالبات المستفيدين]]</f>
        <v>511</v>
      </c>
      <c r="O4809" s="287">
        <f>tblDataSet[[#This Row],['# of Teachers/Staff (Male) - عدد المدرسين/الطاقم الإداري (ذكور)]]</f>
        <v>0</v>
      </c>
      <c r="P4809" s="287">
        <f>tblDataSet[[#This Row],['# of Teachers/Staff (Female) - عدد المدرسات/الطاقم الإدراي (إناث)]]</f>
        <v>0</v>
      </c>
      <c r="Q4809" s="287">
        <f>tblDataSet[[#This Row],[Total (Teachers/Staff) - إجمالي عدد المدرسين/المدرسات/الطاقم الإداري]]</f>
        <v>0</v>
      </c>
      <c r="R4809" s="290">
        <f>SUM(tblMain[[#This Row],[Total (Teachers/Staff)]],tblMain[[#This Row],[Total of Students (Boys/Girls)]])</f>
        <v>511</v>
      </c>
      <c r="S4809" s="287" t="str">
        <f>tblDataSet[[#This Row],[ORG_Type]]</f>
        <v>UN</v>
      </c>
      <c r="T4809" s="287" t="str">
        <f>IF(tblDataSet[[#This Row],[Other Indicators - مؤشرات أخرى]]="","",tblDataSet[[#This Row],[Other Indicators - مؤشرات أخرى]])</f>
        <v/>
      </c>
      <c r="U4809" s="287" t="str">
        <f>IF(tblDataSet[[#This Row],[Quantity - العدد]]="","",tblDataSet[[#This Row],[Quantity - العدد]])</f>
        <v/>
      </c>
      <c r="V4809" s="287" t="str">
        <f>INDEX('vlukup tables'!$A$417:$A$428,MATCH(tblDataSet[[#This Row],[Date (Month) - التاريخ (الشهر)]],'vlukup tables'!$B$417:$B$428,0))</f>
        <v>February</v>
      </c>
      <c r="W4809" s="287" t="str">
        <f>IF(tblDataSet[[#This Row],[Remarks - ملاحظات أخرى]]="","",tblDataSet[[#This Row],[Remarks - ملاحظات أخرى]])</f>
        <v/>
      </c>
    </row>
    <row r="4810" spans="1:23" ht="29" x14ac:dyDescent="0.35">
      <c r="A4810" s="76" t="str">
        <f>IF(tblDataSet[[#This Row],[Organization Name - إسم المنظمة]]="","",tblDataSet[[#This Row],[Organization Name - إسم المنظمة]])</f>
        <v>World Food Programme</v>
      </c>
      <c r="B48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0" s="287" t="str">
        <f>IF(tblDataSet[[#This Row],[Organization Acronym - إختصار إسم المنظمة]]="","",tblDataSet[[#This Row],[Organization Acronym - إختصار إسم المنظمة]])</f>
        <v>WFP</v>
      </c>
      <c r="D4810" s="287" t="str">
        <f>IF(tblDataSet[[#This Row],[Donor (if applicable) - المانح (إن وجد)]]="","",tblDataSet[[#This Row],[Donor (if applicable) - المانح (إن وجد)]])</f>
        <v>N/A</v>
      </c>
      <c r="E4810" s="287" t="str">
        <f>VLOOKUP(tblDataSet[[#This Row],[Governorate - المحافظة]],gov_vlukup,2,FALSE)</f>
        <v>Al Mahwit</v>
      </c>
      <c r="F4810" s="287" t="str">
        <f>INDEX(Lists!$A$2:$A$23,MATCH(tblMain[[#This Row],[Governorate]],Gov_List,0))</f>
        <v>YE27</v>
      </c>
      <c r="G4810" s="287" t="str">
        <f>_xlfn.IFNA(VLOOKUP(tblDataSet[[#This Row],[District - المديرية]],dist_vlukup,2,FALSE),"")</f>
        <v>Melhan</v>
      </c>
      <c r="H4810" s="287" t="str">
        <f>INDEX(Lists!$E$2:$E$334,MATCH(tblMain[[#This Row],[District]],Lists!$F$2:$F$334,0))</f>
        <v>YE2705</v>
      </c>
      <c r="I4810" s="287" t="str">
        <f>IF(tblDataSet[[#This Row],[School Name - المدرسة]]="","",tblDataSet[[#This Row],[School Name - المدرسة]])</f>
        <v>م/النصر بالدنقه</v>
      </c>
      <c r="J48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0" s="288" t="str">
        <f>INDEX('vlukup tables'!$G$21:$G$58,MATCH(tblDataSet[[#This Row],[Sub-activity - النشاط الفرعي]],'vlukup tables'!$F$21:$F$58,0))</f>
        <v>Provide snacks or meals to students and teachers</v>
      </c>
      <c r="L4810" s="287">
        <f>tblDataSet[[#This Row],['# of Students (Boys) - عدد الطلاب]]</f>
        <v>90</v>
      </c>
      <c r="M4810" s="287">
        <f>tblDataSet[[#This Row],['# of Students (Girls) - عدد الطالبات]]</f>
        <v>70</v>
      </c>
      <c r="N4810" s="289">
        <f>tblDataSet[[#This Row],[Total of Beneficiaries - إجمالي الطلاب والطالبات المستفيدين]]</f>
        <v>160</v>
      </c>
      <c r="O4810" s="287">
        <f>tblDataSet[[#This Row],['# of Teachers/Staff (Male) - عدد المدرسين/الطاقم الإداري (ذكور)]]</f>
        <v>0</v>
      </c>
      <c r="P4810" s="287">
        <f>tblDataSet[[#This Row],['# of Teachers/Staff (Female) - عدد المدرسات/الطاقم الإدراي (إناث)]]</f>
        <v>0</v>
      </c>
      <c r="Q4810" s="287">
        <f>tblDataSet[[#This Row],[Total (Teachers/Staff) - إجمالي عدد المدرسين/المدرسات/الطاقم الإداري]]</f>
        <v>0</v>
      </c>
      <c r="R4810" s="290">
        <f>SUM(tblMain[[#This Row],[Total (Teachers/Staff)]],tblMain[[#This Row],[Total of Students (Boys/Girls)]])</f>
        <v>160</v>
      </c>
      <c r="S4810" s="287" t="str">
        <f>tblDataSet[[#This Row],[ORG_Type]]</f>
        <v>UN</v>
      </c>
      <c r="T4810" s="287" t="str">
        <f>IF(tblDataSet[[#This Row],[Other Indicators - مؤشرات أخرى]]="","",tblDataSet[[#This Row],[Other Indicators - مؤشرات أخرى]])</f>
        <v/>
      </c>
      <c r="U4810" s="287" t="str">
        <f>IF(tblDataSet[[#This Row],[Quantity - العدد]]="","",tblDataSet[[#This Row],[Quantity - العدد]])</f>
        <v/>
      </c>
      <c r="V4810" s="287" t="str">
        <f>INDEX('vlukup tables'!$A$417:$A$428,MATCH(tblDataSet[[#This Row],[Date (Month) - التاريخ (الشهر)]],'vlukup tables'!$B$417:$B$428,0))</f>
        <v>February</v>
      </c>
      <c r="W4810" s="287" t="str">
        <f>IF(tblDataSet[[#This Row],[Remarks - ملاحظات أخرى]]="","",tblDataSet[[#This Row],[Remarks - ملاحظات أخرى]])</f>
        <v/>
      </c>
    </row>
    <row r="4811" spans="1:23" ht="29" x14ac:dyDescent="0.35">
      <c r="A4811" s="76" t="str">
        <f>IF(tblDataSet[[#This Row],[Organization Name - إسم المنظمة]]="","",tblDataSet[[#This Row],[Organization Name - إسم المنظمة]])</f>
        <v>World Food Programme</v>
      </c>
      <c r="B48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1" s="287" t="str">
        <f>IF(tblDataSet[[#This Row],[Organization Acronym - إختصار إسم المنظمة]]="","",tblDataSet[[#This Row],[Organization Acronym - إختصار إسم المنظمة]])</f>
        <v>WFP</v>
      </c>
      <c r="D4811" s="287" t="str">
        <f>IF(tblDataSet[[#This Row],[Donor (if applicable) - المانح (إن وجد)]]="","",tblDataSet[[#This Row],[Donor (if applicable) - المانح (إن وجد)]])</f>
        <v>N/A</v>
      </c>
      <c r="E4811" s="287" t="str">
        <f>VLOOKUP(tblDataSet[[#This Row],[Governorate - المحافظة]],gov_vlukup,2,FALSE)</f>
        <v>Al Mahwit</v>
      </c>
      <c r="F4811" s="287" t="str">
        <f>INDEX(Lists!$A$2:$A$23,MATCH(tblMain[[#This Row],[Governorate]],Gov_List,0))</f>
        <v>YE27</v>
      </c>
      <c r="G4811" s="287" t="str">
        <f>_xlfn.IFNA(VLOOKUP(tblDataSet[[#This Row],[District - المديرية]],dist_vlukup,2,FALSE),"")</f>
        <v>Melhan</v>
      </c>
      <c r="H4811" s="287" t="str">
        <f>INDEX(Lists!$E$2:$E$334,MATCH(tblMain[[#This Row],[District]],Lists!$F$2:$F$334,0))</f>
        <v>YE2705</v>
      </c>
      <c r="I4811" s="287" t="str">
        <f>IF(tblDataSet[[#This Row],[School Name - المدرسة]]="","",tblDataSet[[#This Row],[School Name - المدرسة]])</f>
        <v>م/النصر بالسبول</v>
      </c>
      <c r="J48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1" s="288" t="str">
        <f>INDEX('vlukup tables'!$G$21:$G$58,MATCH(tblDataSet[[#This Row],[Sub-activity - النشاط الفرعي]],'vlukup tables'!$F$21:$F$58,0))</f>
        <v>Provide snacks or meals to students and teachers</v>
      </c>
      <c r="L4811" s="287">
        <f>tblDataSet[[#This Row],['# of Students (Boys) - عدد الطلاب]]</f>
        <v>34</v>
      </c>
      <c r="M4811" s="287">
        <f>tblDataSet[[#This Row],['# of Students (Girls) - عدد الطالبات]]</f>
        <v>40</v>
      </c>
      <c r="N4811" s="289">
        <f>tblDataSet[[#This Row],[Total of Beneficiaries - إجمالي الطلاب والطالبات المستفيدين]]</f>
        <v>74</v>
      </c>
      <c r="O4811" s="287">
        <f>tblDataSet[[#This Row],['# of Teachers/Staff (Male) - عدد المدرسين/الطاقم الإداري (ذكور)]]</f>
        <v>0</v>
      </c>
      <c r="P4811" s="287">
        <f>tblDataSet[[#This Row],['# of Teachers/Staff (Female) - عدد المدرسات/الطاقم الإدراي (إناث)]]</f>
        <v>0</v>
      </c>
      <c r="Q4811" s="287">
        <f>tblDataSet[[#This Row],[Total (Teachers/Staff) - إجمالي عدد المدرسين/المدرسات/الطاقم الإداري]]</f>
        <v>0</v>
      </c>
      <c r="R4811" s="290">
        <f>SUM(tblMain[[#This Row],[Total (Teachers/Staff)]],tblMain[[#This Row],[Total of Students (Boys/Girls)]])</f>
        <v>74</v>
      </c>
      <c r="S4811" s="287" t="str">
        <f>tblDataSet[[#This Row],[ORG_Type]]</f>
        <v>UN</v>
      </c>
      <c r="T4811" s="287" t="str">
        <f>IF(tblDataSet[[#This Row],[Other Indicators - مؤشرات أخرى]]="","",tblDataSet[[#This Row],[Other Indicators - مؤشرات أخرى]])</f>
        <v/>
      </c>
      <c r="U4811" s="287" t="str">
        <f>IF(tblDataSet[[#This Row],[Quantity - العدد]]="","",tblDataSet[[#This Row],[Quantity - العدد]])</f>
        <v/>
      </c>
      <c r="V4811" s="287" t="str">
        <f>INDEX('vlukup tables'!$A$417:$A$428,MATCH(tblDataSet[[#This Row],[Date (Month) - التاريخ (الشهر)]],'vlukup tables'!$B$417:$B$428,0))</f>
        <v>February</v>
      </c>
      <c r="W4811" s="287" t="str">
        <f>IF(tblDataSet[[#This Row],[Remarks - ملاحظات أخرى]]="","",tblDataSet[[#This Row],[Remarks - ملاحظات أخرى]])</f>
        <v/>
      </c>
    </row>
    <row r="4812" spans="1:23" ht="29" x14ac:dyDescent="0.35">
      <c r="A4812" s="76" t="str">
        <f>IF(tblDataSet[[#This Row],[Organization Name - إسم المنظمة]]="","",tblDataSet[[#This Row],[Organization Name - إسم المنظمة]])</f>
        <v>World Food Programme</v>
      </c>
      <c r="B48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2" s="287" t="str">
        <f>IF(tblDataSet[[#This Row],[Organization Acronym - إختصار إسم المنظمة]]="","",tblDataSet[[#This Row],[Organization Acronym - إختصار إسم المنظمة]])</f>
        <v>WFP</v>
      </c>
      <c r="D4812" s="287" t="str">
        <f>IF(tblDataSet[[#This Row],[Donor (if applicable) - المانح (إن وجد)]]="","",tblDataSet[[#This Row],[Donor (if applicable) - المانح (إن وجد)]])</f>
        <v>N/A</v>
      </c>
      <c r="E4812" s="287" t="str">
        <f>VLOOKUP(tblDataSet[[#This Row],[Governorate - المحافظة]],gov_vlukup,2,FALSE)</f>
        <v>Al Mahwit</v>
      </c>
      <c r="F4812" s="287" t="str">
        <f>INDEX(Lists!$A$2:$A$23,MATCH(tblMain[[#This Row],[Governorate]],Gov_List,0))</f>
        <v>YE27</v>
      </c>
      <c r="G4812" s="287" t="str">
        <f>_xlfn.IFNA(VLOOKUP(tblDataSet[[#This Row],[District - المديرية]],dist_vlukup,2,FALSE),"")</f>
        <v>Melhan</v>
      </c>
      <c r="H4812" s="287" t="str">
        <f>INDEX(Lists!$E$2:$E$334,MATCH(tblMain[[#This Row],[District]],Lists!$F$2:$F$334,0))</f>
        <v>YE2705</v>
      </c>
      <c r="I4812" s="287" t="str">
        <f>IF(tblDataSet[[#This Row],[School Name - المدرسة]]="","",tblDataSet[[#This Row],[School Name - المدرسة]])</f>
        <v>م/النصر بالسهله</v>
      </c>
      <c r="J48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2" s="288" t="str">
        <f>INDEX('vlukup tables'!$G$21:$G$58,MATCH(tblDataSet[[#This Row],[Sub-activity - النشاط الفرعي]],'vlukup tables'!$F$21:$F$58,0))</f>
        <v>Provide snacks or meals to students and teachers</v>
      </c>
      <c r="L4812" s="287">
        <f>tblDataSet[[#This Row],['# of Students (Boys) - عدد الطلاب]]</f>
        <v>146</v>
      </c>
      <c r="M4812" s="287">
        <f>tblDataSet[[#This Row],['# of Students (Girls) - عدد الطالبات]]</f>
        <v>102</v>
      </c>
      <c r="N4812" s="289">
        <f>tblDataSet[[#This Row],[Total of Beneficiaries - إجمالي الطلاب والطالبات المستفيدين]]</f>
        <v>248</v>
      </c>
      <c r="O4812" s="287">
        <f>tblDataSet[[#This Row],['# of Teachers/Staff (Male) - عدد المدرسين/الطاقم الإداري (ذكور)]]</f>
        <v>0</v>
      </c>
      <c r="P4812" s="287">
        <f>tblDataSet[[#This Row],['# of Teachers/Staff (Female) - عدد المدرسات/الطاقم الإدراي (إناث)]]</f>
        <v>0</v>
      </c>
      <c r="Q4812" s="287">
        <f>tblDataSet[[#This Row],[Total (Teachers/Staff) - إجمالي عدد المدرسين/المدرسات/الطاقم الإداري]]</f>
        <v>0</v>
      </c>
      <c r="R4812" s="290">
        <f>SUM(tblMain[[#This Row],[Total (Teachers/Staff)]],tblMain[[#This Row],[Total of Students (Boys/Girls)]])</f>
        <v>248</v>
      </c>
      <c r="S4812" s="287" t="str">
        <f>tblDataSet[[#This Row],[ORG_Type]]</f>
        <v>UN</v>
      </c>
      <c r="T4812" s="287" t="str">
        <f>IF(tblDataSet[[#This Row],[Other Indicators - مؤشرات أخرى]]="","",tblDataSet[[#This Row],[Other Indicators - مؤشرات أخرى]])</f>
        <v/>
      </c>
      <c r="U4812" s="287" t="str">
        <f>IF(tblDataSet[[#This Row],[Quantity - العدد]]="","",tblDataSet[[#This Row],[Quantity - العدد]])</f>
        <v/>
      </c>
      <c r="V4812" s="287" t="str">
        <f>INDEX('vlukup tables'!$A$417:$A$428,MATCH(tblDataSet[[#This Row],[Date (Month) - التاريخ (الشهر)]],'vlukup tables'!$B$417:$B$428,0))</f>
        <v>February</v>
      </c>
      <c r="W4812" s="287" t="str">
        <f>IF(tblDataSet[[#This Row],[Remarks - ملاحظات أخرى]]="","",tblDataSet[[#This Row],[Remarks - ملاحظات أخرى]])</f>
        <v/>
      </c>
    </row>
    <row r="4813" spans="1:23" ht="29" x14ac:dyDescent="0.35">
      <c r="A4813" s="76" t="str">
        <f>IF(tblDataSet[[#This Row],[Organization Name - إسم المنظمة]]="","",tblDataSet[[#This Row],[Organization Name - إسم المنظمة]])</f>
        <v>World Food Programme</v>
      </c>
      <c r="B48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3" s="287" t="str">
        <f>IF(tblDataSet[[#This Row],[Organization Acronym - إختصار إسم المنظمة]]="","",tblDataSet[[#This Row],[Organization Acronym - إختصار إسم المنظمة]])</f>
        <v>WFP</v>
      </c>
      <c r="D4813" s="287" t="str">
        <f>IF(tblDataSet[[#This Row],[Donor (if applicable) - المانح (إن وجد)]]="","",tblDataSet[[#This Row],[Donor (if applicable) - المانح (إن وجد)]])</f>
        <v>N/A</v>
      </c>
      <c r="E4813" s="287" t="str">
        <f>VLOOKUP(tblDataSet[[#This Row],[Governorate - المحافظة]],gov_vlukup,2,FALSE)</f>
        <v>Al Mahwit</v>
      </c>
      <c r="F4813" s="287" t="str">
        <f>INDEX(Lists!$A$2:$A$23,MATCH(tblMain[[#This Row],[Governorate]],Gov_List,0))</f>
        <v>YE27</v>
      </c>
      <c r="G4813" s="287" t="str">
        <f>_xlfn.IFNA(VLOOKUP(tblDataSet[[#This Row],[District - المديرية]],dist_vlukup,2,FALSE),"")</f>
        <v>Bani Sa'd</v>
      </c>
      <c r="H4813" s="287" t="str">
        <f>INDEX(Lists!$E$2:$E$334,MATCH(tblMain[[#This Row],[District]],Lists!$F$2:$F$334,0))</f>
        <v>YE2707</v>
      </c>
      <c r="I4813" s="287" t="str">
        <f>IF(tblDataSet[[#This Row],[School Name - المدرسة]]="","",tblDataSet[[#This Row],[School Name - المدرسة]])</f>
        <v>م/النصر بالشراقيه/بني سعد</v>
      </c>
      <c r="J48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3" s="288" t="str">
        <f>INDEX('vlukup tables'!$G$21:$G$58,MATCH(tblDataSet[[#This Row],[Sub-activity - النشاط الفرعي]],'vlukup tables'!$F$21:$F$58,0))</f>
        <v>Provide snacks or meals to students and teachers</v>
      </c>
      <c r="L4813" s="287">
        <f>tblDataSet[[#This Row],['# of Students (Boys) - عدد الطلاب]]</f>
        <v>89</v>
      </c>
      <c r="M4813" s="287">
        <f>tblDataSet[[#This Row],['# of Students (Girls) - عدد الطالبات]]</f>
        <v>103</v>
      </c>
      <c r="N4813" s="289">
        <f>tblDataSet[[#This Row],[Total of Beneficiaries - إجمالي الطلاب والطالبات المستفيدين]]</f>
        <v>192</v>
      </c>
      <c r="O4813" s="287">
        <f>tblDataSet[[#This Row],['# of Teachers/Staff (Male) - عدد المدرسين/الطاقم الإداري (ذكور)]]</f>
        <v>0</v>
      </c>
      <c r="P4813" s="287">
        <f>tblDataSet[[#This Row],['# of Teachers/Staff (Female) - عدد المدرسات/الطاقم الإدراي (إناث)]]</f>
        <v>0</v>
      </c>
      <c r="Q4813" s="287">
        <f>tblDataSet[[#This Row],[Total (Teachers/Staff) - إجمالي عدد المدرسين/المدرسات/الطاقم الإداري]]</f>
        <v>0</v>
      </c>
      <c r="R4813" s="290">
        <f>SUM(tblMain[[#This Row],[Total (Teachers/Staff)]],tblMain[[#This Row],[Total of Students (Boys/Girls)]])</f>
        <v>192</v>
      </c>
      <c r="S4813" s="287" t="str">
        <f>tblDataSet[[#This Row],[ORG_Type]]</f>
        <v>UN</v>
      </c>
      <c r="T4813" s="287" t="str">
        <f>IF(tblDataSet[[#This Row],[Other Indicators - مؤشرات أخرى]]="","",tblDataSet[[#This Row],[Other Indicators - مؤشرات أخرى]])</f>
        <v/>
      </c>
      <c r="U4813" s="287" t="str">
        <f>IF(tblDataSet[[#This Row],[Quantity - العدد]]="","",tblDataSet[[#This Row],[Quantity - العدد]])</f>
        <v/>
      </c>
      <c r="V4813" s="287" t="str">
        <f>INDEX('vlukup tables'!$A$417:$A$428,MATCH(tblDataSet[[#This Row],[Date (Month) - التاريخ (الشهر)]],'vlukup tables'!$B$417:$B$428,0))</f>
        <v>February</v>
      </c>
      <c r="W4813" s="287" t="str">
        <f>IF(tblDataSet[[#This Row],[Remarks - ملاحظات أخرى]]="","",tblDataSet[[#This Row],[Remarks - ملاحظات أخرى]])</f>
        <v/>
      </c>
    </row>
    <row r="4814" spans="1:23" ht="29" x14ac:dyDescent="0.35">
      <c r="A4814" s="76" t="str">
        <f>IF(tblDataSet[[#This Row],[Organization Name - إسم المنظمة]]="","",tblDataSet[[#This Row],[Organization Name - إسم المنظمة]])</f>
        <v>World Food Programme</v>
      </c>
      <c r="B48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4" s="287" t="str">
        <f>IF(tblDataSet[[#This Row],[Organization Acronym - إختصار إسم المنظمة]]="","",tblDataSet[[#This Row],[Organization Acronym - إختصار إسم المنظمة]])</f>
        <v>WFP</v>
      </c>
      <c r="D4814" s="287" t="str">
        <f>IF(tblDataSet[[#This Row],[Donor (if applicable) - المانح (إن وجد)]]="","",tblDataSet[[#This Row],[Donor (if applicable) - المانح (إن وجد)]])</f>
        <v>N/A</v>
      </c>
      <c r="E4814" s="287" t="str">
        <f>VLOOKUP(tblDataSet[[#This Row],[Governorate - المحافظة]],gov_vlukup,2,FALSE)</f>
        <v>Al Mahwit</v>
      </c>
      <c r="F4814" s="287" t="str">
        <f>INDEX(Lists!$A$2:$A$23,MATCH(tblMain[[#This Row],[Governorate]],Gov_List,0))</f>
        <v>YE27</v>
      </c>
      <c r="G4814" s="287" t="str">
        <f>_xlfn.IFNA(VLOOKUP(tblDataSet[[#This Row],[District - المديرية]],dist_vlukup,2,FALSE),"")</f>
        <v>Melhan</v>
      </c>
      <c r="H4814" s="287" t="str">
        <f>INDEX(Lists!$E$2:$E$334,MATCH(tblMain[[#This Row],[District]],Lists!$F$2:$F$334,0))</f>
        <v>YE2705</v>
      </c>
      <c r="I4814" s="287" t="str">
        <f>IF(tblDataSet[[#This Row],[School Name - المدرسة]]="","",tblDataSet[[#This Row],[School Name - المدرسة]])</f>
        <v>م/النصر بوادي سيف</v>
      </c>
      <c r="J48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4" s="288" t="str">
        <f>INDEX('vlukup tables'!$G$21:$G$58,MATCH(tblDataSet[[#This Row],[Sub-activity - النشاط الفرعي]],'vlukup tables'!$F$21:$F$58,0))</f>
        <v>Provide snacks or meals to students and teachers</v>
      </c>
      <c r="L4814" s="287">
        <f>tblDataSet[[#This Row],['# of Students (Boys) - عدد الطلاب]]</f>
        <v>136</v>
      </c>
      <c r="M4814" s="287">
        <f>tblDataSet[[#This Row],['# of Students (Girls) - عدد الطالبات]]</f>
        <v>114</v>
      </c>
      <c r="N4814" s="289">
        <f>tblDataSet[[#This Row],[Total of Beneficiaries - إجمالي الطلاب والطالبات المستفيدين]]</f>
        <v>250</v>
      </c>
      <c r="O4814" s="287">
        <f>tblDataSet[[#This Row],['# of Teachers/Staff (Male) - عدد المدرسين/الطاقم الإداري (ذكور)]]</f>
        <v>0</v>
      </c>
      <c r="P4814" s="287">
        <f>tblDataSet[[#This Row],['# of Teachers/Staff (Female) - عدد المدرسات/الطاقم الإدراي (إناث)]]</f>
        <v>0</v>
      </c>
      <c r="Q4814" s="287">
        <f>tblDataSet[[#This Row],[Total (Teachers/Staff) - إجمالي عدد المدرسين/المدرسات/الطاقم الإداري]]</f>
        <v>0</v>
      </c>
      <c r="R4814" s="290">
        <f>SUM(tblMain[[#This Row],[Total (Teachers/Staff)]],tblMain[[#This Row],[Total of Students (Boys/Girls)]])</f>
        <v>250</v>
      </c>
      <c r="S4814" s="287" t="str">
        <f>tblDataSet[[#This Row],[ORG_Type]]</f>
        <v>UN</v>
      </c>
      <c r="T4814" s="287" t="str">
        <f>IF(tblDataSet[[#This Row],[Other Indicators - مؤشرات أخرى]]="","",tblDataSet[[#This Row],[Other Indicators - مؤشرات أخرى]])</f>
        <v/>
      </c>
      <c r="U4814" s="287" t="str">
        <f>IF(tblDataSet[[#This Row],[Quantity - العدد]]="","",tblDataSet[[#This Row],[Quantity - العدد]])</f>
        <v/>
      </c>
      <c r="V4814" s="287" t="str">
        <f>INDEX('vlukup tables'!$A$417:$A$428,MATCH(tblDataSet[[#This Row],[Date (Month) - التاريخ (الشهر)]],'vlukup tables'!$B$417:$B$428,0))</f>
        <v>February</v>
      </c>
      <c r="W4814" s="287" t="str">
        <f>IF(tblDataSet[[#This Row],[Remarks - ملاحظات أخرى]]="","",tblDataSet[[#This Row],[Remarks - ملاحظات أخرى]])</f>
        <v/>
      </c>
    </row>
    <row r="4815" spans="1:23" ht="29" x14ac:dyDescent="0.35">
      <c r="A4815" s="76" t="str">
        <f>IF(tblDataSet[[#This Row],[Organization Name - إسم المنظمة]]="","",tblDataSet[[#This Row],[Organization Name - إسم المنظمة]])</f>
        <v>World Food Programme</v>
      </c>
      <c r="B48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5" s="287" t="str">
        <f>IF(tblDataSet[[#This Row],[Organization Acronym - إختصار إسم المنظمة]]="","",tblDataSet[[#This Row],[Organization Acronym - إختصار إسم المنظمة]])</f>
        <v>WFP</v>
      </c>
      <c r="D4815" s="287" t="str">
        <f>IF(tblDataSet[[#This Row],[Donor (if applicable) - المانح (إن وجد)]]="","",tblDataSet[[#This Row],[Donor (if applicable) - المانح (إن وجد)]])</f>
        <v>N/A</v>
      </c>
      <c r="E4815" s="287" t="str">
        <f>VLOOKUP(tblDataSet[[#This Row],[Governorate - المحافظة]],gov_vlukup,2,FALSE)</f>
        <v>Ta'iz</v>
      </c>
      <c r="F4815" s="287" t="str">
        <f>INDEX(Lists!$A$2:$A$23,MATCH(tblMain[[#This Row],[Governorate]],Gov_List,0))</f>
        <v>YE15</v>
      </c>
      <c r="G4815" s="287" t="str">
        <f>_xlfn.IFNA(VLOOKUP(tblDataSet[[#This Row],[District - المديرية]],dist_vlukup,2,FALSE),"")</f>
        <v>Shar'ab As Salam</v>
      </c>
      <c r="H4815" s="287" t="str">
        <f>INDEX(Lists!$E$2:$E$334,MATCH(tblMain[[#This Row],[District]],Lists!$F$2:$F$334,0))</f>
        <v>YE1502</v>
      </c>
      <c r="I4815" s="287" t="str">
        <f>IF(tblDataSet[[#This Row],[School Name - المدرسة]]="","",tblDataSet[[#This Row],[School Name - المدرسة]])</f>
        <v>م/النصر دي نصر ايفوع اسفل</v>
      </c>
      <c r="J48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5" s="288" t="str">
        <f>INDEX('vlukup tables'!$G$21:$G$58,MATCH(tblDataSet[[#This Row],[Sub-activity - النشاط الفرعي]],'vlukup tables'!$F$21:$F$58,0))</f>
        <v>Provide snacks or meals to students and teachers</v>
      </c>
      <c r="L4815" s="287">
        <f>tblDataSet[[#This Row],['# of Students (Boys) - عدد الطلاب]]</f>
        <v>59</v>
      </c>
      <c r="M4815" s="287">
        <f>tblDataSet[[#This Row],['# of Students (Girls) - عدد الطالبات]]</f>
        <v>68</v>
      </c>
      <c r="N4815" s="289">
        <f>tblDataSet[[#This Row],[Total of Beneficiaries - إجمالي الطلاب والطالبات المستفيدين]]</f>
        <v>127</v>
      </c>
      <c r="O4815" s="287">
        <f>tblDataSet[[#This Row],['# of Teachers/Staff (Male) - عدد المدرسين/الطاقم الإداري (ذكور)]]</f>
        <v>0</v>
      </c>
      <c r="P4815" s="287">
        <f>tblDataSet[[#This Row],['# of Teachers/Staff (Female) - عدد المدرسات/الطاقم الإدراي (إناث)]]</f>
        <v>0</v>
      </c>
      <c r="Q4815" s="287">
        <f>tblDataSet[[#This Row],[Total (Teachers/Staff) - إجمالي عدد المدرسين/المدرسات/الطاقم الإداري]]</f>
        <v>0</v>
      </c>
      <c r="R4815" s="290">
        <f>SUM(tblMain[[#This Row],[Total (Teachers/Staff)]],tblMain[[#This Row],[Total of Students (Boys/Girls)]])</f>
        <v>127</v>
      </c>
      <c r="S4815" s="287" t="str">
        <f>tblDataSet[[#This Row],[ORG_Type]]</f>
        <v>UN</v>
      </c>
      <c r="T4815" s="287" t="str">
        <f>IF(tblDataSet[[#This Row],[Other Indicators - مؤشرات أخرى]]="","",tblDataSet[[#This Row],[Other Indicators - مؤشرات أخرى]])</f>
        <v/>
      </c>
      <c r="U4815" s="287" t="str">
        <f>IF(tblDataSet[[#This Row],[Quantity - العدد]]="","",tblDataSet[[#This Row],[Quantity - العدد]])</f>
        <v/>
      </c>
      <c r="V4815" s="287" t="str">
        <f>INDEX('vlukup tables'!$A$417:$A$428,MATCH(tblDataSet[[#This Row],[Date (Month) - التاريخ (الشهر)]],'vlukup tables'!$B$417:$B$428,0))</f>
        <v>February</v>
      </c>
      <c r="W4815" s="287" t="str">
        <f>IF(tblDataSet[[#This Row],[Remarks - ملاحظات أخرى]]="","",tblDataSet[[#This Row],[Remarks - ملاحظات أخرى]])</f>
        <v/>
      </c>
    </row>
    <row r="4816" spans="1:23" ht="29" x14ac:dyDescent="0.35">
      <c r="A4816" s="76" t="str">
        <f>IF(tblDataSet[[#This Row],[Organization Name - إسم المنظمة]]="","",tblDataSet[[#This Row],[Organization Name - إسم المنظمة]])</f>
        <v>World Food Programme</v>
      </c>
      <c r="B48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6" s="287" t="str">
        <f>IF(tblDataSet[[#This Row],[Organization Acronym - إختصار إسم المنظمة]]="","",tblDataSet[[#This Row],[Organization Acronym - إختصار إسم المنظمة]])</f>
        <v>WFP</v>
      </c>
      <c r="D4816" s="287" t="str">
        <f>IF(tblDataSet[[#This Row],[Donor (if applicable) - المانح (إن وجد)]]="","",tblDataSet[[#This Row],[Donor (if applicable) - المانح (إن وجد)]])</f>
        <v>N/A</v>
      </c>
      <c r="E4816" s="287" t="str">
        <f>VLOOKUP(tblDataSet[[#This Row],[Governorate - المحافظة]],gov_vlukup,2,FALSE)</f>
        <v>Al Mahwit</v>
      </c>
      <c r="F4816" s="287" t="str">
        <f>INDEX(Lists!$A$2:$A$23,MATCH(tblMain[[#This Row],[Governorate]],Gov_List,0))</f>
        <v>YE27</v>
      </c>
      <c r="G4816" s="287" t="str">
        <f>_xlfn.IFNA(VLOOKUP(tblDataSet[[#This Row],[District - المديرية]],dist_vlukup,2,FALSE),"")</f>
        <v>Bani Sa'd</v>
      </c>
      <c r="H4816" s="287" t="str">
        <f>INDEX(Lists!$E$2:$E$334,MATCH(tblMain[[#This Row],[District]],Lists!$F$2:$F$334,0))</f>
        <v>YE2707</v>
      </c>
      <c r="I4816" s="287" t="str">
        <f>IF(tblDataSet[[#This Row],[School Name - المدرسة]]="","",tblDataSet[[#This Row],[School Name - المدرسة]])</f>
        <v>م/النصر ريم الطويل/بني سعد</v>
      </c>
      <c r="J48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6" s="288" t="str">
        <f>INDEX('vlukup tables'!$G$21:$G$58,MATCH(tblDataSet[[#This Row],[Sub-activity - النشاط الفرعي]],'vlukup tables'!$F$21:$F$58,0))</f>
        <v>Provide snacks or meals to students and teachers</v>
      </c>
      <c r="L4816" s="287">
        <f>tblDataSet[[#This Row],['# of Students (Boys) - عدد الطلاب]]</f>
        <v>82</v>
      </c>
      <c r="M4816" s="287">
        <f>tblDataSet[[#This Row],['# of Students (Girls) - عدد الطالبات]]</f>
        <v>122</v>
      </c>
      <c r="N4816" s="289">
        <f>tblDataSet[[#This Row],[Total of Beneficiaries - إجمالي الطلاب والطالبات المستفيدين]]</f>
        <v>204</v>
      </c>
      <c r="O4816" s="287">
        <f>tblDataSet[[#This Row],['# of Teachers/Staff (Male) - عدد المدرسين/الطاقم الإداري (ذكور)]]</f>
        <v>0</v>
      </c>
      <c r="P4816" s="287">
        <f>tblDataSet[[#This Row],['# of Teachers/Staff (Female) - عدد المدرسات/الطاقم الإدراي (إناث)]]</f>
        <v>0</v>
      </c>
      <c r="Q4816" s="287">
        <f>tblDataSet[[#This Row],[Total (Teachers/Staff) - إجمالي عدد المدرسين/المدرسات/الطاقم الإداري]]</f>
        <v>0</v>
      </c>
      <c r="R4816" s="290">
        <f>SUM(tblMain[[#This Row],[Total (Teachers/Staff)]],tblMain[[#This Row],[Total of Students (Boys/Girls)]])</f>
        <v>204</v>
      </c>
      <c r="S4816" s="287" t="str">
        <f>tblDataSet[[#This Row],[ORG_Type]]</f>
        <v>UN</v>
      </c>
      <c r="T4816" s="287" t="str">
        <f>IF(tblDataSet[[#This Row],[Other Indicators - مؤشرات أخرى]]="","",tblDataSet[[#This Row],[Other Indicators - مؤشرات أخرى]])</f>
        <v/>
      </c>
      <c r="U4816" s="287" t="str">
        <f>IF(tblDataSet[[#This Row],[Quantity - العدد]]="","",tblDataSet[[#This Row],[Quantity - العدد]])</f>
        <v/>
      </c>
      <c r="V4816" s="287" t="str">
        <f>INDEX('vlukup tables'!$A$417:$A$428,MATCH(tblDataSet[[#This Row],[Date (Month) - التاريخ (الشهر)]],'vlukup tables'!$B$417:$B$428,0))</f>
        <v>February</v>
      </c>
      <c r="W4816" s="287" t="str">
        <f>IF(tblDataSet[[#This Row],[Remarks - ملاحظات أخرى]]="","",tblDataSet[[#This Row],[Remarks - ملاحظات أخرى]])</f>
        <v/>
      </c>
    </row>
    <row r="4817" spans="1:23" ht="29" x14ac:dyDescent="0.35">
      <c r="A4817" s="76" t="str">
        <f>IF(tblDataSet[[#This Row],[Organization Name - إسم المنظمة]]="","",tblDataSet[[#This Row],[Organization Name - إسم المنظمة]])</f>
        <v>World Food Programme</v>
      </c>
      <c r="B48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7" s="287" t="str">
        <f>IF(tblDataSet[[#This Row],[Organization Acronym - إختصار إسم المنظمة]]="","",tblDataSet[[#This Row],[Organization Acronym - إختصار إسم المنظمة]])</f>
        <v>WFP</v>
      </c>
      <c r="D4817" s="287" t="str">
        <f>IF(tblDataSet[[#This Row],[Donor (if applicable) - المانح (إن وجد)]]="","",tblDataSet[[#This Row],[Donor (if applicable) - المانح (إن وجد)]])</f>
        <v>N/A</v>
      </c>
      <c r="E4817" s="287" t="str">
        <f>VLOOKUP(tblDataSet[[#This Row],[Governorate - المحافظة]],gov_vlukup,2,FALSE)</f>
        <v>Dhamar</v>
      </c>
      <c r="F4817" s="287" t="str">
        <f>INDEX(Lists!$A$2:$A$23,MATCH(tblMain[[#This Row],[Governorate]],Gov_List,0))</f>
        <v>YE20</v>
      </c>
      <c r="G4817" s="287" t="str">
        <f>_xlfn.IFNA(VLOOKUP(tblDataSet[[#This Row],[District - المديرية]],dist_vlukup,2,FALSE),"")</f>
        <v>Otmah</v>
      </c>
      <c r="H4817" s="287" t="str">
        <f>INDEX(Lists!$E$2:$E$334,MATCH(tblMain[[#This Row],[District]],Lists!$F$2:$F$334,0))</f>
        <v>YE2005</v>
      </c>
      <c r="I4817" s="287" t="str">
        <f>IF(tblDataSet[[#This Row],[School Name - المدرسة]]="","",tblDataSet[[#This Row],[School Name - المدرسة]])</f>
        <v>م/النهضة - المصانع</v>
      </c>
      <c r="J48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7" s="288" t="str">
        <f>INDEX('vlukup tables'!$G$21:$G$58,MATCH(tblDataSet[[#This Row],[Sub-activity - النشاط الفرعي]],'vlukup tables'!$F$21:$F$58,0))</f>
        <v>Provide snacks or meals to students and teachers</v>
      </c>
      <c r="L4817" s="287">
        <f>tblDataSet[[#This Row],['# of Students (Boys) - عدد الطلاب]]</f>
        <v>89</v>
      </c>
      <c r="M4817" s="287">
        <f>tblDataSet[[#This Row],['# of Students (Girls) - عدد الطالبات]]</f>
        <v>58</v>
      </c>
      <c r="N4817" s="289">
        <f>tblDataSet[[#This Row],[Total of Beneficiaries - إجمالي الطلاب والطالبات المستفيدين]]</f>
        <v>147</v>
      </c>
      <c r="O4817" s="287">
        <f>tblDataSet[[#This Row],['# of Teachers/Staff (Male) - عدد المدرسين/الطاقم الإداري (ذكور)]]</f>
        <v>0</v>
      </c>
      <c r="P4817" s="287">
        <f>tblDataSet[[#This Row],['# of Teachers/Staff (Female) - عدد المدرسات/الطاقم الإدراي (إناث)]]</f>
        <v>0</v>
      </c>
      <c r="Q4817" s="287">
        <f>tblDataSet[[#This Row],[Total (Teachers/Staff) - إجمالي عدد المدرسين/المدرسات/الطاقم الإداري]]</f>
        <v>0</v>
      </c>
      <c r="R4817" s="290">
        <f>SUM(tblMain[[#This Row],[Total (Teachers/Staff)]],tblMain[[#This Row],[Total of Students (Boys/Girls)]])</f>
        <v>147</v>
      </c>
      <c r="S4817" s="287" t="str">
        <f>tblDataSet[[#This Row],[ORG_Type]]</f>
        <v>UN</v>
      </c>
      <c r="T4817" s="287" t="str">
        <f>IF(tblDataSet[[#This Row],[Other Indicators - مؤشرات أخرى]]="","",tblDataSet[[#This Row],[Other Indicators - مؤشرات أخرى]])</f>
        <v/>
      </c>
      <c r="U4817" s="287" t="str">
        <f>IF(tblDataSet[[#This Row],[Quantity - العدد]]="","",tblDataSet[[#This Row],[Quantity - العدد]])</f>
        <v/>
      </c>
      <c r="V4817" s="287" t="str">
        <f>INDEX('vlukup tables'!$A$417:$A$428,MATCH(tblDataSet[[#This Row],[Date (Month) - التاريخ (الشهر)]],'vlukup tables'!$B$417:$B$428,0))</f>
        <v>February</v>
      </c>
      <c r="W4817" s="287" t="str">
        <f>IF(tblDataSet[[#This Row],[Remarks - ملاحظات أخرى]]="","",tblDataSet[[#This Row],[Remarks - ملاحظات أخرى]])</f>
        <v/>
      </c>
    </row>
    <row r="4818" spans="1:23" ht="29" x14ac:dyDescent="0.35">
      <c r="A4818" s="76" t="str">
        <f>IF(tblDataSet[[#This Row],[Organization Name - إسم المنظمة]]="","",tblDataSet[[#This Row],[Organization Name - إسم المنظمة]])</f>
        <v>World Food Programme</v>
      </c>
      <c r="B48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8" s="287" t="str">
        <f>IF(tblDataSet[[#This Row],[Organization Acronym - إختصار إسم المنظمة]]="","",tblDataSet[[#This Row],[Organization Acronym - إختصار إسم المنظمة]])</f>
        <v>WFP</v>
      </c>
      <c r="D4818" s="287" t="str">
        <f>IF(tblDataSet[[#This Row],[Donor (if applicable) - المانح (إن وجد)]]="","",tblDataSet[[#This Row],[Donor (if applicable) - المانح (إن وجد)]])</f>
        <v>N/A</v>
      </c>
      <c r="E4818" s="287" t="str">
        <f>VLOOKUP(tblDataSet[[#This Row],[Governorate - المحافظة]],gov_vlukup,2,FALSE)</f>
        <v>Al Mahwit</v>
      </c>
      <c r="F4818" s="287" t="str">
        <f>INDEX(Lists!$A$2:$A$23,MATCH(tblMain[[#This Row],[Governorate]],Gov_List,0))</f>
        <v>YE27</v>
      </c>
      <c r="G4818" s="287" t="str">
        <f>_xlfn.IFNA(VLOOKUP(tblDataSet[[#This Row],[District - المديرية]],dist_vlukup,2,FALSE),"")</f>
        <v>At Tawilah</v>
      </c>
      <c r="H4818" s="287" t="str">
        <f>INDEX(Lists!$E$2:$E$334,MATCH(tblMain[[#This Row],[District]],Lists!$F$2:$F$334,0))</f>
        <v>YE2702</v>
      </c>
      <c r="I4818" s="287" t="str">
        <f>IF(tblDataSet[[#This Row],[School Name - المدرسة]]="","",tblDataSet[[#This Row],[School Name - المدرسة]])</f>
        <v>م/النهضه الاساسيه /الطويله</v>
      </c>
      <c r="J48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8" s="288" t="str">
        <f>INDEX('vlukup tables'!$G$21:$G$58,MATCH(tblDataSet[[#This Row],[Sub-activity - النشاط الفرعي]],'vlukup tables'!$F$21:$F$58,0))</f>
        <v>Provide snacks or meals to students and teachers</v>
      </c>
      <c r="L4818" s="287">
        <f>tblDataSet[[#This Row],['# of Students (Boys) - عدد الطلاب]]</f>
        <v>22</v>
      </c>
      <c r="M4818" s="287">
        <f>tblDataSet[[#This Row],['# of Students (Girls) - عدد الطالبات]]</f>
        <v>8</v>
      </c>
      <c r="N4818" s="289">
        <f>tblDataSet[[#This Row],[Total of Beneficiaries - إجمالي الطلاب والطالبات المستفيدين]]</f>
        <v>30</v>
      </c>
      <c r="O4818" s="287">
        <f>tblDataSet[[#This Row],['# of Teachers/Staff (Male) - عدد المدرسين/الطاقم الإداري (ذكور)]]</f>
        <v>0</v>
      </c>
      <c r="P4818" s="287">
        <f>tblDataSet[[#This Row],['# of Teachers/Staff (Female) - عدد المدرسات/الطاقم الإدراي (إناث)]]</f>
        <v>0</v>
      </c>
      <c r="Q4818" s="287">
        <f>tblDataSet[[#This Row],[Total (Teachers/Staff) - إجمالي عدد المدرسين/المدرسات/الطاقم الإداري]]</f>
        <v>0</v>
      </c>
      <c r="R4818" s="290">
        <f>SUM(tblMain[[#This Row],[Total (Teachers/Staff)]],tblMain[[#This Row],[Total of Students (Boys/Girls)]])</f>
        <v>30</v>
      </c>
      <c r="S4818" s="287" t="str">
        <f>tblDataSet[[#This Row],[ORG_Type]]</f>
        <v>UN</v>
      </c>
      <c r="T4818" s="287" t="str">
        <f>IF(tblDataSet[[#This Row],[Other Indicators - مؤشرات أخرى]]="","",tblDataSet[[#This Row],[Other Indicators - مؤشرات أخرى]])</f>
        <v/>
      </c>
      <c r="U4818" s="287" t="str">
        <f>IF(tblDataSet[[#This Row],[Quantity - العدد]]="","",tblDataSet[[#This Row],[Quantity - العدد]])</f>
        <v/>
      </c>
      <c r="V4818" s="287" t="str">
        <f>INDEX('vlukup tables'!$A$417:$A$428,MATCH(tblDataSet[[#This Row],[Date (Month) - التاريخ (الشهر)]],'vlukup tables'!$B$417:$B$428,0))</f>
        <v>February</v>
      </c>
      <c r="W4818" s="287" t="str">
        <f>IF(tblDataSet[[#This Row],[Remarks - ملاحظات أخرى]]="","",tblDataSet[[#This Row],[Remarks - ملاحظات أخرى]])</f>
        <v/>
      </c>
    </row>
    <row r="4819" spans="1:23" ht="29" x14ac:dyDescent="0.35">
      <c r="A4819" s="76" t="str">
        <f>IF(tblDataSet[[#This Row],[Organization Name - إسم المنظمة]]="","",tblDataSet[[#This Row],[Organization Name - إسم المنظمة]])</f>
        <v>World Food Programme</v>
      </c>
      <c r="B48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9" s="287" t="str">
        <f>IF(tblDataSet[[#This Row],[Organization Acronym - إختصار إسم المنظمة]]="","",tblDataSet[[#This Row],[Organization Acronym - إختصار إسم المنظمة]])</f>
        <v>WFP</v>
      </c>
      <c r="D4819" s="287" t="str">
        <f>IF(tblDataSet[[#This Row],[Donor (if applicable) - المانح (إن وجد)]]="","",tblDataSet[[#This Row],[Donor (if applicable) - المانح (إن وجد)]])</f>
        <v>N/A</v>
      </c>
      <c r="E4819" s="287" t="str">
        <f>VLOOKUP(tblDataSet[[#This Row],[Governorate - المحافظة]],gov_vlukup,2,FALSE)</f>
        <v>Al Mahwit</v>
      </c>
      <c r="F4819" s="287" t="str">
        <f>INDEX(Lists!$A$2:$A$23,MATCH(tblMain[[#This Row],[Governorate]],Gov_List,0))</f>
        <v>YE27</v>
      </c>
      <c r="G4819" s="287" t="str">
        <f>_xlfn.IFNA(VLOOKUP(tblDataSet[[#This Row],[District - المديرية]],dist_vlukup,2,FALSE),"")</f>
        <v>Bani Sa'd</v>
      </c>
      <c r="H4819" s="287" t="str">
        <f>INDEX(Lists!$E$2:$E$334,MATCH(tblMain[[#This Row],[District]],Lists!$F$2:$F$334,0))</f>
        <v>YE2707</v>
      </c>
      <c r="I4819" s="287" t="str">
        <f>IF(tblDataSet[[#This Row],[School Name - المدرسة]]="","",tblDataSet[[#This Row],[School Name - المدرسة]])</f>
        <v>م/النهضه بالمراميد/بني سعد</v>
      </c>
      <c r="J48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9" s="288" t="str">
        <f>INDEX('vlukup tables'!$G$21:$G$58,MATCH(tblDataSet[[#This Row],[Sub-activity - النشاط الفرعي]],'vlukup tables'!$F$21:$F$58,0))</f>
        <v>Provide snacks or meals to students and teachers</v>
      </c>
      <c r="L4819" s="287">
        <f>tblDataSet[[#This Row],['# of Students (Boys) - عدد الطلاب]]</f>
        <v>702</v>
      </c>
      <c r="M4819" s="287">
        <f>tblDataSet[[#This Row],['# of Students (Girls) - عدد الطالبات]]</f>
        <v>448</v>
      </c>
      <c r="N4819" s="289">
        <f>tblDataSet[[#This Row],[Total of Beneficiaries - إجمالي الطلاب والطالبات المستفيدين]]</f>
        <v>1150</v>
      </c>
      <c r="O4819" s="287">
        <f>tblDataSet[[#This Row],['# of Teachers/Staff (Male) - عدد المدرسين/الطاقم الإداري (ذكور)]]</f>
        <v>0</v>
      </c>
      <c r="P4819" s="287">
        <f>tblDataSet[[#This Row],['# of Teachers/Staff (Female) - عدد المدرسات/الطاقم الإدراي (إناث)]]</f>
        <v>0</v>
      </c>
      <c r="Q4819" s="287">
        <f>tblDataSet[[#This Row],[Total (Teachers/Staff) - إجمالي عدد المدرسين/المدرسات/الطاقم الإداري]]</f>
        <v>0</v>
      </c>
      <c r="R4819" s="290">
        <f>SUM(tblMain[[#This Row],[Total (Teachers/Staff)]],tblMain[[#This Row],[Total of Students (Boys/Girls)]])</f>
        <v>1150</v>
      </c>
      <c r="S4819" s="287" t="str">
        <f>tblDataSet[[#This Row],[ORG_Type]]</f>
        <v>UN</v>
      </c>
      <c r="T4819" s="287" t="str">
        <f>IF(tblDataSet[[#This Row],[Other Indicators - مؤشرات أخرى]]="","",tblDataSet[[#This Row],[Other Indicators - مؤشرات أخرى]])</f>
        <v/>
      </c>
      <c r="U4819" s="287" t="str">
        <f>IF(tblDataSet[[#This Row],[Quantity - العدد]]="","",tblDataSet[[#This Row],[Quantity - العدد]])</f>
        <v/>
      </c>
      <c r="V4819" s="287" t="str">
        <f>INDEX('vlukup tables'!$A$417:$A$428,MATCH(tblDataSet[[#This Row],[Date (Month) - التاريخ (الشهر)]],'vlukup tables'!$B$417:$B$428,0))</f>
        <v>February</v>
      </c>
      <c r="W4819" s="287" t="str">
        <f>IF(tblDataSet[[#This Row],[Remarks - ملاحظات أخرى]]="","",tblDataSet[[#This Row],[Remarks - ملاحظات أخرى]])</f>
        <v/>
      </c>
    </row>
    <row r="4820" spans="1:23" ht="29" x14ac:dyDescent="0.35">
      <c r="A4820" s="76" t="str">
        <f>IF(tblDataSet[[#This Row],[Organization Name - إسم المنظمة]]="","",tblDataSet[[#This Row],[Organization Name - إسم المنظمة]])</f>
        <v>World Food Programme</v>
      </c>
      <c r="B48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0" s="287" t="str">
        <f>IF(tblDataSet[[#This Row],[Organization Acronym - إختصار إسم المنظمة]]="","",tblDataSet[[#This Row],[Organization Acronym - إختصار إسم المنظمة]])</f>
        <v>WFP</v>
      </c>
      <c r="D4820" s="287" t="str">
        <f>IF(tblDataSet[[#This Row],[Donor (if applicable) - المانح (إن وجد)]]="","",tblDataSet[[#This Row],[Donor (if applicable) - المانح (إن وجد)]])</f>
        <v>N/A</v>
      </c>
      <c r="E4820" s="287" t="str">
        <f>VLOOKUP(tblDataSet[[#This Row],[Governorate - المحافظة]],gov_vlukup,2,FALSE)</f>
        <v>Al Mahwit</v>
      </c>
      <c r="F4820" s="287" t="str">
        <f>INDEX(Lists!$A$2:$A$23,MATCH(tblMain[[#This Row],[Governorate]],Gov_List,0))</f>
        <v>YE27</v>
      </c>
      <c r="G4820" s="287" t="str">
        <f>_xlfn.IFNA(VLOOKUP(tblDataSet[[#This Row],[District - المديرية]],dist_vlukup,2,FALSE),"")</f>
        <v>Melhan</v>
      </c>
      <c r="H4820" s="287" t="str">
        <f>INDEX(Lists!$E$2:$E$334,MATCH(tblMain[[#This Row],[District]],Lists!$F$2:$F$334,0))</f>
        <v>YE2705</v>
      </c>
      <c r="I4820" s="287" t="str">
        <f>IF(tblDataSet[[#This Row],[School Name - المدرسة]]="","",tblDataSet[[#This Row],[School Name - المدرسة]])</f>
        <v>م/النهضه همدان</v>
      </c>
      <c r="J48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0" s="288" t="str">
        <f>INDEX('vlukup tables'!$G$21:$G$58,MATCH(tblDataSet[[#This Row],[Sub-activity - النشاط الفرعي]],'vlukup tables'!$F$21:$F$58,0))</f>
        <v>Provide snacks or meals to students and teachers</v>
      </c>
      <c r="L4820" s="287">
        <f>tblDataSet[[#This Row],['# of Students (Boys) - عدد الطلاب]]</f>
        <v>216</v>
      </c>
      <c r="M4820" s="287">
        <f>tblDataSet[[#This Row],['# of Students (Girls) - عدد الطالبات]]</f>
        <v>160</v>
      </c>
      <c r="N4820" s="289">
        <f>tblDataSet[[#This Row],[Total of Beneficiaries - إجمالي الطلاب والطالبات المستفيدين]]</f>
        <v>376</v>
      </c>
      <c r="O4820" s="287">
        <f>tblDataSet[[#This Row],['# of Teachers/Staff (Male) - عدد المدرسين/الطاقم الإداري (ذكور)]]</f>
        <v>0</v>
      </c>
      <c r="P4820" s="287">
        <f>tblDataSet[[#This Row],['# of Teachers/Staff (Female) - عدد المدرسات/الطاقم الإدراي (إناث)]]</f>
        <v>0</v>
      </c>
      <c r="Q4820" s="287">
        <f>tblDataSet[[#This Row],[Total (Teachers/Staff) - إجمالي عدد المدرسين/المدرسات/الطاقم الإداري]]</f>
        <v>0</v>
      </c>
      <c r="R4820" s="290">
        <f>SUM(tblMain[[#This Row],[Total (Teachers/Staff)]],tblMain[[#This Row],[Total of Students (Boys/Girls)]])</f>
        <v>376</v>
      </c>
      <c r="S4820" s="287" t="str">
        <f>tblDataSet[[#This Row],[ORG_Type]]</f>
        <v>UN</v>
      </c>
      <c r="T4820" s="287" t="str">
        <f>IF(tblDataSet[[#This Row],[Other Indicators - مؤشرات أخرى]]="","",tblDataSet[[#This Row],[Other Indicators - مؤشرات أخرى]])</f>
        <v/>
      </c>
      <c r="U4820" s="287" t="str">
        <f>IF(tblDataSet[[#This Row],[Quantity - العدد]]="","",tblDataSet[[#This Row],[Quantity - العدد]])</f>
        <v/>
      </c>
      <c r="V4820" s="287" t="str">
        <f>INDEX('vlukup tables'!$A$417:$A$428,MATCH(tblDataSet[[#This Row],[Date (Month) - التاريخ (الشهر)]],'vlukup tables'!$B$417:$B$428,0))</f>
        <v>February</v>
      </c>
      <c r="W4820" s="287" t="str">
        <f>IF(tblDataSet[[#This Row],[Remarks - ملاحظات أخرى]]="","",tblDataSet[[#This Row],[Remarks - ملاحظات أخرى]])</f>
        <v/>
      </c>
    </row>
    <row r="4821" spans="1:23" ht="29" x14ac:dyDescent="0.35">
      <c r="A4821" s="76" t="str">
        <f>IF(tblDataSet[[#This Row],[Organization Name - إسم المنظمة]]="","",tblDataSet[[#This Row],[Organization Name - إسم المنظمة]])</f>
        <v>World Food Programme</v>
      </c>
      <c r="B48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1" s="287" t="str">
        <f>IF(tblDataSet[[#This Row],[Organization Acronym - إختصار إسم المنظمة]]="","",tblDataSet[[#This Row],[Organization Acronym - إختصار إسم المنظمة]])</f>
        <v>WFP</v>
      </c>
      <c r="D4821" s="287" t="str">
        <f>IF(tblDataSet[[#This Row],[Donor (if applicable) - المانح (إن وجد)]]="","",tblDataSet[[#This Row],[Donor (if applicable) - المانح (إن وجد)]])</f>
        <v>N/A</v>
      </c>
      <c r="E4821" s="287" t="str">
        <f>VLOOKUP(tblDataSet[[#This Row],[Governorate - المحافظة]],gov_vlukup,2,FALSE)</f>
        <v>Al Mahwit</v>
      </c>
      <c r="F4821" s="287" t="str">
        <f>INDEX(Lists!$A$2:$A$23,MATCH(tblMain[[#This Row],[Governorate]],Gov_List,0))</f>
        <v>YE27</v>
      </c>
      <c r="G4821" s="287" t="str">
        <f>_xlfn.IFNA(VLOOKUP(tblDataSet[[#This Row],[District - المديرية]],dist_vlukup,2,FALSE),"")</f>
        <v>Bani Sa'd</v>
      </c>
      <c r="H4821" s="287" t="str">
        <f>INDEX(Lists!$E$2:$E$334,MATCH(tblMain[[#This Row],[District]],Lists!$F$2:$F$334,0))</f>
        <v>YE2707</v>
      </c>
      <c r="I4821" s="287" t="str">
        <f>IF(tblDataSet[[#This Row],[School Name - المدرسة]]="","",tblDataSet[[#This Row],[School Name - المدرسة]])</f>
        <v>م/النهضه هواع/بني سعد</v>
      </c>
      <c r="J48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1" s="288" t="str">
        <f>INDEX('vlukup tables'!$G$21:$G$58,MATCH(tblDataSet[[#This Row],[Sub-activity - النشاط الفرعي]],'vlukup tables'!$F$21:$F$58,0))</f>
        <v>Provide snacks or meals to students and teachers</v>
      </c>
      <c r="L4821" s="287">
        <f>tblDataSet[[#This Row],['# of Students (Boys) - عدد الطلاب]]</f>
        <v>541</v>
      </c>
      <c r="M4821" s="287">
        <f>tblDataSet[[#This Row],['# of Students (Girls) - عدد الطالبات]]</f>
        <v>397</v>
      </c>
      <c r="N4821" s="289">
        <f>tblDataSet[[#This Row],[Total of Beneficiaries - إجمالي الطلاب والطالبات المستفيدين]]</f>
        <v>938</v>
      </c>
      <c r="O4821" s="287">
        <f>tblDataSet[[#This Row],['# of Teachers/Staff (Male) - عدد المدرسين/الطاقم الإداري (ذكور)]]</f>
        <v>0</v>
      </c>
      <c r="P4821" s="287">
        <f>tblDataSet[[#This Row],['# of Teachers/Staff (Female) - عدد المدرسات/الطاقم الإدراي (إناث)]]</f>
        <v>0</v>
      </c>
      <c r="Q4821" s="287">
        <f>tblDataSet[[#This Row],[Total (Teachers/Staff) - إجمالي عدد المدرسين/المدرسات/الطاقم الإداري]]</f>
        <v>0</v>
      </c>
      <c r="R4821" s="290">
        <f>SUM(tblMain[[#This Row],[Total (Teachers/Staff)]],tblMain[[#This Row],[Total of Students (Boys/Girls)]])</f>
        <v>938</v>
      </c>
      <c r="S4821" s="287" t="str">
        <f>tblDataSet[[#This Row],[ORG_Type]]</f>
        <v>UN</v>
      </c>
      <c r="T4821" s="287" t="str">
        <f>IF(tblDataSet[[#This Row],[Other Indicators - مؤشرات أخرى]]="","",tblDataSet[[#This Row],[Other Indicators - مؤشرات أخرى]])</f>
        <v/>
      </c>
      <c r="U4821" s="287" t="str">
        <f>IF(tblDataSet[[#This Row],[Quantity - العدد]]="","",tblDataSet[[#This Row],[Quantity - العدد]])</f>
        <v/>
      </c>
      <c r="V4821" s="287" t="str">
        <f>INDEX('vlukup tables'!$A$417:$A$428,MATCH(tblDataSet[[#This Row],[Date (Month) - التاريخ (الشهر)]],'vlukup tables'!$B$417:$B$428,0))</f>
        <v>February</v>
      </c>
      <c r="W4821" s="287" t="str">
        <f>IF(tblDataSet[[#This Row],[Remarks - ملاحظات أخرى]]="","",tblDataSet[[#This Row],[Remarks - ملاحظات أخرى]])</f>
        <v/>
      </c>
    </row>
    <row r="4822" spans="1:23" ht="29" x14ac:dyDescent="0.35">
      <c r="A4822" s="76" t="str">
        <f>IF(tblDataSet[[#This Row],[Organization Name - إسم المنظمة]]="","",tblDataSet[[#This Row],[Organization Name - إسم المنظمة]])</f>
        <v>World Food Programme</v>
      </c>
      <c r="B48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2" s="287" t="str">
        <f>IF(tblDataSet[[#This Row],[Organization Acronym - إختصار إسم المنظمة]]="","",tblDataSet[[#This Row],[Organization Acronym - إختصار إسم المنظمة]])</f>
        <v>WFP</v>
      </c>
      <c r="D4822" s="287" t="str">
        <f>IF(tblDataSet[[#This Row],[Donor (if applicable) - المانح (إن وجد)]]="","",tblDataSet[[#This Row],[Donor (if applicable) - المانح (إن وجد)]])</f>
        <v>N/A</v>
      </c>
      <c r="E4822" s="287" t="str">
        <f>VLOOKUP(tblDataSet[[#This Row],[Governorate - المحافظة]],gov_vlukup,2,FALSE)</f>
        <v>Lahj</v>
      </c>
      <c r="F4822" s="287" t="str">
        <f>INDEX(Lists!$A$2:$A$23,MATCH(tblMain[[#This Row],[Governorate]],Gov_List,0))</f>
        <v>YE25</v>
      </c>
      <c r="G4822" s="287" t="str">
        <f>_xlfn.IFNA(VLOOKUP(tblDataSet[[#This Row],[District - المديرية]],dist_vlukup,2,FALSE),"")</f>
        <v>Al Madaribah Wa Al Aarah</v>
      </c>
      <c r="H4822" s="287" t="str">
        <f>INDEX(Lists!$E$2:$E$334,MATCH(tblMain[[#This Row],[District]],Lists!$F$2:$F$334,0))</f>
        <v>YE2513</v>
      </c>
      <c r="I4822" s="287" t="str">
        <f>IF(tblDataSet[[#This Row],[School Name - المدرسة]]="","",tblDataSet[[#This Row],[School Name - المدرسة]])</f>
        <v>م/النور</v>
      </c>
      <c r="J48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2" s="288" t="str">
        <f>INDEX('vlukup tables'!$G$21:$G$58,MATCH(tblDataSet[[#This Row],[Sub-activity - النشاط الفرعي]],'vlukup tables'!$F$21:$F$58,0))</f>
        <v>Provide snacks or meals to students and teachers</v>
      </c>
      <c r="L4822" s="287">
        <f>tblDataSet[[#This Row],['# of Students (Boys) - عدد الطلاب]]</f>
        <v>169</v>
      </c>
      <c r="M4822" s="287">
        <f>tblDataSet[[#This Row],['# of Students (Girls) - عدد الطالبات]]</f>
        <v>49</v>
      </c>
      <c r="N4822" s="289">
        <f>tblDataSet[[#This Row],[Total of Beneficiaries - إجمالي الطلاب والطالبات المستفيدين]]</f>
        <v>218</v>
      </c>
      <c r="O4822" s="287">
        <f>tblDataSet[[#This Row],['# of Teachers/Staff (Male) - عدد المدرسين/الطاقم الإداري (ذكور)]]</f>
        <v>0</v>
      </c>
      <c r="P4822" s="287">
        <f>tblDataSet[[#This Row],['# of Teachers/Staff (Female) - عدد المدرسات/الطاقم الإدراي (إناث)]]</f>
        <v>0</v>
      </c>
      <c r="Q4822" s="287">
        <f>tblDataSet[[#This Row],[Total (Teachers/Staff) - إجمالي عدد المدرسين/المدرسات/الطاقم الإداري]]</f>
        <v>0</v>
      </c>
      <c r="R4822" s="290">
        <f>SUM(tblMain[[#This Row],[Total (Teachers/Staff)]],tblMain[[#This Row],[Total of Students (Boys/Girls)]])</f>
        <v>218</v>
      </c>
      <c r="S4822" s="287" t="str">
        <f>tblDataSet[[#This Row],[ORG_Type]]</f>
        <v>UN</v>
      </c>
      <c r="T4822" s="287" t="str">
        <f>IF(tblDataSet[[#This Row],[Other Indicators - مؤشرات أخرى]]="","",tblDataSet[[#This Row],[Other Indicators - مؤشرات أخرى]])</f>
        <v/>
      </c>
      <c r="U4822" s="287" t="str">
        <f>IF(tblDataSet[[#This Row],[Quantity - العدد]]="","",tblDataSet[[#This Row],[Quantity - العدد]])</f>
        <v/>
      </c>
      <c r="V4822" s="287" t="str">
        <f>INDEX('vlukup tables'!$A$417:$A$428,MATCH(tblDataSet[[#This Row],[Date (Month) - التاريخ (الشهر)]],'vlukup tables'!$B$417:$B$428,0))</f>
        <v>February</v>
      </c>
      <c r="W4822" s="287" t="str">
        <f>IF(tblDataSet[[#This Row],[Remarks - ملاحظات أخرى]]="","",tblDataSet[[#This Row],[Remarks - ملاحظات أخرى]])</f>
        <v/>
      </c>
    </row>
    <row r="4823" spans="1:23" ht="29" x14ac:dyDescent="0.35">
      <c r="A4823" s="76" t="str">
        <f>IF(tblDataSet[[#This Row],[Organization Name - إسم المنظمة]]="","",tblDataSet[[#This Row],[Organization Name - إسم المنظمة]])</f>
        <v>World Food Programme</v>
      </c>
      <c r="B48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3" s="287" t="str">
        <f>IF(tblDataSet[[#This Row],[Organization Acronym - إختصار إسم المنظمة]]="","",tblDataSet[[#This Row],[Organization Acronym - إختصار إسم المنظمة]])</f>
        <v>WFP</v>
      </c>
      <c r="D4823" s="287" t="str">
        <f>IF(tblDataSet[[#This Row],[Donor (if applicable) - المانح (إن وجد)]]="","",tblDataSet[[#This Row],[Donor (if applicable) - المانح (إن وجد)]])</f>
        <v>N/A</v>
      </c>
      <c r="E4823" s="287" t="str">
        <f>VLOOKUP(tblDataSet[[#This Row],[Governorate - المحافظة]],gov_vlukup,2,FALSE)</f>
        <v>Al Mahwit</v>
      </c>
      <c r="F4823" s="287" t="str">
        <f>INDEX(Lists!$A$2:$A$23,MATCH(tblMain[[#This Row],[Governorate]],Gov_List,0))</f>
        <v>YE27</v>
      </c>
      <c r="G4823" s="287" t="str">
        <f>_xlfn.IFNA(VLOOKUP(tblDataSet[[#This Row],[District - المديرية]],dist_vlukup,2,FALSE),"")</f>
        <v>At Tawilah</v>
      </c>
      <c r="H4823" s="287" t="str">
        <f>INDEX(Lists!$E$2:$E$334,MATCH(tblMain[[#This Row],[District]],Lists!$F$2:$F$334,0))</f>
        <v>YE2702</v>
      </c>
      <c r="I4823" s="287" t="str">
        <f>IF(tblDataSet[[#This Row],[School Name - المدرسة]]="","",tblDataSet[[#This Row],[School Name - المدرسة]])</f>
        <v>م/النور العليات/الطويلة</v>
      </c>
      <c r="J48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3" s="288" t="str">
        <f>INDEX('vlukup tables'!$G$21:$G$58,MATCH(tblDataSet[[#This Row],[Sub-activity - النشاط الفرعي]],'vlukup tables'!$F$21:$F$58,0))</f>
        <v>Provide snacks or meals to students and teachers</v>
      </c>
      <c r="L4823" s="287">
        <f>tblDataSet[[#This Row],['# of Students (Boys) - عدد الطلاب]]</f>
        <v>5</v>
      </c>
      <c r="M4823" s="287">
        <f>tblDataSet[[#This Row],['# of Students (Girls) - عدد الطالبات]]</f>
        <v>6</v>
      </c>
      <c r="N4823" s="289">
        <f>tblDataSet[[#This Row],[Total of Beneficiaries - إجمالي الطلاب والطالبات المستفيدين]]</f>
        <v>11</v>
      </c>
      <c r="O4823" s="287">
        <f>tblDataSet[[#This Row],['# of Teachers/Staff (Male) - عدد المدرسين/الطاقم الإداري (ذكور)]]</f>
        <v>0</v>
      </c>
      <c r="P4823" s="287">
        <f>tblDataSet[[#This Row],['# of Teachers/Staff (Female) - عدد المدرسات/الطاقم الإدراي (إناث)]]</f>
        <v>0</v>
      </c>
      <c r="Q4823" s="287">
        <f>tblDataSet[[#This Row],[Total (Teachers/Staff) - إجمالي عدد المدرسين/المدرسات/الطاقم الإداري]]</f>
        <v>0</v>
      </c>
      <c r="R4823" s="290">
        <f>SUM(tblMain[[#This Row],[Total (Teachers/Staff)]],tblMain[[#This Row],[Total of Students (Boys/Girls)]])</f>
        <v>11</v>
      </c>
      <c r="S4823" s="287" t="str">
        <f>tblDataSet[[#This Row],[ORG_Type]]</f>
        <v>UN</v>
      </c>
      <c r="T4823" s="287" t="str">
        <f>IF(tblDataSet[[#This Row],[Other Indicators - مؤشرات أخرى]]="","",tblDataSet[[#This Row],[Other Indicators - مؤشرات أخرى]])</f>
        <v/>
      </c>
      <c r="U4823" s="287" t="str">
        <f>IF(tblDataSet[[#This Row],[Quantity - العدد]]="","",tblDataSet[[#This Row],[Quantity - العدد]])</f>
        <v/>
      </c>
      <c r="V4823" s="287" t="str">
        <f>INDEX('vlukup tables'!$A$417:$A$428,MATCH(tblDataSet[[#This Row],[Date (Month) - التاريخ (الشهر)]],'vlukup tables'!$B$417:$B$428,0))</f>
        <v>February</v>
      </c>
      <c r="W4823" s="287" t="str">
        <f>IF(tblDataSet[[#This Row],[Remarks - ملاحظات أخرى]]="","",tblDataSet[[#This Row],[Remarks - ملاحظات أخرى]])</f>
        <v/>
      </c>
    </row>
    <row r="4824" spans="1:23" ht="29" x14ac:dyDescent="0.35">
      <c r="A4824" s="76" t="str">
        <f>IF(tblDataSet[[#This Row],[Organization Name - إسم المنظمة]]="","",tblDataSet[[#This Row],[Organization Name - إسم المنظمة]])</f>
        <v>World Food Programme</v>
      </c>
      <c r="B48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4" s="287" t="str">
        <f>IF(tblDataSet[[#This Row],[Organization Acronym - إختصار إسم المنظمة]]="","",tblDataSet[[#This Row],[Organization Acronym - إختصار إسم المنظمة]])</f>
        <v>WFP</v>
      </c>
      <c r="D4824" s="287" t="str">
        <f>IF(tblDataSet[[#This Row],[Donor (if applicable) - المانح (إن وجد)]]="","",tblDataSet[[#This Row],[Donor (if applicable) - المانح (إن وجد)]])</f>
        <v>N/A</v>
      </c>
      <c r="E4824" s="287" t="str">
        <f>VLOOKUP(tblDataSet[[#This Row],[Governorate - المحافظة]],gov_vlukup,2,FALSE)</f>
        <v>Al Mahwit</v>
      </c>
      <c r="F4824" s="287" t="str">
        <f>INDEX(Lists!$A$2:$A$23,MATCH(tblMain[[#This Row],[Governorate]],Gov_List,0))</f>
        <v>YE27</v>
      </c>
      <c r="G4824" s="287" t="str">
        <f>_xlfn.IFNA(VLOOKUP(tblDataSet[[#This Row],[District - المديرية]],dist_vlukup,2,FALSE),"")</f>
        <v>Melhan</v>
      </c>
      <c r="H4824" s="287" t="str">
        <f>INDEX(Lists!$E$2:$E$334,MATCH(tblMain[[#This Row],[District]],Lists!$F$2:$F$334,0))</f>
        <v>YE2705</v>
      </c>
      <c r="I4824" s="287" t="str">
        <f>IF(tblDataSet[[#This Row],[School Name - المدرسة]]="","",tblDataSet[[#This Row],[School Name - المدرسة]])</f>
        <v>م/النور بالاعراف</v>
      </c>
      <c r="J48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4" s="288" t="str">
        <f>INDEX('vlukup tables'!$G$21:$G$58,MATCH(tblDataSet[[#This Row],[Sub-activity - النشاط الفرعي]],'vlukup tables'!$F$21:$F$58,0))</f>
        <v>Provide snacks or meals to students and teachers</v>
      </c>
      <c r="L4824" s="287">
        <f>tblDataSet[[#This Row],['# of Students (Boys) - عدد الطلاب]]</f>
        <v>231</v>
      </c>
      <c r="M4824" s="287">
        <f>tblDataSet[[#This Row],['# of Students (Girls) - عدد الطالبات]]</f>
        <v>169</v>
      </c>
      <c r="N4824" s="289">
        <f>tblDataSet[[#This Row],[Total of Beneficiaries - إجمالي الطلاب والطالبات المستفيدين]]</f>
        <v>400</v>
      </c>
      <c r="O4824" s="287">
        <f>tblDataSet[[#This Row],['# of Teachers/Staff (Male) - عدد المدرسين/الطاقم الإداري (ذكور)]]</f>
        <v>0</v>
      </c>
      <c r="P4824" s="287">
        <f>tblDataSet[[#This Row],['# of Teachers/Staff (Female) - عدد المدرسات/الطاقم الإدراي (إناث)]]</f>
        <v>0</v>
      </c>
      <c r="Q4824" s="287">
        <f>tblDataSet[[#This Row],[Total (Teachers/Staff) - إجمالي عدد المدرسين/المدرسات/الطاقم الإداري]]</f>
        <v>0</v>
      </c>
      <c r="R4824" s="290">
        <f>SUM(tblMain[[#This Row],[Total (Teachers/Staff)]],tblMain[[#This Row],[Total of Students (Boys/Girls)]])</f>
        <v>400</v>
      </c>
      <c r="S4824" s="287" t="str">
        <f>tblDataSet[[#This Row],[ORG_Type]]</f>
        <v>UN</v>
      </c>
      <c r="T4824" s="287" t="str">
        <f>IF(tblDataSet[[#This Row],[Other Indicators - مؤشرات أخرى]]="","",tblDataSet[[#This Row],[Other Indicators - مؤشرات أخرى]])</f>
        <v/>
      </c>
      <c r="U4824" s="287" t="str">
        <f>IF(tblDataSet[[#This Row],[Quantity - العدد]]="","",tblDataSet[[#This Row],[Quantity - العدد]])</f>
        <v/>
      </c>
      <c r="V4824" s="287" t="str">
        <f>INDEX('vlukup tables'!$A$417:$A$428,MATCH(tblDataSet[[#This Row],[Date (Month) - التاريخ (الشهر)]],'vlukup tables'!$B$417:$B$428,0))</f>
        <v>February</v>
      </c>
      <c r="W4824" s="287" t="str">
        <f>IF(tblDataSet[[#This Row],[Remarks - ملاحظات أخرى]]="","",tblDataSet[[#This Row],[Remarks - ملاحظات أخرى]])</f>
        <v/>
      </c>
    </row>
    <row r="4825" spans="1:23" ht="29" x14ac:dyDescent="0.35">
      <c r="A4825" s="76" t="str">
        <f>IF(tblDataSet[[#This Row],[Organization Name - إسم المنظمة]]="","",tblDataSet[[#This Row],[Organization Name - إسم المنظمة]])</f>
        <v>World Food Programme</v>
      </c>
      <c r="B48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5" s="287" t="str">
        <f>IF(tblDataSet[[#This Row],[Organization Acronym - إختصار إسم المنظمة]]="","",tblDataSet[[#This Row],[Organization Acronym - إختصار إسم المنظمة]])</f>
        <v>WFP</v>
      </c>
      <c r="D4825" s="287" t="str">
        <f>IF(tblDataSet[[#This Row],[Donor (if applicable) - المانح (إن وجد)]]="","",tblDataSet[[#This Row],[Donor (if applicable) - المانح (إن وجد)]])</f>
        <v>N/A</v>
      </c>
      <c r="E4825" s="287" t="str">
        <f>VLOOKUP(tblDataSet[[#This Row],[Governorate - المحافظة]],gov_vlukup,2,FALSE)</f>
        <v>Al Mahwit</v>
      </c>
      <c r="F4825" s="287" t="str">
        <f>INDEX(Lists!$A$2:$A$23,MATCH(tblMain[[#This Row],[Governorate]],Gov_List,0))</f>
        <v>YE27</v>
      </c>
      <c r="G4825" s="287" t="str">
        <f>_xlfn.IFNA(VLOOKUP(tblDataSet[[#This Row],[District - المديرية]],dist_vlukup,2,FALSE),"")</f>
        <v>Bani Sa'd</v>
      </c>
      <c r="H4825" s="287" t="str">
        <f>INDEX(Lists!$E$2:$E$334,MATCH(tblMain[[#This Row],[District]],Lists!$F$2:$F$334,0))</f>
        <v>YE2707</v>
      </c>
      <c r="I4825" s="287" t="str">
        <f>IF(tblDataSet[[#This Row],[School Name - المدرسة]]="","",tblDataSet[[#This Row],[School Name - المدرسة]])</f>
        <v>م/النور بالدحابشه/بني سعد</v>
      </c>
      <c r="J48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5" s="288" t="str">
        <f>INDEX('vlukup tables'!$G$21:$G$58,MATCH(tblDataSet[[#This Row],[Sub-activity - النشاط الفرعي]],'vlukup tables'!$F$21:$F$58,0))</f>
        <v>Provide snacks or meals to students and teachers</v>
      </c>
      <c r="L4825" s="287">
        <f>tblDataSet[[#This Row],['# of Students (Boys) - عدد الطلاب]]</f>
        <v>188</v>
      </c>
      <c r="M4825" s="287">
        <f>tblDataSet[[#This Row],['# of Students (Girls) - عدد الطالبات]]</f>
        <v>106</v>
      </c>
      <c r="N4825" s="289">
        <f>tblDataSet[[#This Row],[Total of Beneficiaries - إجمالي الطلاب والطالبات المستفيدين]]</f>
        <v>294</v>
      </c>
      <c r="O4825" s="287">
        <f>tblDataSet[[#This Row],['# of Teachers/Staff (Male) - عدد المدرسين/الطاقم الإداري (ذكور)]]</f>
        <v>0</v>
      </c>
      <c r="P4825" s="287">
        <f>tblDataSet[[#This Row],['# of Teachers/Staff (Female) - عدد المدرسات/الطاقم الإدراي (إناث)]]</f>
        <v>0</v>
      </c>
      <c r="Q4825" s="287">
        <f>tblDataSet[[#This Row],[Total (Teachers/Staff) - إجمالي عدد المدرسين/المدرسات/الطاقم الإداري]]</f>
        <v>0</v>
      </c>
      <c r="R4825" s="290">
        <f>SUM(tblMain[[#This Row],[Total (Teachers/Staff)]],tblMain[[#This Row],[Total of Students (Boys/Girls)]])</f>
        <v>294</v>
      </c>
      <c r="S4825" s="287" t="str">
        <f>tblDataSet[[#This Row],[ORG_Type]]</f>
        <v>UN</v>
      </c>
      <c r="T4825" s="287" t="str">
        <f>IF(tblDataSet[[#This Row],[Other Indicators - مؤشرات أخرى]]="","",tblDataSet[[#This Row],[Other Indicators - مؤشرات أخرى]])</f>
        <v/>
      </c>
      <c r="U4825" s="287" t="str">
        <f>IF(tblDataSet[[#This Row],[Quantity - العدد]]="","",tblDataSet[[#This Row],[Quantity - العدد]])</f>
        <v/>
      </c>
      <c r="V4825" s="287" t="str">
        <f>INDEX('vlukup tables'!$A$417:$A$428,MATCH(tblDataSet[[#This Row],[Date (Month) - التاريخ (الشهر)]],'vlukup tables'!$B$417:$B$428,0))</f>
        <v>February</v>
      </c>
      <c r="W4825" s="287" t="str">
        <f>IF(tblDataSet[[#This Row],[Remarks - ملاحظات أخرى]]="","",tblDataSet[[#This Row],[Remarks - ملاحظات أخرى]])</f>
        <v/>
      </c>
    </row>
    <row r="4826" spans="1:23" ht="29" x14ac:dyDescent="0.35">
      <c r="A4826" s="76" t="str">
        <f>IF(tblDataSet[[#This Row],[Organization Name - إسم المنظمة]]="","",tblDataSet[[#This Row],[Organization Name - إسم المنظمة]])</f>
        <v>World Food Programme</v>
      </c>
      <c r="B48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6" s="287" t="str">
        <f>IF(tblDataSet[[#This Row],[Organization Acronym - إختصار إسم المنظمة]]="","",tblDataSet[[#This Row],[Organization Acronym - إختصار إسم المنظمة]])</f>
        <v>WFP</v>
      </c>
      <c r="D4826" s="287" t="str">
        <f>IF(tblDataSet[[#This Row],[Donor (if applicable) - المانح (إن وجد)]]="","",tblDataSet[[#This Row],[Donor (if applicable) - المانح (إن وجد)]])</f>
        <v>N/A</v>
      </c>
      <c r="E4826" s="287" t="str">
        <f>VLOOKUP(tblDataSet[[#This Row],[Governorate - المحافظة]],gov_vlukup,2,FALSE)</f>
        <v>Al Mahwit</v>
      </c>
      <c r="F4826" s="287" t="str">
        <f>INDEX(Lists!$A$2:$A$23,MATCH(tblMain[[#This Row],[Governorate]],Gov_List,0))</f>
        <v>YE27</v>
      </c>
      <c r="G4826" s="287" t="str">
        <f>_xlfn.IFNA(VLOOKUP(tblDataSet[[#This Row],[District - المديرية]],dist_vlukup,2,FALSE),"")</f>
        <v>Bani Sa'd</v>
      </c>
      <c r="H4826" s="287" t="str">
        <f>INDEX(Lists!$E$2:$E$334,MATCH(tblMain[[#This Row],[District]],Lists!$F$2:$F$334,0))</f>
        <v>YE2707</v>
      </c>
      <c r="I4826" s="287" t="str">
        <f>IF(tblDataSet[[#This Row],[School Name - المدرسة]]="","",tblDataSet[[#This Row],[School Name - المدرسة]])</f>
        <v>م/النور بني قراط/بني سعد</v>
      </c>
      <c r="J48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6" s="288" t="str">
        <f>INDEX('vlukup tables'!$G$21:$G$58,MATCH(tblDataSet[[#This Row],[Sub-activity - النشاط الفرعي]],'vlukup tables'!$F$21:$F$58,0))</f>
        <v>Provide snacks or meals to students and teachers</v>
      </c>
      <c r="L4826" s="287">
        <f>tblDataSet[[#This Row],['# of Students (Boys) - عدد الطلاب]]</f>
        <v>175</v>
      </c>
      <c r="M4826" s="287">
        <f>tblDataSet[[#This Row],['# of Students (Girls) - عدد الطالبات]]</f>
        <v>147</v>
      </c>
      <c r="N4826" s="289">
        <f>tblDataSet[[#This Row],[Total of Beneficiaries - إجمالي الطلاب والطالبات المستفيدين]]</f>
        <v>322</v>
      </c>
      <c r="O4826" s="287">
        <f>tblDataSet[[#This Row],['# of Teachers/Staff (Male) - عدد المدرسين/الطاقم الإداري (ذكور)]]</f>
        <v>0</v>
      </c>
      <c r="P4826" s="287">
        <f>tblDataSet[[#This Row],['# of Teachers/Staff (Female) - عدد المدرسات/الطاقم الإدراي (إناث)]]</f>
        <v>0</v>
      </c>
      <c r="Q4826" s="287">
        <f>tblDataSet[[#This Row],[Total (Teachers/Staff) - إجمالي عدد المدرسين/المدرسات/الطاقم الإداري]]</f>
        <v>0</v>
      </c>
      <c r="R4826" s="290">
        <f>SUM(tblMain[[#This Row],[Total (Teachers/Staff)]],tblMain[[#This Row],[Total of Students (Boys/Girls)]])</f>
        <v>322</v>
      </c>
      <c r="S4826" s="287" t="str">
        <f>tblDataSet[[#This Row],[ORG_Type]]</f>
        <v>UN</v>
      </c>
      <c r="T4826" s="287" t="str">
        <f>IF(tblDataSet[[#This Row],[Other Indicators - مؤشرات أخرى]]="","",tblDataSet[[#This Row],[Other Indicators - مؤشرات أخرى]])</f>
        <v/>
      </c>
      <c r="U4826" s="287" t="str">
        <f>IF(tblDataSet[[#This Row],[Quantity - العدد]]="","",tblDataSet[[#This Row],[Quantity - العدد]])</f>
        <v/>
      </c>
      <c r="V4826" s="287" t="str">
        <f>INDEX('vlukup tables'!$A$417:$A$428,MATCH(tblDataSet[[#This Row],[Date (Month) - التاريخ (الشهر)]],'vlukup tables'!$B$417:$B$428,0))</f>
        <v>February</v>
      </c>
      <c r="W4826" s="287" t="str">
        <f>IF(tblDataSet[[#This Row],[Remarks - ملاحظات أخرى]]="","",tblDataSet[[#This Row],[Remarks - ملاحظات أخرى]])</f>
        <v/>
      </c>
    </row>
    <row r="4827" spans="1:23" ht="29" x14ac:dyDescent="0.35">
      <c r="A4827" s="76" t="str">
        <f>IF(tblDataSet[[#This Row],[Organization Name - إسم المنظمة]]="","",tblDataSet[[#This Row],[Organization Name - إسم المنظمة]])</f>
        <v>World Food Programme</v>
      </c>
      <c r="B48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7" s="287" t="str">
        <f>IF(tblDataSet[[#This Row],[Organization Acronym - إختصار إسم المنظمة]]="","",tblDataSet[[#This Row],[Organization Acronym - إختصار إسم المنظمة]])</f>
        <v>WFP</v>
      </c>
      <c r="D4827" s="287" t="str">
        <f>IF(tblDataSet[[#This Row],[Donor (if applicable) - المانح (إن وجد)]]="","",tblDataSet[[#This Row],[Donor (if applicable) - المانح (إن وجد)]])</f>
        <v>N/A</v>
      </c>
      <c r="E4827" s="287" t="str">
        <f>VLOOKUP(tblDataSet[[#This Row],[Governorate - المحافظة]],gov_vlukup,2,FALSE)</f>
        <v>Al Mahwit</v>
      </c>
      <c r="F4827" s="287" t="str">
        <f>INDEX(Lists!$A$2:$A$23,MATCH(tblMain[[#This Row],[Governorate]],Gov_List,0))</f>
        <v>YE27</v>
      </c>
      <c r="G4827" s="287" t="str">
        <f>_xlfn.IFNA(VLOOKUP(tblDataSet[[#This Row],[District - المديرية]],dist_vlukup,2,FALSE),"")</f>
        <v>Melhan</v>
      </c>
      <c r="H4827" s="287" t="str">
        <f>INDEX(Lists!$E$2:$E$334,MATCH(tblMain[[#This Row],[District]],Lists!$F$2:$F$334,0))</f>
        <v>YE2705</v>
      </c>
      <c r="I4827" s="287" t="str">
        <f>IF(tblDataSet[[#This Row],[School Name - المدرسة]]="","",tblDataSet[[#This Row],[School Name - المدرسة]])</f>
        <v>م/النور بني مكار/ملحان</v>
      </c>
      <c r="J48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7" s="288" t="str">
        <f>INDEX('vlukup tables'!$G$21:$G$58,MATCH(tblDataSet[[#This Row],[Sub-activity - النشاط الفرعي]],'vlukup tables'!$F$21:$F$58,0))</f>
        <v>Provide snacks or meals to students and teachers</v>
      </c>
      <c r="L4827" s="287">
        <f>tblDataSet[[#This Row],['# of Students (Boys) - عدد الطلاب]]</f>
        <v>145</v>
      </c>
      <c r="M4827" s="287">
        <f>tblDataSet[[#This Row],['# of Students (Girls) - عدد الطالبات]]</f>
        <v>172</v>
      </c>
      <c r="N4827" s="289">
        <f>tblDataSet[[#This Row],[Total of Beneficiaries - إجمالي الطلاب والطالبات المستفيدين]]</f>
        <v>317</v>
      </c>
      <c r="O4827" s="287">
        <f>tblDataSet[[#This Row],['# of Teachers/Staff (Male) - عدد المدرسين/الطاقم الإداري (ذكور)]]</f>
        <v>0</v>
      </c>
      <c r="P4827" s="287">
        <f>tblDataSet[[#This Row],['# of Teachers/Staff (Female) - عدد المدرسات/الطاقم الإدراي (إناث)]]</f>
        <v>0</v>
      </c>
      <c r="Q4827" s="287">
        <f>tblDataSet[[#This Row],[Total (Teachers/Staff) - إجمالي عدد المدرسين/المدرسات/الطاقم الإداري]]</f>
        <v>0</v>
      </c>
      <c r="R4827" s="290">
        <f>SUM(tblMain[[#This Row],[Total (Teachers/Staff)]],tblMain[[#This Row],[Total of Students (Boys/Girls)]])</f>
        <v>317</v>
      </c>
      <c r="S4827" s="287" t="str">
        <f>tblDataSet[[#This Row],[ORG_Type]]</f>
        <v>UN</v>
      </c>
      <c r="T4827" s="287" t="str">
        <f>IF(tblDataSet[[#This Row],[Other Indicators - مؤشرات أخرى]]="","",tblDataSet[[#This Row],[Other Indicators - مؤشرات أخرى]])</f>
        <v/>
      </c>
      <c r="U4827" s="287" t="str">
        <f>IF(tblDataSet[[#This Row],[Quantity - العدد]]="","",tblDataSet[[#This Row],[Quantity - العدد]])</f>
        <v/>
      </c>
      <c r="V4827" s="287" t="str">
        <f>INDEX('vlukup tables'!$A$417:$A$428,MATCH(tblDataSet[[#This Row],[Date (Month) - التاريخ (الشهر)]],'vlukup tables'!$B$417:$B$428,0))</f>
        <v>February</v>
      </c>
      <c r="W4827" s="287" t="str">
        <f>IF(tblDataSet[[#This Row],[Remarks - ملاحظات أخرى]]="","",tblDataSet[[#This Row],[Remarks - ملاحظات أخرى]])</f>
        <v/>
      </c>
    </row>
    <row r="4828" spans="1:23" ht="29" x14ac:dyDescent="0.35">
      <c r="A4828" s="76" t="str">
        <f>IF(tblDataSet[[#This Row],[Organization Name - إسم المنظمة]]="","",tblDataSet[[#This Row],[Organization Name - إسم المنظمة]])</f>
        <v>World Food Programme</v>
      </c>
      <c r="B48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8" s="287" t="str">
        <f>IF(tblDataSet[[#This Row],[Organization Acronym - إختصار إسم المنظمة]]="","",tblDataSet[[#This Row],[Organization Acronym - إختصار إسم المنظمة]])</f>
        <v>WFP</v>
      </c>
      <c r="D4828" s="287" t="str">
        <f>IF(tblDataSet[[#This Row],[Donor (if applicable) - المانح (إن وجد)]]="","",tblDataSet[[#This Row],[Donor (if applicable) - المانح (إن وجد)]])</f>
        <v>N/A</v>
      </c>
      <c r="E4828" s="287" t="str">
        <f>VLOOKUP(tblDataSet[[#This Row],[Governorate - المحافظة]],gov_vlukup,2,FALSE)</f>
        <v>Al Mahwit</v>
      </c>
      <c r="F4828" s="287" t="str">
        <f>INDEX(Lists!$A$2:$A$23,MATCH(tblMain[[#This Row],[Governorate]],Gov_List,0))</f>
        <v>YE27</v>
      </c>
      <c r="G4828" s="287" t="str">
        <f>_xlfn.IFNA(VLOOKUP(tblDataSet[[#This Row],[District - المديرية]],dist_vlukup,2,FALSE),"")</f>
        <v>Bani Sa'd</v>
      </c>
      <c r="H4828" s="287" t="str">
        <f>INDEX(Lists!$E$2:$E$334,MATCH(tblMain[[#This Row],[District]],Lists!$F$2:$F$334,0))</f>
        <v>YE2707</v>
      </c>
      <c r="I4828" s="287" t="str">
        <f>IF(tblDataSet[[#This Row],[School Name - المدرسة]]="","",tblDataSet[[#This Row],[School Name - المدرسة]])</f>
        <v>م/النور بيت المساوى /بني سعد</v>
      </c>
      <c r="J48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8" s="288" t="str">
        <f>INDEX('vlukup tables'!$G$21:$G$58,MATCH(tblDataSet[[#This Row],[Sub-activity - النشاط الفرعي]],'vlukup tables'!$F$21:$F$58,0))</f>
        <v>Provide snacks or meals to students and teachers</v>
      </c>
      <c r="L4828" s="287">
        <f>tblDataSet[[#This Row],['# of Students (Boys) - عدد الطلاب]]</f>
        <v>185</v>
      </c>
      <c r="M4828" s="287">
        <f>tblDataSet[[#This Row],['# of Students (Girls) - عدد الطالبات]]</f>
        <v>169</v>
      </c>
      <c r="N4828" s="289">
        <f>tblDataSet[[#This Row],[Total of Beneficiaries - إجمالي الطلاب والطالبات المستفيدين]]</f>
        <v>354</v>
      </c>
      <c r="O4828" s="287">
        <f>tblDataSet[[#This Row],['# of Teachers/Staff (Male) - عدد المدرسين/الطاقم الإداري (ذكور)]]</f>
        <v>0</v>
      </c>
      <c r="P4828" s="287">
        <f>tblDataSet[[#This Row],['# of Teachers/Staff (Female) - عدد المدرسات/الطاقم الإدراي (إناث)]]</f>
        <v>0</v>
      </c>
      <c r="Q4828" s="287">
        <f>tblDataSet[[#This Row],[Total (Teachers/Staff) - إجمالي عدد المدرسين/المدرسات/الطاقم الإداري]]</f>
        <v>0</v>
      </c>
      <c r="R4828" s="290">
        <f>SUM(tblMain[[#This Row],[Total (Teachers/Staff)]],tblMain[[#This Row],[Total of Students (Boys/Girls)]])</f>
        <v>354</v>
      </c>
      <c r="S4828" s="287" t="str">
        <f>tblDataSet[[#This Row],[ORG_Type]]</f>
        <v>UN</v>
      </c>
      <c r="T4828" s="287" t="str">
        <f>IF(tblDataSet[[#This Row],[Other Indicators - مؤشرات أخرى]]="","",tblDataSet[[#This Row],[Other Indicators - مؤشرات أخرى]])</f>
        <v/>
      </c>
      <c r="U4828" s="287" t="str">
        <f>IF(tblDataSet[[#This Row],[Quantity - العدد]]="","",tblDataSet[[#This Row],[Quantity - العدد]])</f>
        <v/>
      </c>
      <c r="V4828" s="287" t="str">
        <f>INDEX('vlukup tables'!$A$417:$A$428,MATCH(tblDataSet[[#This Row],[Date (Month) - التاريخ (الشهر)]],'vlukup tables'!$B$417:$B$428,0))</f>
        <v>February</v>
      </c>
      <c r="W4828" s="287" t="str">
        <f>IF(tblDataSet[[#This Row],[Remarks - ملاحظات أخرى]]="","",tblDataSet[[#This Row],[Remarks - ملاحظات أخرى]])</f>
        <v/>
      </c>
    </row>
    <row r="4829" spans="1:23" ht="29" x14ac:dyDescent="0.35">
      <c r="A4829" s="76" t="str">
        <f>IF(tblDataSet[[#This Row],[Organization Name - إسم المنظمة]]="","",tblDataSet[[#This Row],[Organization Name - إسم المنظمة]])</f>
        <v>World Food Programme</v>
      </c>
      <c r="B48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9" s="287" t="str">
        <f>IF(tblDataSet[[#This Row],[Organization Acronym - إختصار إسم المنظمة]]="","",tblDataSet[[#This Row],[Organization Acronym - إختصار إسم المنظمة]])</f>
        <v>WFP</v>
      </c>
      <c r="D4829" s="287" t="str">
        <f>IF(tblDataSet[[#This Row],[Donor (if applicable) - المانح (إن وجد)]]="","",tblDataSet[[#This Row],[Donor (if applicable) - المانح (إن وجد)]])</f>
        <v>N/A</v>
      </c>
      <c r="E4829" s="287" t="str">
        <f>VLOOKUP(tblDataSet[[#This Row],[Governorate - المحافظة]],gov_vlukup,2,FALSE)</f>
        <v>Al Mahwit</v>
      </c>
      <c r="F4829" s="287" t="str">
        <f>INDEX(Lists!$A$2:$A$23,MATCH(tblMain[[#This Row],[Governorate]],Gov_List,0))</f>
        <v>YE27</v>
      </c>
      <c r="G4829" s="287" t="str">
        <f>_xlfn.IFNA(VLOOKUP(tblDataSet[[#This Row],[District - المديرية]],dist_vlukup,2,FALSE),"")</f>
        <v>Melhan</v>
      </c>
      <c r="H4829" s="287" t="str">
        <f>INDEX(Lists!$E$2:$E$334,MATCH(tblMain[[#This Row],[District]],Lists!$F$2:$F$334,0))</f>
        <v>YE2705</v>
      </c>
      <c r="I4829" s="287" t="str">
        <f>IF(tblDataSet[[#This Row],[School Name - المدرسة]]="","",tblDataSet[[#This Row],[School Name - المدرسة]])</f>
        <v>م/النور كنانه</v>
      </c>
      <c r="J48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9" s="288" t="str">
        <f>INDEX('vlukup tables'!$G$21:$G$58,MATCH(tblDataSet[[#This Row],[Sub-activity - النشاط الفرعي]],'vlukup tables'!$F$21:$F$58,0))</f>
        <v>Provide snacks or meals to students and teachers</v>
      </c>
      <c r="L4829" s="287">
        <f>tblDataSet[[#This Row],['# of Students (Boys) - عدد الطلاب]]</f>
        <v>373</v>
      </c>
      <c r="M4829" s="287">
        <f>tblDataSet[[#This Row],['# of Students (Girls) - عدد الطالبات]]</f>
        <v>87</v>
      </c>
      <c r="N4829" s="289">
        <f>tblDataSet[[#This Row],[Total of Beneficiaries - إجمالي الطلاب والطالبات المستفيدين]]</f>
        <v>460</v>
      </c>
      <c r="O4829" s="287">
        <f>tblDataSet[[#This Row],['# of Teachers/Staff (Male) - عدد المدرسين/الطاقم الإداري (ذكور)]]</f>
        <v>0</v>
      </c>
      <c r="P4829" s="287">
        <f>tblDataSet[[#This Row],['# of Teachers/Staff (Female) - عدد المدرسات/الطاقم الإدراي (إناث)]]</f>
        <v>0</v>
      </c>
      <c r="Q4829" s="287">
        <f>tblDataSet[[#This Row],[Total (Teachers/Staff) - إجمالي عدد المدرسين/المدرسات/الطاقم الإداري]]</f>
        <v>0</v>
      </c>
      <c r="R4829" s="290">
        <f>SUM(tblMain[[#This Row],[Total (Teachers/Staff)]],tblMain[[#This Row],[Total of Students (Boys/Girls)]])</f>
        <v>460</v>
      </c>
      <c r="S4829" s="287" t="str">
        <f>tblDataSet[[#This Row],[ORG_Type]]</f>
        <v>UN</v>
      </c>
      <c r="T4829" s="287" t="str">
        <f>IF(tblDataSet[[#This Row],[Other Indicators - مؤشرات أخرى]]="","",tblDataSet[[#This Row],[Other Indicators - مؤشرات أخرى]])</f>
        <v/>
      </c>
      <c r="U4829" s="287" t="str">
        <f>IF(tblDataSet[[#This Row],[Quantity - العدد]]="","",tblDataSet[[#This Row],[Quantity - العدد]])</f>
        <v/>
      </c>
      <c r="V4829" s="287" t="str">
        <f>INDEX('vlukup tables'!$A$417:$A$428,MATCH(tblDataSet[[#This Row],[Date (Month) - التاريخ (الشهر)]],'vlukup tables'!$B$417:$B$428,0))</f>
        <v>February</v>
      </c>
      <c r="W4829" s="287" t="str">
        <f>IF(tblDataSet[[#This Row],[Remarks - ملاحظات أخرى]]="","",tblDataSet[[#This Row],[Remarks - ملاحظات أخرى]])</f>
        <v/>
      </c>
    </row>
    <row r="4830" spans="1:23" ht="29" x14ac:dyDescent="0.35">
      <c r="A4830" s="76" t="str">
        <f>IF(tblDataSet[[#This Row],[Organization Name - إسم المنظمة]]="","",tblDataSet[[#This Row],[Organization Name - إسم المنظمة]])</f>
        <v>World Food Programme</v>
      </c>
      <c r="B48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0" s="287" t="str">
        <f>IF(tblDataSet[[#This Row],[Organization Acronym - إختصار إسم المنظمة]]="","",tblDataSet[[#This Row],[Organization Acronym - إختصار إسم المنظمة]])</f>
        <v>WFP</v>
      </c>
      <c r="D4830" s="287" t="str">
        <f>IF(tblDataSet[[#This Row],[Donor (if applicable) - المانح (إن وجد)]]="","",tblDataSet[[#This Row],[Donor (if applicable) - المانح (إن وجد)]])</f>
        <v>N/A</v>
      </c>
      <c r="E4830" s="287" t="str">
        <f>VLOOKUP(tblDataSet[[#This Row],[Governorate - المحافظة]],gov_vlukup,2,FALSE)</f>
        <v>Al Mahwit</v>
      </c>
      <c r="F4830" s="287" t="str">
        <f>INDEX(Lists!$A$2:$A$23,MATCH(tblMain[[#This Row],[Governorate]],Gov_List,0))</f>
        <v>YE27</v>
      </c>
      <c r="G4830" s="287" t="str">
        <f>_xlfn.IFNA(VLOOKUP(tblDataSet[[#This Row],[District - المديرية]],dist_vlukup,2,FALSE),"")</f>
        <v>Al Mahwit City</v>
      </c>
      <c r="H4830" s="287" t="str">
        <f>INDEX(Lists!$E$2:$E$334,MATCH(tblMain[[#This Row],[District]],Lists!$F$2:$F$334,0))</f>
        <v>YE2708</v>
      </c>
      <c r="I4830" s="287" t="str">
        <f>IF(tblDataSet[[#This Row],[School Name - المدرسة]]="","",tblDataSet[[#This Row],[School Name - المدرسة]])</f>
        <v>م/النور هجره الدواعر.المحويت</v>
      </c>
      <c r="J48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0" s="288" t="str">
        <f>INDEX('vlukup tables'!$G$21:$G$58,MATCH(tblDataSet[[#This Row],[Sub-activity - النشاط الفرعي]],'vlukup tables'!$F$21:$F$58,0))</f>
        <v>Provide snacks or meals to students and teachers</v>
      </c>
      <c r="L4830" s="287">
        <f>tblDataSet[[#This Row],['# of Students (Boys) - عدد الطلاب]]</f>
        <v>252</v>
      </c>
      <c r="M4830" s="287">
        <f>tblDataSet[[#This Row],['# of Students (Girls) - عدد الطالبات]]</f>
        <v>312</v>
      </c>
      <c r="N4830" s="289">
        <f>tblDataSet[[#This Row],[Total of Beneficiaries - إجمالي الطلاب والطالبات المستفيدين]]</f>
        <v>564</v>
      </c>
      <c r="O4830" s="287">
        <f>tblDataSet[[#This Row],['# of Teachers/Staff (Male) - عدد المدرسين/الطاقم الإداري (ذكور)]]</f>
        <v>0</v>
      </c>
      <c r="P4830" s="287">
        <f>tblDataSet[[#This Row],['# of Teachers/Staff (Female) - عدد المدرسات/الطاقم الإدراي (إناث)]]</f>
        <v>0</v>
      </c>
      <c r="Q4830" s="287">
        <f>tblDataSet[[#This Row],[Total (Teachers/Staff) - إجمالي عدد المدرسين/المدرسات/الطاقم الإداري]]</f>
        <v>0</v>
      </c>
      <c r="R4830" s="290">
        <f>SUM(tblMain[[#This Row],[Total (Teachers/Staff)]],tblMain[[#This Row],[Total of Students (Boys/Girls)]])</f>
        <v>564</v>
      </c>
      <c r="S4830" s="287" t="str">
        <f>tblDataSet[[#This Row],[ORG_Type]]</f>
        <v>UN</v>
      </c>
      <c r="T4830" s="287" t="str">
        <f>IF(tblDataSet[[#This Row],[Other Indicators - مؤشرات أخرى]]="","",tblDataSet[[#This Row],[Other Indicators - مؤشرات أخرى]])</f>
        <v/>
      </c>
      <c r="U4830" s="287" t="str">
        <f>IF(tblDataSet[[#This Row],[Quantity - العدد]]="","",tblDataSet[[#This Row],[Quantity - العدد]])</f>
        <v/>
      </c>
      <c r="V4830" s="287" t="str">
        <f>INDEX('vlukup tables'!$A$417:$A$428,MATCH(tblDataSet[[#This Row],[Date (Month) - التاريخ (الشهر)]],'vlukup tables'!$B$417:$B$428,0))</f>
        <v>February</v>
      </c>
      <c r="W4830" s="287" t="str">
        <f>IF(tblDataSet[[#This Row],[Remarks - ملاحظات أخرى]]="","",tblDataSet[[#This Row],[Remarks - ملاحظات أخرى]])</f>
        <v/>
      </c>
    </row>
    <row r="4831" spans="1:23" ht="29" x14ac:dyDescent="0.35">
      <c r="A4831" s="76" t="str">
        <f>IF(tblDataSet[[#This Row],[Organization Name - إسم المنظمة]]="","",tblDataSet[[#This Row],[Organization Name - إسم المنظمة]])</f>
        <v>World Food Programme</v>
      </c>
      <c r="B48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1" s="287" t="str">
        <f>IF(tblDataSet[[#This Row],[Organization Acronym - إختصار إسم المنظمة]]="","",tblDataSet[[#This Row],[Organization Acronym - إختصار إسم المنظمة]])</f>
        <v>WFP</v>
      </c>
      <c r="D4831" s="287" t="str">
        <f>IF(tblDataSet[[#This Row],[Donor (if applicable) - المانح (إن وجد)]]="","",tblDataSet[[#This Row],[Donor (if applicable) - المانح (إن وجد)]])</f>
        <v>N/A</v>
      </c>
      <c r="E4831" s="287" t="str">
        <f>VLOOKUP(tblDataSet[[#This Row],[Governorate - المحافظة]],gov_vlukup,2,FALSE)</f>
        <v>Al Mahwit</v>
      </c>
      <c r="F4831" s="287" t="str">
        <f>INDEX(Lists!$A$2:$A$23,MATCH(tblMain[[#This Row],[Governorate]],Gov_List,0))</f>
        <v>YE27</v>
      </c>
      <c r="G4831" s="287" t="str">
        <f>_xlfn.IFNA(VLOOKUP(tblDataSet[[#This Row],[District - المديرية]],dist_vlukup,2,FALSE),"")</f>
        <v>Melhan</v>
      </c>
      <c r="H4831" s="287" t="str">
        <f>INDEX(Lists!$E$2:$E$334,MATCH(tblMain[[#This Row],[District]],Lists!$F$2:$F$334,0))</f>
        <v>YE2705</v>
      </c>
      <c r="I4831" s="287" t="str">
        <f>IF(tblDataSet[[#This Row],[School Name - المدرسة]]="","",tblDataSet[[#This Row],[School Name - المدرسة]])</f>
        <v>م/النور/السحسحيه</v>
      </c>
      <c r="J48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1" s="288" t="str">
        <f>INDEX('vlukup tables'!$G$21:$G$58,MATCH(tblDataSet[[#This Row],[Sub-activity - النشاط الفرعي]],'vlukup tables'!$F$21:$F$58,0))</f>
        <v>Provide snacks or meals to students and teachers</v>
      </c>
      <c r="L4831" s="287">
        <f>tblDataSet[[#This Row],['# of Students (Boys) - عدد الطلاب]]</f>
        <v>66</v>
      </c>
      <c r="M4831" s="287">
        <f>tblDataSet[[#This Row],['# of Students (Girls) - عدد الطالبات]]</f>
        <v>32</v>
      </c>
      <c r="N4831" s="289">
        <f>tblDataSet[[#This Row],[Total of Beneficiaries - إجمالي الطلاب والطالبات المستفيدين]]</f>
        <v>98</v>
      </c>
      <c r="O4831" s="287">
        <f>tblDataSet[[#This Row],['# of Teachers/Staff (Male) - عدد المدرسين/الطاقم الإداري (ذكور)]]</f>
        <v>0</v>
      </c>
      <c r="P4831" s="287">
        <f>tblDataSet[[#This Row],['# of Teachers/Staff (Female) - عدد المدرسات/الطاقم الإدراي (إناث)]]</f>
        <v>0</v>
      </c>
      <c r="Q4831" s="287">
        <f>tblDataSet[[#This Row],[Total (Teachers/Staff) - إجمالي عدد المدرسين/المدرسات/الطاقم الإداري]]</f>
        <v>0</v>
      </c>
      <c r="R4831" s="290">
        <f>SUM(tblMain[[#This Row],[Total (Teachers/Staff)]],tblMain[[#This Row],[Total of Students (Boys/Girls)]])</f>
        <v>98</v>
      </c>
      <c r="S4831" s="287" t="str">
        <f>tblDataSet[[#This Row],[ORG_Type]]</f>
        <v>UN</v>
      </c>
      <c r="T4831" s="287" t="str">
        <f>IF(tblDataSet[[#This Row],[Other Indicators - مؤشرات أخرى]]="","",tblDataSet[[#This Row],[Other Indicators - مؤشرات أخرى]])</f>
        <v/>
      </c>
      <c r="U4831" s="287" t="str">
        <f>IF(tblDataSet[[#This Row],[Quantity - العدد]]="","",tblDataSet[[#This Row],[Quantity - العدد]])</f>
        <v/>
      </c>
      <c r="V4831" s="287" t="str">
        <f>INDEX('vlukup tables'!$A$417:$A$428,MATCH(tblDataSet[[#This Row],[Date (Month) - التاريخ (الشهر)]],'vlukup tables'!$B$417:$B$428,0))</f>
        <v>February</v>
      </c>
      <c r="W4831" s="287" t="str">
        <f>IF(tblDataSet[[#This Row],[Remarks - ملاحظات أخرى]]="","",tblDataSet[[#This Row],[Remarks - ملاحظات أخرى]])</f>
        <v/>
      </c>
    </row>
    <row r="4832" spans="1:23" ht="29" x14ac:dyDescent="0.35">
      <c r="A4832" s="76" t="str">
        <f>IF(tblDataSet[[#This Row],[Organization Name - إسم المنظمة]]="","",tblDataSet[[#This Row],[Organization Name - إسم المنظمة]])</f>
        <v>World Food Programme</v>
      </c>
      <c r="B48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2" s="287" t="str">
        <f>IF(tblDataSet[[#This Row],[Organization Acronym - إختصار إسم المنظمة]]="","",tblDataSet[[#This Row],[Organization Acronym - إختصار إسم المنظمة]])</f>
        <v>WFP</v>
      </c>
      <c r="D4832" s="287" t="str">
        <f>IF(tblDataSet[[#This Row],[Donor (if applicable) - المانح (إن وجد)]]="","",tblDataSet[[#This Row],[Donor (if applicable) - المانح (إن وجد)]])</f>
        <v>N/A</v>
      </c>
      <c r="E4832" s="287" t="str">
        <f>VLOOKUP(tblDataSet[[#This Row],[Governorate - المحافظة]],gov_vlukup,2,FALSE)</f>
        <v>Al Mahwit</v>
      </c>
      <c r="F4832" s="287" t="str">
        <f>INDEX(Lists!$A$2:$A$23,MATCH(tblMain[[#This Row],[Governorate]],Gov_List,0))</f>
        <v>YE27</v>
      </c>
      <c r="G4832" s="287" t="str">
        <f>_xlfn.IFNA(VLOOKUP(tblDataSet[[#This Row],[District - المديرية]],dist_vlukup,2,FALSE),"")</f>
        <v>Bani Sa'd</v>
      </c>
      <c r="H4832" s="287" t="str">
        <f>INDEX(Lists!$E$2:$E$334,MATCH(tblMain[[#This Row],[District]],Lists!$F$2:$F$334,0))</f>
        <v>YE2707</v>
      </c>
      <c r="I4832" s="287" t="str">
        <f>IF(tblDataSet[[#This Row],[School Name - المدرسة]]="","",tblDataSet[[#This Row],[School Name - المدرسة]])</f>
        <v>م/النور/السرج/بني سعد</v>
      </c>
      <c r="J48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2" s="288" t="str">
        <f>INDEX('vlukup tables'!$G$21:$G$58,MATCH(tblDataSet[[#This Row],[Sub-activity - النشاط الفرعي]],'vlukup tables'!$F$21:$F$58,0))</f>
        <v>Provide snacks or meals to students and teachers</v>
      </c>
      <c r="L4832" s="287">
        <f>tblDataSet[[#This Row],['# of Students (Boys) - عدد الطلاب]]</f>
        <v>166</v>
      </c>
      <c r="M4832" s="287">
        <f>tblDataSet[[#This Row],['# of Students (Girls) - عدد الطالبات]]</f>
        <v>119</v>
      </c>
      <c r="N4832" s="289">
        <f>tblDataSet[[#This Row],[Total of Beneficiaries - إجمالي الطلاب والطالبات المستفيدين]]</f>
        <v>285</v>
      </c>
      <c r="O4832" s="287">
        <f>tblDataSet[[#This Row],['# of Teachers/Staff (Male) - عدد المدرسين/الطاقم الإداري (ذكور)]]</f>
        <v>0</v>
      </c>
      <c r="P4832" s="287">
        <f>tblDataSet[[#This Row],['# of Teachers/Staff (Female) - عدد المدرسات/الطاقم الإدراي (إناث)]]</f>
        <v>0</v>
      </c>
      <c r="Q4832" s="287">
        <f>tblDataSet[[#This Row],[Total (Teachers/Staff) - إجمالي عدد المدرسين/المدرسات/الطاقم الإداري]]</f>
        <v>0</v>
      </c>
      <c r="R4832" s="290">
        <f>SUM(tblMain[[#This Row],[Total (Teachers/Staff)]],tblMain[[#This Row],[Total of Students (Boys/Girls)]])</f>
        <v>285</v>
      </c>
      <c r="S4832" s="287" t="str">
        <f>tblDataSet[[#This Row],[ORG_Type]]</f>
        <v>UN</v>
      </c>
      <c r="T4832" s="287" t="str">
        <f>IF(tblDataSet[[#This Row],[Other Indicators - مؤشرات أخرى]]="","",tblDataSet[[#This Row],[Other Indicators - مؤشرات أخرى]])</f>
        <v/>
      </c>
      <c r="U4832" s="287" t="str">
        <f>IF(tblDataSet[[#This Row],[Quantity - العدد]]="","",tblDataSet[[#This Row],[Quantity - العدد]])</f>
        <v/>
      </c>
      <c r="V4832" s="287" t="str">
        <f>INDEX('vlukup tables'!$A$417:$A$428,MATCH(tblDataSet[[#This Row],[Date (Month) - التاريخ (الشهر)]],'vlukup tables'!$B$417:$B$428,0))</f>
        <v>February</v>
      </c>
      <c r="W4832" s="287" t="str">
        <f>IF(tblDataSet[[#This Row],[Remarks - ملاحظات أخرى]]="","",tblDataSet[[#This Row],[Remarks - ملاحظات أخرى]])</f>
        <v/>
      </c>
    </row>
    <row r="4833" spans="1:23" ht="29" x14ac:dyDescent="0.35">
      <c r="A4833" s="76" t="str">
        <f>IF(tblDataSet[[#This Row],[Organization Name - إسم المنظمة]]="","",tblDataSet[[#This Row],[Organization Name - إسم المنظمة]])</f>
        <v>World Food Programme</v>
      </c>
      <c r="B48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3" s="287" t="str">
        <f>IF(tblDataSet[[#This Row],[Organization Acronym - إختصار إسم المنظمة]]="","",tblDataSet[[#This Row],[Organization Acronym - إختصار إسم المنظمة]])</f>
        <v>WFP</v>
      </c>
      <c r="D4833" s="287" t="str">
        <f>IF(tblDataSet[[#This Row],[Donor (if applicable) - المانح (إن وجد)]]="","",tblDataSet[[#This Row],[Donor (if applicable) - المانح (إن وجد)]])</f>
        <v>N/A</v>
      </c>
      <c r="E4833" s="287" t="str">
        <f>VLOOKUP(tblDataSet[[#This Row],[Governorate - المحافظة]],gov_vlukup,2,FALSE)</f>
        <v>Al Mahwit</v>
      </c>
      <c r="F4833" s="287" t="str">
        <f>INDEX(Lists!$A$2:$A$23,MATCH(tblMain[[#This Row],[Governorate]],Gov_List,0))</f>
        <v>YE27</v>
      </c>
      <c r="G4833" s="287" t="str">
        <f>_xlfn.IFNA(VLOOKUP(tblDataSet[[#This Row],[District - المديرية]],dist_vlukup,2,FALSE),"")</f>
        <v>At Tawilah</v>
      </c>
      <c r="H4833" s="287" t="str">
        <f>INDEX(Lists!$E$2:$E$334,MATCH(tblMain[[#This Row],[District]],Lists!$F$2:$F$334,0))</f>
        <v>YE2702</v>
      </c>
      <c r="I4833" s="287" t="str">
        <f>IF(tblDataSet[[#This Row],[School Name - المدرسة]]="","",tblDataSet[[#This Row],[School Name - المدرسة]])</f>
        <v>م/الهدى النبوي/بيت العلوي/الطويلة</v>
      </c>
      <c r="J48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3" s="288" t="str">
        <f>INDEX('vlukup tables'!$G$21:$G$58,MATCH(tblDataSet[[#This Row],[Sub-activity - النشاط الفرعي]],'vlukup tables'!$F$21:$F$58,0))</f>
        <v>Provide snacks or meals to students and teachers</v>
      </c>
      <c r="L4833" s="287">
        <f>tblDataSet[[#This Row],['# of Students (Boys) - عدد الطلاب]]</f>
        <v>40</v>
      </c>
      <c r="M4833" s="287">
        <f>tblDataSet[[#This Row],['# of Students (Girls) - عدد الطالبات]]</f>
        <v>38</v>
      </c>
      <c r="N4833" s="289">
        <f>tblDataSet[[#This Row],[Total of Beneficiaries - إجمالي الطلاب والطالبات المستفيدين]]</f>
        <v>78</v>
      </c>
      <c r="O4833" s="287">
        <f>tblDataSet[[#This Row],['# of Teachers/Staff (Male) - عدد المدرسين/الطاقم الإداري (ذكور)]]</f>
        <v>0</v>
      </c>
      <c r="P4833" s="287">
        <f>tblDataSet[[#This Row],['# of Teachers/Staff (Female) - عدد المدرسات/الطاقم الإدراي (إناث)]]</f>
        <v>0</v>
      </c>
      <c r="Q4833" s="287">
        <f>tblDataSet[[#This Row],[Total (Teachers/Staff) - إجمالي عدد المدرسين/المدرسات/الطاقم الإداري]]</f>
        <v>0</v>
      </c>
      <c r="R4833" s="290">
        <f>SUM(tblMain[[#This Row],[Total (Teachers/Staff)]],tblMain[[#This Row],[Total of Students (Boys/Girls)]])</f>
        <v>78</v>
      </c>
      <c r="S4833" s="287" t="str">
        <f>tblDataSet[[#This Row],[ORG_Type]]</f>
        <v>UN</v>
      </c>
      <c r="T4833" s="287" t="str">
        <f>IF(tblDataSet[[#This Row],[Other Indicators - مؤشرات أخرى]]="","",tblDataSet[[#This Row],[Other Indicators - مؤشرات أخرى]])</f>
        <v/>
      </c>
      <c r="U4833" s="287" t="str">
        <f>IF(tblDataSet[[#This Row],[Quantity - العدد]]="","",tblDataSet[[#This Row],[Quantity - العدد]])</f>
        <v/>
      </c>
      <c r="V4833" s="287" t="str">
        <f>INDEX('vlukup tables'!$A$417:$A$428,MATCH(tblDataSet[[#This Row],[Date (Month) - التاريخ (الشهر)]],'vlukup tables'!$B$417:$B$428,0))</f>
        <v>February</v>
      </c>
      <c r="W4833" s="287" t="str">
        <f>IF(tblDataSet[[#This Row],[Remarks - ملاحظات أخرى]]="","",tblDataSet[[#This Row],[Remarks - ملاحظات أخرى]])</f>
        <v/>
      </c>
    </row>
    <row r="4834" spans="1:23" ht="29" x14ac:dyDescent="0.35">
      <c r="A4834" s="76" t="str">
        <f>IF(tblDataSet[[#This Row],[Organization Name - إسم المنظمة]]="","",tblDataSet[[#This Row],[Organization Name - إسم المنظمة]])</f>
        <v>World Food Programme</v>
      </c>
      <c r="B48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4" s="287" t="str">
        <f>IF(tblDataSet[[#This Row],[Organization Acronym - إختصار إسم المنظمة]]="","",tblDataSet[[#This Row],[Organization Acronym - إختصار إسم المنظمة]])</f>
        <v>WFP</v>
      </c>
      <c r="D4834" s="287" t="str">
        <f>IF(tblDataSet[[#This Row],[Donor (if applicable) - المانح (إن وجد)]]="","",tblDataSet[[#This Row],[Donor (if applicable) - المانح (إن وجد)]])</f>
        <v>N/A</v>
      </c>
      <c r="E4834" s="287" t="str">
        <f>VLOOKUP(tblDataSet[[#This Row],[Governorate - المحافظة]],gov_vlukup,2,FALSE)</f>
        <v>Al Mahwit</v>
      </c>
      <c r="F4834" s="287" t="str">
        <f>INDEX(Lists!$A$2:$A$23,MATCH(tblMain[[#This Row],[Governorate]],Gov_List,0))</f>
        <v>YE27</v>
      </c>
      <c r="G4834" s="287" t="str">
        <f>_xlfn.IFNA(VLOOKUP(tblDataSet[[#This Row],[District - المديرية]],dist_vlukup,2,FALSE),"")</f>
        <v>Bani Sa'd</v>
      </c>
      <c r="H4834" s="287" t="str">
        <f>INDEX(Lists!$E$2:$E$334,MATCH(tblMain[[#This Row],[District]],Lists!$F$2:$F$334,0))</f>
        <v>YE2707</v>
      </c>
      <c r="I4834" s="287" t="str">
        <f>IF(tblDataSet[[#This Row],[School Name - المدرسة]]="","",tblDataSet[[#This Row],[School Name - المدرسة]])</f>
        <v>م/الهدى النبوي/وادي الجهمي/بني سعد</v>
      </c>
      <c r="J48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4" s="288" t="str">
        <f>INDEX('vlukup tables'!$G$21:$G$58,MATCH(tblDataSet[[#This Row],[Sub-activity - النشاط الفرعي]],'vlukup tables'!$F$21:$F$58,0))</f>
        <v>Provide snacks or meals to students and teachers</v>
      </c>
      <c r="L4834" s="287">
        <f>tblDataSet[[#This Row],['# of Students (Boys) - عدد الطلاب]]</f>
        <v>30</v>
      </c>
      <c r="M4834" s="287">
        <f>tblDataSet[[#This Row],['# of Students (Girls) - عدد الطالبات]]</f>
        <v>22</v>
      </c>
      <c r="N4834" s="289">
        <f>tblDataSet[[#This Row],[Total of Beneficiaries - إجمالي الطلاب والطالبات المستفيدين]]</f>
        <v>52</v>
      </c>
      <c r="O4834" s="287">
        <f>tblDataSet[[#This Row],['# of Teachers/Staff (Male) - عدد المدرسين/الطاقم الإداري (ذكور)]]</f>
        <v>0</v>
      </c>
      <c r="P4834" s="287">
        <f>tblDataSet[[#This Row],['# of Teachers/Staff (Female) - عدد المدرسات/الطاقم الإدراي (إناث)]]</f>
        <v>0</v>
      </c>
      <c r="Q4834" s="287">
        <f>tblDataSet[[#This Row],[Total (Teachers/Staff) - إجمالي عدد المدرسين/المدرسات/الطاقم الإداري]]</f>
        <v>0</v>
      </c>
      <c r="R4834" s="290">
        <f>SUM(tblMain[[#This Row],[Total (Teachers/Staff)]],tblMain[[#This Row],[Total of Students (Boys/Girls)]])</f>
        <v>52</v>
      </c>
      <c r="S4834" s="287" t="str">
        <f>tblDataSet[[#This Row],[ORG_Type]]</f>
        <v>UN</v>
      </c>
      <c r="T4834" s="287" t="str">
        <f>IF(tblDataSet[[#This Row],[Other Indicators - مؤشرات أخرى]]="","",tblDataSet[[#This Row],[Other Indicators - مؤشرات أخرى]])</f>
        <v/>
      </c>
      <c r="U4834" s="287" t="str">
        <f>IF(tblDataSet[[#This Row],[Quantity - العدد]]="","",tblDataSet[[#This Row],[Quantity - العدد]])</f>
        <v/>
      </c>
      <c r="V4834" s="287" t="str">
        <f>INDEX('vlukup tables'!$A$417:$A$428,MATCH(tblDataSet[[#This Row],[Date (Month) - التاريخ (الشهر)]],'vlukup tables'!$B$417:$B$428,0))</f>
        <v>February</v>
      </c>
      <c r="W4834" s="287" t="str">
        <f>IF(tblDataSet[[#This Row],[Remarks - ملاحظات أخرى]]="","",tblDataSet[[#This Row],[Remarks - ملاحظات أخرى]])</f>
        <v/>
      </c>
    </row>
    <row r="4835" spans="1:23" ht="29" x14ac:dyDescent="0.35">
      <c r="A4835" s="76" t="str">
        <f>IF(tblDataSet[[#This Row],[Organization Name - إسم المنظمة]]="","",tblDataSet[[#This Row],[Organization Name - إسم المنظمة]])</f>
        <v>World Food Programme</v>
      </c>
      <c r="B48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5" s="287" t="str">
        <f>IF(tblDataSet[[#This Row],[Organization Acronym - إختصار إسم المنظمة]]="","",tblDataSet[[#This Row],[Organization Acronym - إختصار إسم المنظمة]])</f>
        <v>WFP</v>
      </c>
      <c r="D4835" s="287" t="str">
        <f>IF(tblDataSet[[#This Row],[Donor (if applicable) - المانح (إن وجد)]]="","",tblDataSet[[#This Row],[Donor (if applicable) - المانح (إن وجد)]])</f>
        <v>N/A</v>
      </c>
      <c r="E4835" s="287" t="str">
        <f>VLOOKUP(tblDataSet[[#This Row],[Governorate - المحافظة]],gov_vlukup,2,FALSE)</f>
        <v>Lahj</v>
      </c>
      <c r="F4835" s="287" t="str">
        <f>INDEX(Lists!$A$2:$A$23,MATCH(tblMain[[#This Row],[Governorate]],Gov_List,0))</f>
        <v>YE25</v>
      </c>
      <c r="G4835" s="287" t="str">
        <f>_xlfn.IFNA(VLOOKUP(tblDataSet[[#This Row],[District - المديرية]],dist_vlukup,2,FALSE),"")</f>
        <v>Al Madaribah Wa Al Aarah</v>
      </c>
      <c r="H4835" s="287" t="str">
        <f>INDEX(Lists!$E$2:$E$334,MATCH(tblMain[[#This Row],[District]],Lists!$F$2:$F$334,0))</f>
        <v>YE2513</v>
      </c>
      <c r="I4835" s="287" t="str">
        <f>IF(tblDataSet[[#This Row],[School Name - المدرسة]]="","",tblDataSet[[#This Row],[School Name - المدرسة]])</f>
        <v>م/الهرهره</v>
      </c>
      <c r="J48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5" s="288" t="str">
        <f>INDEX('vlukup tables'!$G$21:$G$58,MATCH(tblDataSet[[#This Row],[Sub-activity - النشاط الفرعي]],'vlukup tables'!$F$21:$F$58,0))</f>
        <v>Provide snacks or meals to students and teachers</v>
      </c>
      <c r="L4835" s="287">
        <f>tblDataSet[[#This Row],['# of Students (Boys) - عدد الطلاب]]</f>
        <v>30</v>
      </c>
      <c r="M4835" s="287">
        <f>tblDataSet[[#This Row],['# of Students (Girls) - عدد الطالبات]]</f>
        <v>20</v>
      </c>
      <c r="N4835" s="289">
        <f>tblDataSet[[#This Row],[Total of Beneficiaries - إجمالي الطلاب والطالبات المستفيدين]]</f>
        <v>50</v>
      </c>
      <c r="O4835" s="287">
        <f>tblDataSet[[#This Row],['# of Teachers/Staff (Male) - عدد المدرسين/الطاقم الإداري (ذكور)]]</f>
        <v>0</v>
      </c>
      <c r="P4835" s="287">
        <f>tblDataSet[[#This Row],['# of Teachers/Staff (Female) - عدد المدرسات/الطاقم الإدراي (إناث)]]</f>
        <v>0</v>
      </c>
      <c r="Q4835" s="287">
        <f>tblDataSet[[#This Row],[Total (Teachers/Staff) - إجمالي عدد المدرسين/المدرسات/الطاقم الإداري]]</f>
        <v>0</v>
      </c>
      <c r="R4835" s="290">
        <f>SUM(tblMain[[#This Row],[Total (Teachers/Staff)]],tblMain[[#This Row],[Total of Students (Boys/Girls)]])</f>
        <v>50</v>
      </c>
      <c r="S4835" s="287" t="str">
        <f>tblDataSet[[#This Row],[ORG_Type]]</f>
        <v>UN</v>
      </c>
      <c r="T4835" s="287" t="str">
        <f>IF(tblDataSet[[#This Row],[Other Indicators - مؤشرات أخرى]]="","",tblDataSet[[#This Row],[Other Indicators - مؤشرات أخرى]])</f>
        <v/>
      </c>
      <c r="U4835" s="287" t="str">
        <f>IF(tblDataSet[[#This Row],[Quantity - العدد]]="","",tblDataSet[[#This Row],[Quantity - العدد]])</f>
        <v/>
      </c>
      <c r="V4835" s="287" t="str">
        <f>INDEX('vlukup tables'!$A$417:$A$428,MATCH(tblDataSet[[#This Row],[Date (Month) - التاريخ (الشهر)]],'vlukup tables'!$B$417:$B$428,0))</f>
        <v>February</v>
      </c>
      <c r="W4835" s="287" t="str">
        <f>IF(tblDataSet[[#This Row],[Remarks - ملاحظات أخرى]]="","",tblDataSet[[#This Row],[Remarks - ملاحظات أخرى]])</f>
        <v/>
      </c>
    </row>
    <row r="4836" spans="1:23" ht="29" x14ac:dyDescent="0.35">
      <c r="A4836" s="76" t="str">
        <f>IF(tblDataSet[[#This Row],[Organization Name - إسم المنظمة]]="","",tblDataSet[[#This Row],[Organization Name - إسم المنظمة]])</f>
        <v>World Food Programme</v>
      </c>
      <c r="B48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6" s="287" t="str">
        <f>IF(tblDataSet[[#This Row],[Organization Acronym - إختصار إسم المنظمة]]="","",tblDataSet[[#This Row],[Organization Acronym - إختصار إسم المنظمة]])</f>
        <v>WFP</v>
      </c>
      <c r="D4836" s="287" t="str">
        <f>IF(tblDataSet[[#This Row],[Donor (if applicable) - المانح (إن وجد)]]="","",tblDataSet[[#This Row],[Donor (if applicable) - المانح (إن وجد)]])</f>
        <v>N/A</v>
      </c>
      <c r="E4836" s="287" t="str">
        <f>VLOOKUP(tblDataSet[[#This Row],[Governorate - المحافظة]],gov_vlukup,2,FALSE)</f>
        <v>Al Hodeidah</v>
      </c>
      <c r="F4836" s="287" t="str">
        <f>INDEX(Lists!$A$2:$A$23,MATCH(tblMain[[#This Row],[Governorate]],Gov_List,0))</f>
        <v>YE18</v>
      </c>
      <c r="G4836" s="287" t="str">
        <f>_xlfn.IFNA(VLOOKUP(tblDataSet[[#This Row],[District - المديرية]],dist_vlukup,2,FALSE),"")</f>
        <v>Bayt Al Faqih</v>
      </c>
      <c r="H4836" s="287" t="str">
        <f>INDEX(Lists!$E$2:$E$334,MATCH(tblMain[[#This Row],[District]],Lists!$F$2:$F$334,0))</f>
        <v>YE1817</v>
      </c>
      <c r="I4836" s="287" t="str">
        <f>IF(tblDataSet[[#This Row],[School Name - المدرسة]]="","",tblDataSet[[#This Row],[School Name - المدرسة]])</f>
        <v>م/الوحدة الدلاشا</v>
      </c>
      <c r="J48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6" s="288" t="str">
        <f>INDEX('vlukup tables'!$G$21:$G$58,MATCH(tblDataSet[[#This Row],[Sub-activity - النشاط الفرعي]],'vlukup tables'!$F$21:$F$58,0))</f>
        <v>Provide snacks or meals to students and teachers</v>
      </c>
      <c r="L4836" s="287">
        <f>tblDataSet[[#This Row],['# of Students (Boys) - عدد الطلاب]]</f>
        <v>273</v>
      </c>
      <c r="M4836" s="287">
        <f>tblDataSet[[#This Row],['# of Students (Girls) - عدد الطالبات]]</f>
        <v>158</v>
      </c>
      <c r="N4836" s="289">
        <f>tblDataSet[[#This Row],[Total of Beneficiaries - إجمالي الطلاب والطالبات المستفيدين]]</f>
        <v>431</v>
      </c>
      <c r="O4836" s="287">
        <f>tblDataSet[[#This Row],['# of Teachers/Staff (Male) - عدد المدرسين/الطاقم الإداري (ذكور)]]</f>
        <v>0</v>
      </c>
      <c r="P4836" s="287">
        <f>tblDataSet[[#This Row],['# of Teachers/Staff (Female) - عدد المدرسات/الطاقم الإدراي (إناث)]]</f>
        <v>0</v>
      </c>
      <c r="Q4836" s="287">
        <f>tblDataSet[[#This Row],[Total (Teachers/Staff) - إجمالي عدد المدرسين/المدرسات/الطاقم الإداري]]</f>
        <v>0</v>
      </c>
      <c r="R4836" s="290">
        <f>SUM(tblMain[[#This Row],[Total (Teachers/Staff)]],tblMain[[#This Row],[Total of Students (Boys/Girls)]])</f>
        <v>431</v>
      </c>
      <c r="S4836" s="287" t="str">
        <f>tblDataSet[[#This Row],[ORG_Type]]</f>
        <v>UN</v>
      </c>
      <c r="T4836" s="287" t="str">
        <f>IF(tblDataSet[[#This Row],[Other Indicators - مؤشرات أخرى]]="","",tblDataSet[[#This Row],[Other Indicators - مؤشرات أخرى]])</f>
        <v/>
      </c>
      <c r="U4836" s="287" t="str">
        <f>IF(tblDataSet[[#This Row],[Quantity - العدد]]="","",tblDataSet[[#This Row],[Quantity - العدد]])</f>
        <v/>
      </c>
      <c r="V4836" s="287" t="str">
        <f>INDEX('vlukup tables'!$A$417:$A$428,MATCH(tblDataSet[[#This Row],[Date (Month) - التاريخ (الشهر)]],'vlukup tables'!$B$417:$B$428,0))</f>
        <v>February</v>
      </c>
      <c r="W4836" s="287" t="str">
        <f>IF(tblDataSet[[#This Row],[Remarks - ملاحظات أخرى]]="","",tblDataSet[[#This Row],[Remarks - ملاحظات أخرى]])</f>
        <v/>
      </c>
    </row>
    <row r="4837" spans="1:23" x14ac:dyDescent="0.35">
      <c r="A4837" s="76" t="str">
        <f>IF(tblDataSet[[#This Row],[Organization Name - إسم المنظمة]]="","",tblDataSet[[#This Row],[Organization Name - إسم المنظمة]])</f>
        <v>Qatar Charity</v>
      </c>
      <c r="B48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7" s="287" t="str">
        <f>IF(tblDataSet[[#This Row],[Organization Acronym - إختصار إسم المنظمة]]="","",tblDataSet[[#This Row],[Organization Acronym - إختصار إسم المنظمة]])</f>
        <v>QC</v>
      </c>
      <c r="D4837" s="287" t="str">
        <f>IF(tblDataSet[[#This Row],[Donor (if applicable) - المانح (إن وجد)]]="","",tblDataSet[[#This Row],[Donor (if applicable) - المانح (إن وجد)]])</f>
        <v>QC</v>
      </c>
      <c r="E4837" s="287" t="str">
        <f>VLOOKUP(tblDataSet[[#This Row],[Governorate - المحافظة]],gov_vlukup,2,FALSE)</f>
        <v>Lahj</v>
      </c>
      <c r="F4837" s="287" t="str">
        <f>INDEX(Lists!$A$2:$A$23,MATCH(tblMain[[#This Row],[Governorate]],Gov_List,0))</f>
        <v>YE25</v>
      </c>
      <c r="G4837" s="287" t="str">
        <f>_xlfn.IFNA(VLOOKUP(tblDataSet[[#This Row],[District - المديرية]],dist_vlukup,2,FALSE),"")</f>
        <v>Tur Al Bahah</v>
      </c>
      <c r="H4837" s="287" t="str">
        <f>INDEX(Lists!$E$2:$E$334,MATCH(tblMain[[#This Row],[District]],Lists!$F$2:$F$334,0))</f>
        <v>YE2511</v>
      </c>
      <c r="I4837" s="287" t="str">
        <f>IF(tblDataSet[[#This Row],[School Name - المدرسة]]="","",tblDataSet[[#This Row],[School Name - المدرسة]])</f>
        <v>م/الوحده</v>
      </c>
      <c r="J4837" s="288" t="str">
        <f>INDEX('vlukup tables'!$G$1:$G$19,MATCH(tblDataSet[[#This Row],[Activity - النشاط الرئيسي]],'vlukup tables'!$F$1:$F$19,0))</f>
        <v>Children supported by cash or in-kind voucher</v>
      </c>
      <c r="K4837" s="288" t="str">
        <f>INDEX('vlukup tables'!$G$21:$G$58,MATCH(tblDataSet[[#This Row],[Sub-activity - النشاط الفرعي]],'vlukup tables'!$F$21:$F$58,0))</f>
        <v>Provide cash or in-kind support for education</v>
      </c>
      <c r="L4837" s="287">
        <f>tblDataSet[[#This Row],['# of Students (Boys) - عدد الطلاب]]</f>
        <v>1</v>
      </c>
      <c r="M4837" s="287">
        <f>tblDataSet[[#This Row],['# of Students (Girls) - عدد الطالبات]]</f>
        <v>0</v>
      </c>
      <c r="N4837" s="289">
        <f>tblDataSet[[#This Row],[Total of Beneficiaries - إجمالي الطلاب والطالبات المستفيدين]]</f>
        <v>1</v>
      </c>
      <c r="O4837" s="287">
        <f>tblDataSet[[#This Row],['# of Teachers/Staff (Male) - عدد المدرسين/الطاقم الإداري (ذكور)]]</f>
        <v>0</v>
      </c>
      <c r="P4837" s="287">
        <f>tblDataSet[[#This Row],['# of Teachers/Staff (Female) - عدد المدرسات/الطاقم الإدراي (إناث)]]</f>
        <v>0</v>
      </c>
      <c r="Q4837" s="287">
        <f>tblDataSet[[#This Row],[Total (Teachers/Staff) - إجمالي عدد المدرسين/المدرسات/الطاقم الإداري]]</f>
        <v>0</v>
      </c>
      <c r="R4837" s="290">
        <f>SUM(tblMain[[#This Row],[Total (Teachers/Staff)]],tblMain[[#This Row],[Total of Students (Boys/Girls)]])</f>
        <v>1</v>
      </c>
      <c r="S4837" s="287" t="str">
        <f>tblDataSet[[#This Row],[ORG_Type]]</f>
        <v>INGO</v>
      </c>
      <c r="T4837" s="287" t="str">
        <f>IF(tblDataSet[[#This Row],[Other Indicators - مؤشرات أخرى]]="","",tblDataSet[[#This Row],[Other Indicators - مؤشرات أخرى]])</f>
        <v/>
      </c>
      <c r="U4837" s="287" t="str">
        <f>IF(tblDataSet[[#This Row],[Quantity - العدد]]="","",tblDataSet[[#This Row],[Quantity - العدد]])</f>
        <v/>
      </c>
      <c r="V4837" s="287" t="str">
        <f>INDEX('vlukup tables'!$A$417:$A$428,MATCH(tblDataSet[[#This Row],[Date (Month) - التاريخ (الشهر)]],'vlukup tables'!$B$417:$B$428,0))</f>
        <v>January</v>
      </c>
      <c r="W4837" s="287" t="str">
        <f>IF(tblDataSet[[#This Row],[Remarks - ملاحظات أخرى]]="","",tblDataSet[[#This Row],[Remarks - ملاحظات أخرى]])</f>
        <v/>
      </c>
    </row>
    <row r="4838" spans="1:23" ht="29" x14ac:dyDescent="0.35">
      <c r="A4838" s="76" t="str">
        <f>IF(tblDataSet[[#This Row],[Organization Name - إسم المنظمة]]="","",tblDataSet[[#This Row],[Organization Name - إسم المنظمة]])</f>
        <v>World Food Programme</v>
      </c>
      <c r="B48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8" s="287" t="str">
        <f>IF(tblDataSet[[#This Row],[Organization Acronym - إختصار إسم المنظمة]]="","",tblDataSet[[#This Row],[Organization Acronym - إختصار إسم المنظمة]])</f>
        <v>WFP</v>
      </c>
      <c r="D4838" s="287" t="str">
        <f>IF(tblDataSet[[#This Row],[Donor (if applicable) - المانح (إن وجد)]]="","",tblDataSet[[#This Row],[Donor (if applicable) - المانح (إن وجد)]])</f>
        <v>N/A</v>
      </c>
      <c r="E4838" s="287" t="str">
        <f>VLOOKUP(tblDataSet[[#This Row],[Governorate - المحافظة]],gov_vlukup,2,FALSE)</f>
        <v>Ibb</v>
      </c>
      <c r="F4838" s="287" t="str">
        <f>INDEX(Lists!$A$2:$A$23,MATCH(tblMain[[#This Row],[Governorate]],Gov_List,0))</f>
        <v>YE11</v>
      </c>
      <c r="G4838" s="287" t="str">
        <f>_xlfn.IFNA(VLOOKUP(tblDataSet[[#This Row],[District - المديرية]],dist_vlukup,2,FALSE),"")</f>
        <v>Adh Dhihar</v>
      </c>
      <c r="H4838" s="287" t="str">
        <f>INDEX(Lists!$E$2:$E$334,MATCH(tblMain[[#This Row],[District]],Lists!$F$2:$F$334,0))</f>
        <v>YE1119</v>
      </c>
      <c r="I4838" s="287" t="str">
        <f>IF(tblDataSet[[#This Row],[School Name - المدرسة]]="","",tblDataSet[[#This Row],[School Name - المدرسة]])</f>
        <v>م/الوحده /الظهار</v>
      </c>
      <c r="J48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8" s="288" t="str">
        <f>INDEX('vlukup tables'!$G$21:$G$58,MATCH(tblDataSet[[#This Row],[Sub-activity - النشاط الفرعي]],'vlukup tables'!$F$21:$F$58,0))</f>
        <v>Provide snacks or meals to students and teachers</v>
      </c>
      <c r="L4838" s="287">
        <f>tblDataSet[[#This Row],['# of Students (Boys) - عدد الطلاب]]</f>
        <v>866</v>
      </c>
      <c r="M4838" s="287">
        <f>tblDataSet[[#This Row],['# of Students (Girls) - عدد الطالبات]]</f>
        <v>119</v>
      </c>
      <c r="N4838" s="289">
        <f>tblDataSet[[#This Row],[Total of Beneficiaries - إجمالي الطلاب والطالبات المستفيدين]]</f>
        <v>985</v>
      </c>
      <c r="O4838" s="287">
        <f>tblDataSet[[#This Row],['# of Teachers/Staff (Male) - عدد المدرسين/الطاقم الإداري (ذكور)]]</f>
        <v>0</v>
      </c>
      <c r="P4838" s="287">
        <f>tblDataSet[[#This Row],['# of Teachers/Staff (Female) - عدد المدرسات/الطاقم الإدراي (إناث)]]</f>
        <v>0</v>
      </c>
      <c r="Q4838" s="287">
        <f>tblDataSet[[#This Row],[Total (Teachers/Staff) - إجمالي عدد المدرسين/المدرسات/الطاقم الإداري]]</f>
        <v>0</v>
      </c>
      <c r="R4838" s="290">
        <f>SUM(tblMain[[#This Row],[Total (Teachers/Staff)]],tblMain[[#This Row],[Total of Students (Boys/Girls)]])</f>
        <v>985</v>
      </c>
      <c r="S4838" s="287" t="str">
        <f>tblDataSet[[#This Row],[ORG_Type]]</f>
        <v>UN</v>
      </c>
      <c r="T4838" s="287" t="str">
        <f>IF(tblDataSet[[#This Row],[Other Indicators - مؤشرات أخرى]]="","",tblDataSet[[#This Row],[Other Indicators - مؤشرات أخرى]])</f>
        <v/>
      </c>
      <c r="U4838" s="287" t="str">
        <f>IF(tblDataSet[[#This Row],[Quantity - العدد]]="","",tblDataSet[[#This Row],[Quantity - العدد]])</f>
        <v/>
      </c>
      <c r="V4838" s="287" t="str">
        <f>INDEX('vlukup tables'!$A$417:$A$428,MATCH(tblDataSet[[#This Row],[Date (Month) - التاريخ (الشهر)]],'vlukup tables'!$B$417:$B$428,0))</f>
        <v>February</v>
      </c>
      <c r="W4838" s="287" t="str">
        <f>IF(tblDataSet[[#This Row],[Remarks - ملاحظات أخرى]]="","",tblDataSet[[#This Row],[Remarks - ملاحظات أخرى]])</f>
        <v/>
      </c>
    </row>
    <row r="4839" spans="1:23" ht="29" x14ac:dyDescent="0.35">
      <c r="A4839" s="76" t="str">
        <f>IF(tblDataSet[[#This Row],[Organization Name - إسم المنظمة]]="","",tblDataSet[[#This Row],[Organization Name - إسم المنظمة]])</f>
        <v>World Food Programme</v>
      </c>
      <c r="B48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9" s="287" t="str">
        <f>IF(tblDataSet[[#This Row],[Organization Acronym - إختصار إسم المنظمة]]="","",tblDataSet[[#This Row],[Organization Acronym - إختصار إسم المنظمة]])</f>
        <v>WFP</v>
      </c>
      <c r="D4839" s="287" t="str">
        <f>IF(tblDataSet[[#This Row],[Donor (if applicable) - المانح (إن وجد)]]="","",tblDataSet[[#This Row],[Donor (if applicable) - المانح (إن وجد)]])</f>
        <v>N/A</v>
      </c>
      <c r="E4839" s="287" t="str">
        <f>VLOOKUP(tblDataSet[[#This Row],[Governorate - المحافظة]],gov_vlukup,2,FALSE)</f>
        <v>Al Mahwit</v>
      </c>
      <c r="F4839" s="287" t="str">
        <f>INDEX(Lists!$A$2:$A$23,MATCH(tblMain[[#This Row],[Governorate]],Gov_List,0))</f>
        <v>YE27</v>
      </c>
      <c r="G4839" s="287" t="str">
        <f>_xlfn.IFNA(VLOOKUP(tblDataSet[[#This Row],[District - المديرية]],dist_vlukup,2,FALSE),"")</f>
        <v>Bani Sa'd</v>
      </c>
      <c r="H4839" s="287" t="str">
        <f>INDEX(Lists!$E$2:$E$334,MATCH(tblMain[[#This Row],[District]],Lists!$F$2:$F$334,0))</f>
        <v>YE2707</v>
      </c>
      <c r="I4839" s="287" t="str">
        <f>IF(tblDataSet[[#This Row],[School Name - المدرسة]]="","",tblDataSet[[#This Row],[School Name - المدرسة]])</f>
        <v>م/الوحده باب مكحله/بني سعد</v>
      </c>
      <c r="J48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9" s="288" t="str">
        <f>INDEX('vlukup tables'!$G$21:$G$58,MATCH(tblDataSet[[#This Row],[Sub-activity - النشاط الفرعي]],'vlukup tables'!$F$21:$F$58,0))</f>
        <v>Provide snacks or meals to students and teachers</v>
      </c>
      <c r="L4839" s="287">
        <f>tblDataSet[[#This Row],['# of Students (Boys) - عدد الطلاب]]</f>
        <v>166</v>
      </c>
      <c r="M4839" s="287">
        <f>tblDataSet[[#This Row],['# of Students (Girls) - عدد الطالبات]]</f>
        <v>81</v>
      </c>
      <c r="N4839" s="289">
        <f>tblDataSet[[#This Row],[Total of Beneficiaries - إجمالي الطلاب والطالبات المستفيدين]]</f>
        <v>247</v>
      </c>
      <c r="O4839" s="287">
        <f>tblDataSet[[#This Row],['# of Teachers/Staff (Male) - عدد المدرسين/الطاقم الإداري (ذكور)]]</f>
        <v>0</v>
      </c>
      <c r="P4839" s="287">
        <f>tblDataSet[[#This Row],['# of Teachers/Staff (Female) - عدد المدرسات/الطاقم الإدراي (إناث)]]</f>
        <v>0</v>
      </c>
      <c r="Q4839" s="287">
        <f>tblDataSet[[#This Row],[Total (Teachers/Staff) - إجمالي عدد المدرسين/المدرسات/الطاقم الإداري]]</f>
        <v>0</v>
      </c>
      <c r="R4839" s="290">
        <f>SUM(tblMain[[#This Row],[Total (Teachers/Staff)]],tblMain[[#This Row],[Total of Students (Boys/Girls)]])</f>
        <v>247</v>
      </c>
      <c r="S4839" s="287" t="str">
        <f>tblDataSet[[#This Row],[ORG_Type]]</f>
        <v>UN</v>
      </c>
      <c r="T4839" s="287" t="str">
        <f>IF(tblDataSet[[#This Row],[Other Indicators - مؤشرات أخرى]]="","",tblDataSet[[#This Row],[Other Indicators - مؤشرات أخرى]])</f>
        <v/>
      </c>
      <c r="U4839" s="287" t="str">
        <f>IF(tblDataSet[[#This Row],[Quantity - العدد]]="","",tblDataSet[[#This Row],[Quantity - العدد]])</f>
        <v/>
      </c>
      <c r="V4839" s="287" t="str">
        <f>INDEX('vlukup tables'!$A$417:$A$428,MATCH(tblDataSet[[#This Row],[Date (Month) - التاريخ (الشهر)]],'vlukup tables'!$B$417:$B$428,0))</f>
        <v>February</v>
      </c>
      <c r="W4839" s="287" t="str">
        <f>IF(tblDataSet[[#This Row],[Remarks - ملاحظات أخرى]]="","",tblDataSet[[#This Row],[Remarks - ملاحظات أخرى]])</f>
        <v/>
      </c>
    </row>
    <row r="4840" spans="1:23" ht="29" x14ac:dyDescent="0.35">
      <c r="A4840" s="76" t="str">
        <f>IF(tblDataSet[[#This Row],[Organization Name - إسم المنظمة]]="","",tblDataSet[[#This Row],[Organization Name - إسم المنظمة]])</f>
        <v>World Food Programme</v>
      </c>
      <c r="B48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0" s="287" t="str">
        <f>IF(tblDataSet[[#This Row],[Organization Acronym - إختصار إسم المنظمة]]="","",tblDataSet[[#This Row],[Organization Acronym - إختصار إسم المنظمة]])</f>
        <v>WFP</v>
      </c>
      <c r="D4840" s="287" t="str">
        <f>IF(tblDataSet[[#This Row],[Donor (if applicable) - المانح (إن وجد)]]="","",tblDataSet[[#This Row],[Donor (if applicable) - المانح (إن وجد)]])</f>
        <v>N/A</v>
      </c>
      <c r="E4840" s="287" t="str">
        <f>VLOOKUP(tblDataSet[[#This Row],[Governorate - المحافظة]],gov_vlukup,2,FALSE)</f>
        <v>Al Mahwit</v>
      </c>
      <c r="F4840" s="287" t="str">
        <f>INDEX(Lists!$A$2:$A$23,MATCH(tblMain[[#This Row],[Governorate]],Gov_List,0))</f>
        <v>YE27</v>
      </c>
      <c r="G4840" s="287" t="str">
        <f>_xlfn.IFNA(VLOOKUP(tblDataSet[[#This Row],[District - المديرية]],dist_vlukup,2,FALSE),"")</f>
        <v>Melhan</v>
      </c>
      <c r="H4840" s="287" t="str">
        <f>INDEX(Lists!$E$2:$E$334,MATCH(tblMain[[#This Row],[District]],Lists!$F$2:$F$334,0))</f>
        <v>YE2705</v>
      </c>
      <c r="I4840" s="287" t="str">
        <f>IF(tblDataSet[[#This Row],[School Name - المدرسة]]="","",tblDataSet[[#This Row],[School Name - المدرسة]])</f>
        <v>م/الوحده بوادي الغله</v>
      </c>
      <c r="J48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0" s="288" t="str">
        <f>INDEX('vlukup tables'!$G$21:$G$58,MATCH(tblDataSet[[#This Row],[Sub-activity - النشاط الفرعي]],'vlukup tables'!$F$21:$F$58,0))</f>
        <v>Provide snacks or meals to students and teachers</v>
      </c>
      <c r="L4840" s="287">
        <f>tblDataSet[[#This Row],['# of Students (Boys) - عدد الطلاب]]</f>
        <v>126</v>
      </c>
      <c r="M4840" s="287">
        <f>tblDataSet[[#This Row],['# of Students (Girls) - عدد الطالبات]]</f>
        <v>104</v>
      </c>
      <c r="N4840" s="289">
        <f>tblDataSet[[#This Row],[Total of Beneficiaries - إجمالي الطلاب والطالبات المستفيدين]]</f>
        <v>230</v>
      </c>
      <c r="O4840" s="287">
        <f>tblDataSet[[#This Row],['# of Teachers/Staff (Male) - عدد المدرسين/الطاقم الإداري (ذكور)]]</f>
        <v>0</v>
      </c>
      <c r="P4840" s="287">
        <f>tblDataSet[[#This Row],['# of Teachers/Staff (Female) - عدد المدرسات/الطاقم الإدراي (إناث)]]</f>
        <v>0</v>
      </c>
      <c r="Q4840" s="287">
        <f>tblDataSet[[#This Row],[Total (Teachers/Staff) - إجمالي عدد المدرسين/المدرسات/الطاقم الإداري]]</f>
        <v>0</v>
      </c>
      <c r="R4840" s="290">
        <f>SUM(tblMain[[#This Row],[Total (Teachers/Staff)]],tblMain[[#This Row],[Total of Students (Boys/Girls)]])</f>
        <v>230</v>
      </c>
      <c r="S4840" s="287" t="str">
        <f>tblDataSet[[#This Row],[ORG_Type]]</f>
        <v>UN</v>
      </c>
      <c r="T4840" s="287" t="str">
        <f>IF(tblDataSet[[#This Row],[Other Indicators - مؤشرات أخرى]]="","",tblDataSet[[#This Row],[Other Indicators - مؤشرات أخرى]])</f>
        <v/>
      </c>
      <c r="U4840" s="287" t="str">
        <f>IF(tblDataSet[[#This Row],[Quantity - العدد]]="","",tblDataSet[[#This Row],[Quantity - العدد]])</f>
        <v/>
      </c>
      <c r="V4840" s="287" t="str">
        <f>INDEX('vlukup tables'!$A$417:$A$428,MATCH(tblDataSet[[#This Row],[Date (Month) - التاريخ (الشهر)]],'vlukup tables'!$B$417:$B$428,0))</f>
        <v>February</v>
      </c>
      <c r="W4840" s="287" t="str">
        <f>IF(tblDataSet[[#This Row],[Remarks - ملاحظات أخرى]]="","",tblDataSet[[#This Row],[Remarks - ملاحظات أخرى]])</f>
        <v/>
      </c>
    </row>
    <row r="4841" spans="1:23" ht="29" x14ac:dyDescent="0.35">
      <c r="A4841" s="76" t="str">
        <f>IF(tblDataSet[[#This Row],[Organization Name - إسم المنظمة]]="","",tblDataSet[[#This Row],[Organization Name - إسم المنظمة]])</f>
        <v>World Food Programme</v>
      </c>
      <c r="B48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1" s="287" t="str">
        <f>IF(tblDataSet[[#This Row],[Organization Acronym - إختصار إسم المنظمة]]="","",tblDataSet[[#This Row],[Organization Acronym - إختصار إسم المنظمة]])</f>
        <v>WFP</v>
      </c>
      <c r="D4841" s="287" t="str">
        <f>IF(tblDataSet[[#This Row],[Donor (if applicable) - المانح (إن وجد)]]="","",tblDataSet[[#This Row],[Donor (if applicable) - المانح (إن وجد)]])</f>
        <v>N/A</v>
      </c>
      <c r="E4841" s="287" t="str">
        <f>VLOOKUP(tblDataSet[[#This Row],[Governorate - المحافظة]],gov_vlukup,2,FALSE)</f>
        <v>Al Mahwit</v>
      </c>
      <c r="F4841" s="287" t="str">
        <f>INDEX(Lists!$A$2:$A$23,MATCH(tblMain[[#This Row],[Governorate]],Gov_List,0))</f>
        <v>YE27</v>
      </c>
      <c r="G4841" s="287" t="str">
        <f>_xlfn.IFNA(VLOOKUP(tblDataSet[[#This Row],[District - المديرية]],dist_vlukup,2,FALSE),"")</f>
        <v>Bani Sa'd</v>
      </c>
      <c r="H4841" s="287" t="str">
        <f>INDEX(Lists!$E$2:$E$334,MATCH(tblMain[[#This Row],[District]],Lists!$F$2:$F$334,0))</f>
        <v>YE2707</v>
      </c>
      <c r="I4841" s="287" t="str">
        <f>IF(tblDataSet[[#This Row],[School Name - المدرسة]]="","",tblDataSet[[#This Row],[School Name - المدرسة]])</f>
        <v>م/الوحده بوادي عشق /بني سعد</v>
      </c>
      <c r="J48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1" s="288" t="str">
        <f>INDEX('vlukup tables'!$G$21:$G$58,MATCH(tblDataSet[[#This Row],[Sub-activity - النشاط الفرعي]],'vlukup tables'!$F$21:$F$58,0))</f>
        <v>Provide snacks or meals to students and teachers</v>
      </c>
      <c r="L4841" s="287">
        <f>tblDataSet[[#This Row],['# of Students (Boys) - عدد الطلاب]]</f>
        <v>84</v>
      </c>
      <c r="M4841" s="287">
        <f>tblDataSet[[#This Row],['# of Students (Girls) - عدد الطالبات]]</f>
        <v>48</v>
      </c>
      <c r="N4841" s="289">
        <f>tblDataSet[[#This Row],[Total of Beneficiaries - إجمالي الطلاب والطالبات المستفيدين]]</f>
        <v>132</v>
      </c>
      <c r="O4841" s="287">
        <f>tblDataSet[[#This Row],['# of Teachers/Staff (Male) - عدد المدرسين/الطاقم الإداري (ذكور)]]</f>
        <v>0</v>
      </c>
      <c r="P4841" s="287">
        <f>tblDataSet[[#This Row],['# of Teachers/Staff (Female) - عدد المدرسات/الطاقم الإدراي (إناث)]]</f>
        <v>0</v>
      </c>
      <c r="Q4841" s="287">
        <f>tblDataSet[[#This Row],[Total (Teachers/Staff) - إجمالي عدد المدرسين/المدرسات/الطاقم الإداري]]</f>
        <v>0</v>
      </c>
      <c r="R4841" s="290">
        <f>SUM(tblMain[[#This Row],[Total (Teachers/Staff)]],tblMain[[#This Row],[Total of Students (Boys/Girls)]])</f>
        <v>132</v>
      </c>
      <c r="S4841" s="287" t="str">
        <f>tblDataSet[[#This Row],[ORG_Type]]</f>
        <v>UN</v>
      </c>
      <c r="T4841" s="287" t="str">
        <f>IF(tblDataSet[[#This Row],[Other Indicators - مؤشرات أخرى]]="","",tblDataSet[[#This Row],[Other Indicators - مؤشرات أخرى]])</f>
        <v/>
      </c>
      <c r="U4841" s="287" t="str">
        <f>IF(tblDataSet[[#This Row],[Quantity - العدد]]="","",tblDataSet[[#This Row],[Quantity - العدد]])</f>
        <v/>
      </c>
      <c r="V4841" s="287" t="str">
        <f>INDEX('vlukup tables'!$A$417:$A$428,MATCH(tblDataSet[[#This Row],[Date (Month) - التاريخ (الشهر)]],'vlukup tables'!$B$417:$B$428,0))</f>
        <v>February</v>
      </c>
      <c r="W4841" s="287" t="str">
        <f>IF(tblDataSet[[#This Row],[Remarks - ملاحظات أخرى]]="","",tblDataSet[[#This Row],[Remarks - ملاحظات أخرى]])</f>
        <v/>
      </c>
    </row>
    <row r="4842" spans="1:23" ht="29" x14ac:dyDescent="0.35">
      <c r="A4842" s="76" t="str">
        <f>IF(tblDataSet[[#This Row],[Organization Name - إسم المنظمة]]="","",tblDataSet[[#This Row],[Organization Name - إسم المنظمة]])</f>
        <v>World Food Programme</v>
      </c>
      <c r="B48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2" s="287" t="str">
        <f>IF(tblDataSet[[#This Row],[Organization Acronym - إختصار إسم المنظمة]]="","",tblDataSet[[#This Row],[Organization Acronym - إختصار إسم المنظمة]])</f>
        <v>WFP</v>
      </c>
      <c r="D4842" s="287" t="str">
        <f>IF(tblDataSet[[#This Row],[Donor (if applicable) - المانح (إن وجد)]]="","",tblDataSet[[#This Row],[Donor (if applicable) - المانح (إن وجد)]])</f>
        <v>N/A</v>
      </c>
      <c r="E4842" s="287" t="str">
        <f>VLOOKUP(tblDataSet[[#This Row],[Governorate - المحافظة]],gov_vlukup,2,FALSE)</f>
        <v>Al Mahwit</v>
      </c>
      <c r="F4842" s="287" t="str">
        <f>INDEX(Lists!$A$2:$A$23,MATCH(tblMain[[#This Row],[Governorate]],Gov_List,0))</f>
        <v>YE27</v>
      </c>
      <c r="G4842" s="287" t="str">
        <f>_xlfn.IFNA(VLOOKUP(tblDataSet[[#This Row],[District - المديرية]],dist_vlukup,2,FALSE),"")</f>
        <v>Melhan</v>
      </c>
      <c r="H4842" s="287" t="str">
        <f>INDEX(Lists!$E$2:$E$334,MATCH(tblMain[[#This Row],[District]],Lists!$F$2:$F$334,0))</f>
        <v>YE2705</v>
      </c>
      <c r="I4842" s="287" t="str">
        <f>IF(tblDataSet[[#This Row],[School Name - المدرسة]]="","",tblDataSet[[#This Row],[School Name - المدرسة]])</f>
        <v>م/الوحده جحشر</v>
      </c>
      <c r="J48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2" s="288" t="str">
        <f>INDEX('vlukup tables'!$G$21:$G$58,MATCH(tblDataSet[[#This Row],[Sub-activity - النشاط الفرعي]],'vlukup tables'!$F$21:$F$58,0))</f>
        <v>Provide snacks or meals to students and teachers</v>
      </c>
      <c r="L4842" s="287">
        <f>tblDataSet[[#This Row],['# of Students (Boys) - عدد الطلاب]]</f>
        <v>125</v>
      </c>
      <c r="M4842" s="287">
        <f>tblDataSet[[#This Row],['# of Students (Girls) - عدد الطالبات]]</f>
        <v>75</v>
      </c>
      <c r="N4842" s="289">
        <f>tblDataSet[[#This Row],[Total of Beneficiaries - إجمالي الطلاب والطالبات المستفيدين]]</f>
        <v>200</v>
      </c>
      <c r="O4842" s="287">
        <f>tblDataSet[[#This Row],['# of Teachers/Staff (Male) - عدد المدرسين/الطاقم الإداري (ذكور)]]</f>
        <v>0</v>
      </c>
      <c r="P4842" s="287">
        <f>tblDataSet[[#This Row],['# of Teachers/Staff (Female) - عدد المدرسات/الطاقم الإدراي (إناث)]]</f>
        <v>0</v>
      </c>
      <c r="Q4842" s="287">
        <f>tblDataSet[[#This Row],[Total (Teachers/Staff) - إجمالي عدد المدرسين/المدرسات/الطاقم الإداري]]</f>
        <v>0</v>
      </c>
      <c r="R4842" s="290">
        <f>SUM(tblMain[[#This Row],[Total (Teachers/Staff)]],tblMain[[#This Row],[Total of Students (Boys/Girls)]])</f>
        <v>200</v>
      </c>
      <c r="S4842" s="287" t="str">
        <f>tblDataSet[[#This Row],[ORG_Type]]</f>
        <v>UN</v>
      </c>
      <c r="T4842" s="287" t="str">
        <f>IF(tblDataSet[[#This Row],[Other Indicators - مؤشرات أخرى]]="","",tblDataSet[[#This Row],[Other Indicators - مؤشرات أخرى]])</f>
        <v/>
      </c>
      <c r="U4842" s="287" t="str">
        <f>IF(tblDataSet[[#This Row],[Quantity - العدد]]="","",tblDataSet[[#This Row],[Quantity - العدد]])</f>
        <v/>
      </c>
      <c r="V4842" s="287" t="str">
        <f>INDEX('vlukup tables'!$A$417:$A$428,MATCH(tblDataSet[[#This Row],[Date (Month) - التاريخ (الشهر)]],'vlukup tables'!$B$417:$B$428,0))</f>
        <v>February</v>
      </c>
      <c r="W4842" s="287" t="str">
        <f>IF(tblDataSet[[#This Row],[Remarks - ملاحظات أخرى]]="","",tblDataSet[[#This Row],[Remarks - ملاحظات أخرى]])</f>
        <v/>
      </c>
    </row>
    <row r="4843" spans="1:23" ht="29" x14ac:dyDescent="0.35">
      <c r="A4843" s="76" t="str">
        <f>IF(tblDataSet[[#This Row],[Organization Name - إسم المنظمة]]="","",tblDataSet[[#This Row],[Organization Name - إسم المنظمة]])</f>
        <v>World Food Programme</v>
      </c>
      <c r="B48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3" s="287" t="str">
        <f>IF(tblDataSet[[#This Row],[Organization Acronym - إختصار إسم المنظمة]]="","",tblDataSet[[#This Row],[Organization Acronym - إختصار إسم المنظمة]])</f>
        <v>WFP</v>
      </c>
      <c r="D4843" s="287" t="str">
        <f>IF(tblDataSet[[#This Row],[Donor (if applicable) - المانح (إن وجد)]]="","",tblDataSet[[#This Row],[Donor (if applicable) - المانح (إن وجد)]])</f>
        <v>N/A</v>
      </c>
      <c r="E4843" s="287" t="str">
        <f>VLOOKUP(tblDataSet[[#This Row],[Governorate - المحافظة]],gov_vlukup,2,FALSE)</f>
        <v>Al Mahwit</v>
      </c>
      <c r="F4843" s="287" t="str">
        <f>INDEX(Lists!$A$2:$A$23,MATCH(tblMain[[#This Row],[Governorate]],Gov_List,0))</f>
        <v>YE27</v>
      </c>
      <c r="G4843" s="287" t="str">
        <f>_xlfn.IFNA(VLOOKUP(tblDataSet[[#This Row],[District - المديرية]],dist_vlukup,2,FALSE),"")</f>
        <v>Melhan</v>
      </c>
      <c r="H4843" s="287" t="str">
        <f>INDEX(Lists!$E$2:$E$334,MATCH(tblMain[[#This Row],[District]],Lists!$F$2:$F$334,0))</f>
        <v>YE2705</v>
      </c>
      <c r="I4843" s="287" t="str">
        <f>IF(tblDataSet[[#This Row],[School Name - المدرسة]]="","",tblDataSet[[#This Row],[School Name - المدرسة]])</f>
        <v>م/الوحده حبش/ملحان</v>
      </c>
      <c r="J48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3" s="288" t="str">
        <f>INDEX('vlukup tables'!$G$21:$G$58,MATCH(tblDataSet[[#This Row],[Sub-activity - النشاط الفرعي]],'vlukup tables'!$F$21:$F$58,0))</f>
        <v>Provide snacks or meals to students and teachers</v>
      </c>
      <c r="L4843" s="287">
        <f>tblDataSet[[#This Row],['# of Students (Boys) - عدد الطلاب]]</f>
        <v>68</v>
      </c>
      <c r="M4843" s="287">
        <f>tblDataSet[[#This Row],['# of Students (Girls) - عدد الطالبات]]</f>
        <v>54</v>
      </c>
      <c r="N4843" s="289">
        <f>tblDataSet[[#This Row],[Total of Beneficiaries - إجمالي الطلاب والطالبات المستفيدين]]</f>
        <v>122</v>
      </c>
      <c r="O4843" s="287">
        <f>tblDataSet[[#This Row],['# of Teachers/Staff (Male) - عدد المدرسين/الطاقم الإداري (ذكور)]]</f>
        <v>0</v>
      </c>
      <c r="P4843" s="287">
        <f>tblDataSet[[#This Row],['# of Teachers/Staff (Female) - عدد المدرسات/الطاقم الإدراي (إناث)]]</f>
        <v>0</v>
      </c>
      <c r="Q4843" s="287">
        <f>tblDataSet[[#This Row],[Total (Teachers/Staff) - إجمالي عدد المدرسين/المدرسات/الطاقم الإداري]]</f>
        <v>0</v>
      </c>
      <c r="R4843" s="290">
        <f>SUM(tblMain[[#This Row],[Total (Teachers/Staff)]],tblMain[[#This Row],[Total of Students (Boys/Girls)]])</f>
        <v>122</v>
      </c>
      <c r="S4843" s="287" t="str">
        <f>tblDataSet[[#This Row],[ORG_Type]]</f>
        <v>UN</v>
      </c>
      <c r="T4843" s="287" t="str">
        <f>IF(tblDataSet[[#This Row],[Other Indicators - مؤشرات أخرى]]="","",tblDataSet[[#This Row],[Other Indicators - مؤشرات أخرى]])</f>
        <v/>
      </c>
      <c r="U4843" s="287" t="str">
        <f>IF(tblDataSet[[#This Row],[Quantity - العدد]]="","",tblDataSet[[#This Row],[Quantity - العدد]])</f>
        <v/>
      </c>
      <c r="V4843" s="287" t="str">
        <f>INDEX('vlukup tables'!$A$417:$A$428,MATCH(tblDataSet[[#This Row],[Date (Month) - التاريخ (الشهر)]],'vlukup tables'!$B$417:$B$428,0))</f>
        <v>February</v>
      </c>
      <c r="W4843" s="287" t="str">
        <f>IF(tblDataSet[[#This Row],[Remarks - ملاحظات أخرى]]="","",tblDataSet[[#This Row],[Remarks - ملاحظات أخرى]])</f>
        <v/>
      </c>
    </row>
    <row r="4844" spans="1:23" ht="29" x14ac:dyDescent="0.35">
      <c r="A4844" s="76" t="str">
        <f>IF(tblDataSet[[#This Row],[Organization Name - إسم المنظمة]]="","",tblDataSet[[#This Row],[Organization Name - إسم المنظمة]])</f>
        <v>World Food Programme</v>
      </c>
      <c r="B48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4" s="287" t="str">
        <f>IF(tblDataSet[[#This Row],[Organization Acronym - إختصار إسم المنظمة]]="","",tblDataSet[[#This Row],[Organization Acronym - إختصار إسم المنظمة]])</f>
        <v>WFP</v>
      </c>
      <c r="D4844" s="287" t="str">
        <f>IF(tblDataSet[[#This Row],[Donor (if applicable) - المانح (إن وجد)]]="","",tblDataSet[[#This Row],[Donor (if applicable) - المانح (إن وجد)]])</f>
        <v>N/A</v>
      </c>
      <c r="E4844" s="287" t="str">
        <f>VLOOKUP(tblDataSet[[#This Row],[Governorate - المحافظة]],gov_vlukup,2,FALSE)</f>
        <v>Al Mahwit</v>
      </c>
      <c r="F4844" s="287" t="str">
        <f>INDEX(Lists!$A$2:$A$23,MATCH(tblMain[[#This Row],[Governorate]],Gov_List,0))</f>
        <v>YE27</v>
      </c>
      <c r="G4844" s="287" t="str">
        <f>_xlfn.IFNA(VLOOKUP(tblDataSet[[#This Row],[District - المديرية]],dist_vlukup,2,FALSE),"")</f>
        <v>Melhan</v>
      </c>
      <c r="H4844" s="287" t="str">
        <f>INDEX(Lists!$E$2:$E$334,MATCH(tblMain[[#This Row],[District]],Lists!$F$2:$F$334,0))</f>
        <v>YE2705</v>
      </c>
      <c r="I4844" s="287" t="str">
        <f>IF(tblDataSet[[#This Row],[School Name - المدرسة]]="","",tblDataSet[[#This Row],[School Name - المدرسة]])</f>
        <v>م/الوحده ذالنقم</v>
      </c>
      <c r="J48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4" s="288" t="str">
        <f>INDEX('vlukup tables'!$G$21:$G$58,MATCH(tblDataSet[[#This Row],[Sub-activity - النشاط الفرعي]],'vlukup tables'!$F$21:$F$58,0))</f>
        <v>Provide snacks or meals to students and teachers</v>
      </c>
      <c r="L4844" s="287">
        <f>tblDataSet[[#This Row],['# of Students (Boys) - عدد الطلاب]]</f>
        <v>107</v>
      </c>
      <c r="M4844" s="287">
        <f>tblDataSet[[#This Row],['# of Students (Girls) - عدد الطالبات]]</f>
        <v>101</v>
      </c>
      <c r="N4844" s="289">
        <f>tblDataSet[[#This Row],[Total of Beneficiaries - إجمالي الطلاب والطالبات المستفيدين]]</f>
        <v>208</v>
      </c>
      <c r="O4844" s="287">
        <f>tblDataSet[[#This Row],['# of Teachers/Staff (Male) - عدد المدرسين/الطاقم الإداري (ذكور)]]</f>
        <v>0</v>
      </c>
      <c r="P4844" s="287">
        <f>tblDataSet[[#This Row],['# of Teachers/Staff (Female) - عدد المدرسات/الطاقم الإدراي (إناث)]]</f>
        <v>0</v>
      </c>
      <c r="Q4844" s="287">
        <f>tblDataSet[[#This Row],[Total (Teachers/Staff) - إجمالي عدد المدرسين/المدرسات/الطاقم الإداري]]</f>
        <v>0</v>
      </c>
      <c r="R4844" s="290">
        <f>SUM(tblMain[[#This Row],[Total (Teachers/Staff)]],tblMain[[#This Row],[Total of Students (Boys/Girls)]])</f>
        <v>208</v>
      </c>
      <c r="S4844" s="287" t="str">
        <f>tblDataSet[[#This Row],[ORG_Type]]</f>
        <v>UN</v>
      </c>
      <c r="T4844" s="287" t="str">
        <f>IF(tblDataSet[[#This Row],[Other Indicators - مؤشرات أخرى]]="","",tblDataSet[[#This Row],[Other Indicators - مؤشرات أخرى]])</f>
        <v/>
      </c>
      <c r="U4844" s="287" t="str">
        <f>IF(tblDataSet[[#This Row],[Quantity - العدد]]="","",tblDataSet[[#This Row],[Quantity - العدد]])</f>
        <v/>
      </c>
      <c r="V4844" s="287" t="str">
        <f>INDEX('vlukup tables'!$A$417:$A$428,MATCH(tblDataSet[[#This Row],[Date (Month) - التاريخ (الشهر)]],'vlukup tables'!$B$417:$B$428,0))</f>
        <v>February</v>
      </c>
      <c r="W4844" s="287" t="str">
        <f>IF(tblDataSet[[#This Row],[Remarks - ملاحظات أخرى]]="","",tblDataSet[[#This Row],[Remarks - ملاحظات أخرى]])</f>
        <v/>
      </c>
    </row>
    <row r="4845" spans="1:23" ht="29" x14ac:dyDescent="0.35">
      <c r="A4845" s="76" t="str">
        <f>IF(tblDataSet[[#This Row],[Organization Name - إسم المنظمة]]="","",tblDataSet[[#This Row],[Organization Name - إسم المنظمة]])</f>
        <v>World Food Programme</v>
      </c>
      <c r="B48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5" s="287" t="str">
        <f>IF(tblDataSet[[#This Row],[Organization Acronym - إختصار إسم المنظمة]]="","",tblDataSet[[#This Row],[Organization Acronym - إختصار إسم المنظمة]])</f>
        <v>WFP</v>
      </c>
      <c r="D4845" s="287" t="str">
        <f>IF(tblDataSet[[#This Row],[Donor (if applicable) - المانح (إن وجد)]]="","",tblDataSet[[#This Row],[Donor (if applicable) - المانح (إن وجد)]])</f>
        <v>N/A</v>
      </c>
      <c r="E4845" s="287" t="str">
        <f>VLOOKUP(tblDataSet[[#This Row],[Governorate - المحافظة]],gov_vlukup,2,FALSE)</f>
        <v>Al Mahwit</v>
      </c>
      <c r="F4845" s="287" t="str">
        <f>INDEX(Lists!$A$2:$A$23,MATCH(tblMain[[#This Row],[Governorate]],Gov_List,0))</f>
        <v>YE27</v>
      </c>
      <c r="G4845" s="287" t="str">
        <f>_xlfn.IFNA(VLOOKUP(tblDataSet[[#This Row],[District - المديرية]],dist_vlukup,2,FALSE),"")</f>
        <v>Melhan</v>
      </c>
      <c r="H4845" s="287" t="str">
        <f>INDEX(Lists!$E$2:$E$334,MATCH(tblMain[[#This Row],[District]],Lists!$F$2:$F$334,0))</f>
        <v>YE2705</v>
      </c>
      <c r="I4845" s="287" t="str">
        <f>IF(tblDataSet[[#This Row],[School Name - المدرسة]]="","",tblDataSet[[#This Row],[School Name - المدرسة]])</f>
        <v>م/الوحده عتامه</v>
      </c>
      <c r="J48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5" s="288" t="str">
        <f>INDEX('vlukup tables'!$G$21:$G$58,MATCH(tblDataSet[[#This Row],[Sub-activity - النشاط الفرعي]],'vlukup tables'!$F$21:$F$58,0))</f>
        <v>Provide snacks or meals to students and teachers</v>
      </c>
      <c r="L4845" s="287">
        <f>tblDataSet[[#This Row],['# of Students (Boys) - عدد الطلاب]]</f>
        <v>104</v>
      </c>
      <c r="M4845" s="287">
        <f>tblDataSet[[#This Row],['# of Students (Girls) - عدد الطالبات]]</f>
        <v>96</v>
      </c>
      <c r="N4845" s="289">
        <f>tblDataSet[[#This Row],[Total of Beneficiaries - إجمالي الطلاب والطالبات المستفيدين]]</f>
        <v>200</v>
      </c>
      <c r="O4845" s="287">
        <f>tblDataSet[[#This Row],['# of Teachers/Staff (Male) - عدد المدرسين/الطاقم الإداري (ذكور)]]</f>
        <v>0</v>
      </c>
      <c r="P4845" s="287">
        <f>tblDataSet[[#This Row],['# of Teachers/Staff (Female) - عدد المدرسات/الطاقم الإدراي (إناث)]]</f>
        <v>0</v>
      </c>
      <c r="Q4845" s="287">
        <f>tblDataSet[[#This Row],[Total (Teachers/Staff) - إجمالي عدد المدرسين/المدرسات/الطاقم الإداري]]</f>
        <v>0</v>
      </c>
      <c r="R4845" s="290">
        <f>SUM(tblMain[[#This Row],[Total (Teachers/Staff)]],tblMain[[#This Row],[Total of Students (Boys/Girls)]])</f>
        <v>200</v>
      </c>
      <c r="S4845" s="287" t="str">
        <f>tblDataSet[[#This Row],[ORG_Type]]</f>
        <v>UN</v>
      </c>
      <c r="T4845" s="287" t="str">
        <f>IF(tblDataSet[[#This Row],[Other Indicators - مؤشرات أخرى]]="","",tblDataSet[[#This Row],[Other Indicators - مؤشرات أخرى]])</f>
        <v/>
      </c>
      <c r="U4845" s="287" t="str">
        <f>IF(tblDataSet[[#This Row],[Quantity - العدد]]="","",tblDataSet[[#This Row],[Quantity - العدد]])</f>
        <v/>
      </c>
      <c r="V4845" s="287" t="str">
        <f>INDEX('vlukup tables'!$A$417:$A$428,MATCH(tblDataSet[[#This Row],[Date (Month) - التاريخ (الشهر)]],'vlukup tables'!$B$417:$B$428,0))</f>
        <v>February</v>
      </c>
      <c r="W4845" s="287" t="str">
        <f>IF(tblDataSet[[#This Row],[Remarks - ملاحظات أخرى]]="","",tblDataSet[[#This Row],[Remarks - ملاحظات أخرى]])</f>
        <v/>
      </c>
    </row>
    <row r="4846" spans="1:23" ht="29" x14ac:dyDescent="0.35">
      <c r="A4846" s="76" t="str">
        <f>IF(tblDataSet[[#This Row],[Organization Name - إسم المنظمة]]="","",tblDataSet[[#This Row],[Organization Name - إسم المنظمة]])</f>
        <v>World Food Programme</v>
      </c>
      <c r="B48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6" s="287" t="str">
        <f>IF(tblDataSet[[#This Row],[Organization Acronym - إختصار إسم المنظمة]]="","",tblDataSet[[#This Row],[Organization Acronym - إختصار إسم المنظمة]])</f>
        <v>WFP</v>
      </c>
      <c r="D4846" s="287" t="str">
        <f>IF(tblDataSet[[#This Row],[Donor (if applicable) - المانح (إن وجد)]]="","",tblDataSet[[#This Row],[Donor (if applicable) - المانح (إن وجد)]])</f>
        <v>N/A</v>
      </c>
      <c r="E4846" s="287" t="str">
        <f>VLOOKUP(tblDataSet[[#This Row],[Governorate - المحافظة]],gov_vlukup,2,FALSE)</f>
        <v>Al Mahwit</v>
      </c>
      <c r="F4846" s="287" t="str">
        <f>INDEX(Lists!$A$2:$A$23,MATCH(tblMain[[#This Row],[Governorate]],Gov_List,0))</f>
        <v>YE27</v>
      </c>
      <c r="G4846" s="287" t="str">
        <f>_xlfn.IFNA(VLOOKUP(tblDataSet[[#This Row],[District - المديرية]],dist_vlukup,2,FALSE),"")</f>
        <v>Melhan</v>
      </c>
      <c r="H4846" s="287" t="str">
        <f>INDEX(Lists!$E$2:$E$334,MATCH(tblMain[[#This Row],[District]],Lists!$F$2:$F$334,0))</f>
        <v>YE2705</v>
      </c>
      <c r="I4846" s="287" t="str">
        <f>IF(tblDataSet[[#This Row],[School Name - المدرسة]]="","",tblDataSet[[#This Row],[School Name - المدرسة]])</f>
        <v>م/الوحده/الاصابع/ملحان</v>
      </c>
      <c r="J48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6" s="288" t="str">
        <f>INDEX('vlukup tables'!$G$21:$G$58,MATCH(tblDataSet[[#This Row],[Sub-activity - النشاط الفرعي]],'vlukup tables'!$F$21:$F$58,0))</f>
        <v>Provide snacks or meals to students and teachers</v>
      </c>
      <c r="L4846" s="287">
        <f>tblDataSet[[#This Row],['# of Students (Boys) - عدد الطلاب]]</f>
        <v>139</v>
      </c>
      <c r="M4846" s="287">
        <f>tblDataSet[[#This Row],['# of Students (Girls) - عدد الطالبات]]</f>
        <v>121</v>
      </c>
      <c r="N4846" s="289">
        <f>tblDataSet[[#This Row],[Total of Beneficiaries - إجمالي الطلاب والطالبات المستفيدين]]</f>
        <v>260</v>
      </c>
      <c r="O4846" s="287">
        <f>tblDataSet[[#This Row],['# of Teachers/Staff (Male) - عدد المدرسين/الطاقم الإداري (ذكور)]]</f>
        <v>0</v>
      </c>
      <c r="P4846" s="287">
        <f>tblDataSet[[#This Row],['# of Teachers/Staff (Female) - عدد المدرسات/الطاقم الإدراي (إناث)]]</f>
        <v>0</v>
      </c>
      <c r="Q4846" s="287">
        <f>tblDataSet[[#This Row],[Total (Teachers/Staff) - إجمالي عدد المدرسين/المدرسات/الطاقم الإداري]]</f>
        <v>0</v>
      </c>
      <c r="R4846" s="290">
        <f>SUM(tblMain[[#This Row],[Total (Teachers/Staff)]],tblMain[[#This Row],[Total of Students (Boys/Girls)]])</f>
        <v>260</v>
      </c>
      <c r="S4846" s="287" t="str">
        <f>tblDataSet[[#This Row],[ORG_Type]]</f>
        <v>UN</v>
      </c>
      <c r="T4846" s="287" t="str">
        <f>IF(tblDataSet[[#This Row],[Other Indicators - مؤشرات أخرى]]="","",tblDataSet[[#This Row],[Other Indicators - مؤشرات أخرى]])</f>
        <v/>
      </c>
      <c r="U4846" s="287" t="str">
        <f>IF(tblDataSet[[#This Row],[Quantity - العدد]]="","",tblDataSet[[#This Row],[Quantity - العدد]])</f>
        <v/>
      </c>
      <c r="V4846" s="287" t="str">
        <f>INDEX('vlukup tables'!$A$417:$A$428,MATCH(tblDataSet[[#This Row],[Date (Month) - التاريخ (الشهر)]],'vlukup tables'!$B$417:$B$428,0))</f>
        <v>February</v>
      </c>
      <c r="W4846" s="287" t="str">
        <f>IF(tblDataSet[[#This Row],[Remarks - ملاحظات أخرى]]="","",tblDataSet[[#This Row],[Remarks - ملاحظات أخرى]])</f>
        <v/>
      </c>
    </row>
    <row r="4847" spans="1:23" ht="29" x14ac:dyDescent="0.35">
      <c r="A4847" s="76" t="str">
        <f>IF(tblDataSet[[#This Row],[Organization Name - إسم المنظمة]]="","",tblDataSet[[#This Row],[Organization Name - إسم المنظمة]])</f>
        <v>World Food Programme</v>
      </c>
      <c r="B48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7" s="287" t="str">
        <f>IF(tblDataSet[[#This Row],[Organization Acronym - إختصار إسم المنظمة]]="","",tblDataSet[[#This Row],[Organization Acronym - إختصار إسم المنظمة]])</f>
        <v>WFP</v>
      </c>
      <c r="D4847" s="287" t="str">
        <f>IF(tblDataSet[[#This Row],[Donor (if applicable) - المانح (إن وجد)]]="","",tblDataSet[[#This Row],[Donor (if applicable) - المانح (إن وجد)]])</f>
        <v>N/A</v>
      </c>
      <c r="E4847" s="287" t="str">
        <f>VLOOKUP(tblDataSet[[#This Row],[Governorate - المحافظة]],gov_vlukup,2,FALSE)</f>
        <v>Lahj</v>
      </c>
      <c r="F4847" s="287" t="str">
        <f>INDEX(Lists!$A$2:$A$23,MATCH(tblMain[[#This Row],[Governorate]],Gov_List,0))</f>
        <v>YE25</v>
      </c>
      <c r="G4847" s="287" t="str">
        <f>_xlfn.IFNA(VLOOKUP(tblDataSet[[#This Row],[District - المديرية]],dist_vlukup,2,FALSE),"")</f>
        <v>Al Madaribah Wa Al Aarah</v>
      </c>
      <c r="H4847" s="287" t="str">
        <f>INDEX(Lists!$E$2:$E$334,MATCH(tblMain[[#This Row],[District]],Lists!$F$2:$F$334,0))</f>
        <v>YE2513</v>
      </c>
      <c r="I4847" s="287" t="str">
        <f>IF(tblDataSet[[#This Row],[School Name - المدرسة]]="","",tblDataSet[[#This Row],[School Name - المدرسة]])</f>
        <v>م/الوطيه</v>
      </c>
      <c r="J48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7" s="288" t="str">
        <f>INDEX('vlukup tables'!$G$21:$G$58,MATCH(tblDataSet[[#This Row],[Sub-activity - النشاط الفرعي]],'vlukup tables'!$F$21:$F$58,0))</f>
        <v>Provide snacks or meals to students and teachers</v>
      </c>
      <c r="L4847" s="287">
        <f>tblDataSet[[#This Row],['# of Students (Boys) - عدد الطلاب]]</f>
        <v>58</v>
      </c>
      <c r="M4847" s="287">
        <f>tblDataSet[[#This Row],['# of Students (Girls) - عدد الطالبات]]</f>
        <v>42</v>
      </c>
      <c r="N4847" s="289">
        <f>tblDataSet[[#This Row],[Total of Beneficiaries - إجمالي الطلاب والطالبات المستفيدين]]</f>
        <v>100</v>
      </c>
      <c r="O4847" s="287">
        <f>tblDataSet[[#This Row],['# of Teachers/Staff (Male) - عدد المدرسين/الطاقم الإداري (ذكور)]]</f>
        <v>0</v>
      </c>
      <c r="P4847" s="287">
        <f>tblDataSet[[#This Row],['# of Teachers/Staff (Female) - عدد المدرسات/الطاقم الإدراي (إناث)]]</f>
        <v>0</v>
      </c>
      <c r="Q4847" s="287">
        <f>tblDataSet[[#This Row],[Total (Teachers/Staff) - إجمالي عدد المدرسين/المدرسات/الطاقم الإداري]]</f>
        <v>0</v>
      </c>
      <c r="R4847" s="290">
        <f>SUM(tblMain[[#This Row],[Total (Teachers/Staff)]],tblMain[[#This Row],[Total of Students (Boys/Girls)]])</f>
        <v>100</v>
      </c>
      <c r="S4847" s="287" t="str">
        <f>tblDataSet[[#This Row],[ORG_Type]]</f>
        <v>UN</v>
      </c>
      <c r="T4847" s="287" t="str">
        <f>IF(tblDataSet[[#This Row],[Other Indicators - مؤشرات أخرى]]="","",tblDataSet[[#This Row],[Other Indicators - مؤشرات أخرى]])</f>
        <v/>
      </c>
      <c r="U4847" s="287" t="str">
        <f>IF(tblDataSet[[#This Row],[Quantity - العدد]]="","",tblDataSet[[#This Row],[Quantity - العدد]])</f>
        <v/>
      </c>
      <c r="V4847" s="287" t="str">
        <f>INDEX('vlukup tables'!$A$417:$A$428,MATCH(tblDataSet[[#This Row],[Date (Month) - التاريخ (الشهر)]],'vlukup tables'!$B$417:$B$428,0))</f>
        <v>February</v>
      </c>
      <c r="W4847" s="287" t="str">
        <f>IF(tblDataSet[[#This Row],[Remarks - ملاحظات أخرى]]="","",tblDataSet[[#This Row],[Remarks - ملاحظات أخرى]])</f>
        <v/>
      </c>
    </row>
    <row r="4848" spans="1:23" ht="29" x14ac:dyDescent="0.35">
      <c r="A4848" s="76" t="str">
        <f>IF(tblDataSet[[#This Row],[Organization Name - إسم المنظمة]]="","",tblDataSet[[#This Row],[Organization Name - إسم المنظمة]])</f>
        <v>World Food Programme</v>
      </c>
      <c r="B48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8" s="287" t="str">
        <f>IF(tblDataSet[[#This Row],[Organization Acronym - إختصار إسم المنظمة]]="","",tblDataSet[[#This Row],[Organization Acronym - إختصار إسم المنظمة]])</f>
        <v>WFP</v>
      </c>
      <c r="D4848" s="287" t="str">
        <f>IF(tblDataSet[[#This Row],[Donor (if applicable) - المانح (إن وجد)]]="","",tblDataSet[[#This Row],[Donor (if applicable) - المانح (إن وجد)]])</f>
        <v>N/A</v>
      </c>
      <c r="E4848" s="287" t="str">
        <f>VLOOKUP(tblDataSet[[#This Row],[Governorate - المحافظة]],gov_vlukup,2,FALSE)</f>
        <v>Al Mahwit</v>
      </c>
      <c r="F4848" s="287" t="str">
        <f>INDEX(Lists!$A$2:$A$23,MATCH(tblMain[[#This Row],[Governorate]],Gov_List,0))</f>
        <v>YE27</v>
      </c>
      <c r="G4848" s="287" t="str">
        <f>_xlfn.IFNA(VLOOKUP(tblDataSet[[#This Row],[District - المديرية]],dist_vlukup,2,FALSE),"")</f>
        <v>Melhan</v>
      </c>
      <c r="H4848" s="287" t="str">
        <f>INDEX(Lists!$E$2:$E$334,MATCH(tblMain[[#This Row],[District]],Lists!$F$2:$F$334,0))</f>
        <v>YE2705</v>
      </c>
      <c r="I4848" s="287" t="str">
        <f>IF(tblDataSet[[#This Row],[School Name - المدرسة]]="","",tblDataSet[[#This Row],[School Name - المدرسة]])</f>
        <v>م/الوفاء بالاحبول</v>
      </c>
      <c r="J48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8" s="288" t="str">
        <f>INDEX('vlukup tables'!$G$21:$G$58,MATCH(tblDataSet[[#This Row],[Sub-activity - النشاط الفرعي]],'vlukup tables'!$F$21:$F$58,0))</f>
        <v>Provide snacks or meals to students and teachers</v>
      </c>
      <c r="L4848" s="287">
        <f>tblDataSet[[#This Row],['# of Students (Boys) - عدد الطلاب]]</f>
        <v>214</v>
      </c>
      <c r="M4848" s="287">
        <f>tblDataSet[[#This Row],['# of Students (Girls) - عدد الطالبات]]</f>
        <v>133</v>
      </c>
      <c r="N4848" s="289">
        <f>tblDataSet[[#This Row],[Total of Beneficiaries - إجمالي الطلاب والطالبات المستفيدين]]</f>
        <v>347</v>
      </c>
      <c r="O4848" s="287">
        <f>tblDataSet[[#This Row],['# of Teachers/Staff (Male) - عدد المدرسين/الطاقم الإداري (ذكور)]]</f>
        <v>0</v>
      </c>
      <c r="P4848" s="287">
        <f>tblDataSet[[#This Row],['# of Teachers/Staff (Female) - عدد المدرسات/الطاقم الإدراي (إناث)]]</f>
        <v>0</v>
      </c>
      <c r="Q4848" s="287">
        <f>tblDataSet[[#This Row],[Total (Teachers/Staff) - إجمالي عدد المدرسين/المدرسات/الطاقم الإداري]]</f>
        <v>0</v>
      </c>
      <c r="R4848" s="290">
        <f>SUM(tblMain[[#This Row],[Total (Teachers/Staff)]],tblMain[[#This Row],[Total of Students (Boys/Girls)]])</f>
        <v>347</v>
      </c>
      <c r="S4848" s="287" t="str">
        <f>tblDataSet[[#This Row],[ORG_Type]]</f>
        <v>UN</v>
      </c>
      <c r="T4848" s="287" t="str">
        <f>IF(tblDataSet[[#This Row],[Other Indicators - مؤشرات أخرى]]="","",tblDataSet[[#This Row],[Other Indicators - مؤشرات أخرى]])</f>
        <v/>
      </c>
      <c r="U4848" s="287" t="str">
        <f>IF(tblDataSet[[#This Row],[Quantity - العدد]]="","",tblDataSet[[#This Row],[Quantity - العدد]])</f>
        <v/>
      </c>
      <c r="V4848" s="287" t="str">
        <f>INDEX('vlukup tables'!$A$417:$A$428,MATCH(tblDataSet[[#This Row],[Date (Month) - التاريخ (الشهر)]],'vlukup tables'!$B$417:$B$428,0))</f>
        <v>February</v>
      </c>
      <c r="W4848" s="287" t="str">
        <f>IF(tblDataSet[[#This Row],[Remarks - ملاحظات أخرى]]="","",tblDataSet[[#This Row],[Remarks - ملاحظات أخرى]])</f>
        <v/>
      </c>
    </row>
    <row r="4849" spans="1:23" ht="29" x14ac:dyDescent="0.35">
      <c r="A4849" s="76" t="str">
        <f>IF(tblDataSet[[#This Row],[Organization Name - إسم المنظمة]]="","",tblDataSet[[#This Row],[Organization Name - إسم المنظمة]])</f>
        <v>World Food Programme</v>
      </c>
      <c r="B48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9" s="287" t="str">
        <f>IF(tblDataSet[[#This Row],[Organization Acronym - إختصار إسم المنظمة]]="","",tblDataSet[[#This Row],[Organization Acronym - إختصار إسم المنظمة]])</f>
        <v>WFP</v>
      </c>
      <c r="D4849" s="287" t="str">
        <f>IF(tblDataSet[[#This Row],[Donor (if applicable) - المانح (إن وجد)]]="","",tblDataSet[[#This Row],[Donor (if applicable) - المانح (إن وجد)]])</f>
        <v>N/A</v>
      </c>
      <c r="E4849" s="287" t="str">
        <f>VLOOKUP(tblDataSet[[#This Row],[Governorate - المحافظة]],gov_vlukup,2,FALSE)</f>
        <v>Al Mahwit</v>
      </c>
      <c r="F4849" s="287" t="str">
        <f>INDEX(Lists!$A$2:$A$23,MATCH(tblMain[[#This Row],[Governorate]],Gov_List,0))</f>
        <v>YE27</v>
      </c>
      <c r="G4849" s="287" t="str">
        <f>_xlfn.IFNA(VLOOKUP(tblDataSet[[#This Row],[District - المديرية]],dist_vlukup,2,FALSE),"")</f>
        <v>Melhan</v>
      </c>
      <c r="H4849" s="287" t="str">
        <f>INDEX(Lists!$E$2:$E$334,MATCH(tblMain[[#This Row],[District]],Lists!$F$2:$F$334,0))</f>
        <v>YE2705</v>
      </c>
      <c r="I4849" s="287" t="str">
        <f>IF(tblDataSet[[#This Row],[School Name - المدرسة]]="","",tblDataSet[[#This Row],[School Name - المدرسة]])</f>
        <v>م/الوفاء ينهق/بملحان</v>
      </c>
      <c r="J48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9" s="288" t="str">
        <f>INDEX('vlukup tables'!$G$21:$G$58,MATCH(tblDataSet[[#This Row],[Sub-activity - النشاط الفرعي]],'vlukup tables'!$F$21:$F$58,0))</f>
        <v>Provide snacks or meals to students and teachers</v>
      </c>
      <c r="L4849" s="287">
        <f>tblDataSet[[#This Row],['# of Students (Boys) - عدد الطلاب]]</f>
        <v>22</v>
      </c>
      <c r="M4849" s="287">
        <f>tblDataSet[[#This Row],['# of Students (Girls) - عدد الطالبات]]</f>
        <v>28</v>
      </c>
      <c r="N4849" s="289">
        <f>tblDataSet[[#This Row],[Total of Beneficiaries - إجمالي الطلاب والطالبات المستفيدين]]</f>
        <v>50</v>
      </c>
      <c r="O4849" s="287">
        <f>tblDataSet[[#This Row],['# of Teachers/Staff (Male) - عدد المدرسين/الطاقم الإداري (ذكور)]]</f>
        <v>0</v>
      </c>
      <c r="P4849" s="287">
        <f>tblDataSet[[#This Row],['# of Teachers/Staff (Female) - عدد المدرسات/الطاقم الإدراي (إناث)]]</f>
        <v>0</v>
      </c>
      <c r="Q4849" s="287">
        <f>tblDataSet[[#This Row],[Total (Teachers/Staff) - إجمالي عدد المدرسين/المدرسات/الطاقم الإداري]]</f>
        <v>0</v>
      </c>
      <c r="R4849" s="290">
        <f>SUM(tblMain[[#This Row],[Total (Teachers/Staff)]],tblMain[[#This Row],[Total of Students (Boys/Girls)]])</f>
        <v>50</v>
      </c>
      <c r="S4849" s="287" t="str">
        <f>tblDataSet[[#This Row],[ORG_Type]]</f>
        <v>UN</v>
      </c>
      <c r="T4849" s="287" t="str">
        <f>IF(tblDataSet[[#This Row],[Other Indicators - مؤشرات أخرى]]="","",tblDataSet[[#This Row],[Other Indicators - مؤشرات أخرى]])</f>
        <v/>
      </c>
      <c r="U4849" s="287" t="str">
        <f>IF(tblDataSet[[#This Row],[Quantity - العدد]]="","",tblDataSet[[#This Row],[Quantity - العدد]])</f>
        <v/>
      </c>
      <c r="V4849" s="287" t="str">
        <f>INDEX('vlukup tables'!$A$417:$A$428,MATCH(tblDataSet[[#This Row],[Date (Month) - التاريخ (الشهر)]],'vlukup tables'!$B$417:$B$428,0))</f>
        <v>February</v>
      </c>
      <c r="W4849" s="287" t="str">
        <f>IF(tblDataSet[[#This Row],[Remarks - ملاحظات أخرى]]="","",tblDataSet[[#This Row],[Remarks - ملاحظات أخرى]])</f>
        <v/>
      </c>
    </row>
    <row r="4850" spans="1:23" ht="29" x14ac:dyDescent="0.35">
      <c r="A4850" s="76" t="str">
        <f>IF(tblDataSet[[#This Row],[Organization Name - إسم المنظمة]]="","",tblDataSet[[#This Row],[Organization Name - إسم المنظمة]])</f>
        <v>World Food Programme</v>
      </c>
      <c r="B48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0" s="287" t="str">
        <f>IF(tblDataSet[[#This Row],[Organization Acronym - إختصار إسم المنظمة]]="","",tblDataSet[[#This Row],[Organization Acronym - إختصار إسم المنظمة]])</f>
        <v>WFP</v>
      </c>
      <c r="D4850" s="287" t="str">
        <f>IF(tblDataSet[[#This Row],[Donor (if applicable) - المانح (إن وجد)]]="","",tblDataSet[[#This Row],[Donor (if applicable) - المانح (إن وجد)]])</f>
        <v>N/A</v>
      </c>
      <c r="E4850" s="287" t="str">
        <f>VLOOKUP(tblDataSet[[#This Row],[Governorate - المحافظة]],gov_vlukup,2,FALSE)</f>
        <v>Al Mahwit</v>
      </c>
      <c r="F4850" s="287" t="str">
        <f>INDEX(Lists!$A$2:$A$23,MATCH(tblMain[[#This Row],[Governorate]],Gov_List,0))</f>
        <v>YE27</v>
      </c>
      <c r="G4850" s="287" t="str">
        <f>_xlfn.IFNA(VLOOKUP(tblDataSet[[#This Row],[District - المديرية]],dist_vlukup,2,FALSE),"")</f>
        <v>At Tawilah</v>
      </c>
      <c r="H4850" s="287" t="str">
        <f>INDEX(Lists!$E$2:$E$334,MATCH(tblMain[[#This Row],[District]],Lists!$F$2:$F$334,0))</f>
        <v>YE2702</v>
      </c>
      <c r="I4850" s="287" t="str">
        <f>IF(tblDataSet[[#This Row],[School Name - المدرسة]]="","",tblDataSet[[#This Row],[School Name - المدرسة]])</f>
        <v>م/اليرموك/بني جوهر/الطويله</v>
      </c>
      <c r="J48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0" s="288" t="str">
        <f>INDEX('vlukup tables'!$G$21:$G$58,MATCH(tblDataSet[[#This Row],[Sub-activity - النشاط الفرعي]],'vlukup tables'!$F$21:$F$58,0))</f>
        <v>Provide snacks or meals to students and teachers</v>
      </c>
      <c r="L4850" s="287">
        <f>tblDataSet[[#This Row],['# of Students (Boys) - عدد الطلاب]]</f>
        <v>75</v>
      </c>
      <c r="M4850" s="287">
        <f>tblDataSet[[#This Row],['# of Students (Girls) - عدد الطالبات]]</f>
        <v>46</v>
      </c>
      <c r="N4850" s="289">
        <f>tblDataSet[[#This Row],[Total of Beneficiaries - إجمالي الطلاب والطالبات المستفيدين]]</f>
        <v>121</v>
      </c>
      <c r="O4850" s="287">
        <f>tblDataSet[[#This Row],['# of Teachers/Staff (Male) - عدد المدرسين/الطاقم الإداري (ذكور)]]</f>
        <v>0</v>
      </c>
      <c r="P4850" s="287">
        <f>tblDataSet[[#This Row],['# of Teachers/Staff (Female) - عدد المدرسات/الطاقم الإدراي (إناث)]]</f>
        <v>0</v>
      </c>
      <c r="Q4850" s="287">
        <f>tblDataSet[[#This Row],[Total (Teachers/Staff) - إجمالي عدد المدرسين/المدرسات/الطاقم الإداري]]</f>
        <v>0</v>
      </c>
      <c r="R4850" s="290">
        <f>SUM(tblMain[[#This Row],[Total (Teachers/Staff)]],tblMain[[#This Row],[Total of Students (Boys/Girls)]])</f>
        <v>121</v>
      </c>
      <c r="S4850" s="287" t="str">
        <f>tblDataSet[[#This Row],[ORG_Type]]</f>
        <v>UN</v>
      </c>
      <c r="T4850" s="287" t="str">
        <f>IF(tblDataSet[[#This Row],[Other Indicators - مؤشرات أخرى]]="","",tblDataSet[[#This Row],[Other Indicators - مؤشرات أخرى]])</f>
        <v/>
      </c>
      <c r="U4850" s="287" t="str">
        <f>IF(tblDataSet[[#This Row],[Quantity - العدد]]="","",tblDataSet[[#This Row],[Quantity - العدد]])</f>
        <v/>
      </c>
      <c r="V4850" s="287" t="str">
        <f>INDEX('vlukup tables'!$A$417:$A$428,MATCH(tblDataSet[[#This Row],[Date (Month) - التاريخ (الشهر)]],'vlukup tables'!$B$417:$B$428,0))</f>
        <v>February</v>
      </c>
      <c r="W4850" s="287" t="str">
        <f>IF(tblDataSet[[#This Row],[Remarks - ملاحظات أخرى]]="","",tblDataSet[[#This Row],[Remarks - ملاحظات أخرى]])</f>
        <v/>
      </c>
    </row>
    <row r="4851" spans="1:23" ht="29" x14ac:dyDescent="0.35">
      <c r="A4851" s="76" t="str">
        <f>IF(tblDataSet[[#This Row],[Organization Name - إسم المنظمة]]="","",tblDataSet[[#This Row],[Organization Name - إسم المنظمة]])</f>
        <v>World Food Programme</v>
      </c>
      <c r="B48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1" s="287" t="str">
        <f>IF(tblDataSet[[#This Row],[Organization Acronym - إختصار إسم المنظمة]]="","",tblDataSet[[#This Row],[Organization Acronym - إختصار إسم المنظمة]])</f>
        <v>WFP</v>
      </c>
      <c r="D4851" s="287" t="str">
        <f>IF(tblDataSet[[#This Row],[Donor (if applicable) - المانح (إن وجد)]]="","",tblDataSet[[#This Row],[Donor (if applicable) - المانح (إن وجد)]])</f>
        <v>N/A</v>
      </c>
      <c r="E4851" s="287" t="str">
        <f>VLOOKUP(tblDataSet[[#This Row],[Governorate - المحافظة]],gov_vlukup,2,FALSE)</f>
        <v>Al Hodeidah</v>
      </c>
      <c r="F4851" s="287" t="str">
        <f>INDEX(Lists!$A$2:$A$23,MATCH(tblMain[[#This Row],[Governorate]],Gov_List,0))</f>
        <v>YE18</v>
      </c>
      <c r="G4851" s="287" t="str">
        <f>_xlfn.IFNA(VLOOKUP(tblDataSet[[#This Row],[District - المديرية]],dist_vlukup,2,FALSE),"")</f>
        <v>Bayt Al Faqih</v>
      </c>
      <c r="H4851" s="287" t="str">
        <f>INDEX(Lists!$E$2:$E$334,MATCH(tblMain[[#This Row],[District]],Lists!$F$2:$F$334,0))</f>
        <v>YE1817</v>
      </c>
      <c r="I4851" s="287" t="str">
        <f>IF(tblDataSet[[#This Row],[School Name - المدرسة]]="","",tblDataSet[[#This Row],[School Name - المدرسة]])</f>
        <v>م/اليمن السعيد /الجروبة</v>
      </c>
      <c r="J48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1" s="288" t="str">
        <f>INDEX('vlukup tables'!$G$21:$G$58,MATCH(tblDataSet[[#This Row],[Sub-activity - النشاط الفرعي]],'vlukup tables'!$F$21:$F$58,0))</f>
        <v>Provide snacks or meals to students and teachers</v>
      </c>
      <c r="L4851" s="287">
        <f>tblDataSet[[#This Row],['# of Students (Boys) - عدد الطلاب]]</f>
        <v>239</v>
      </c>
      <c r="M4851" s="287">
        <f>tblDataSet[[#This Row],['# of Students (Girls) - عدد الطالبات]]</f>
        <v>150</v>
      </c>
      <c r="N4851" s="289">
        <f>tblDataSet[[#This Row],[Total of Beneficiaries - إجمالي الطلاب والطالبات المستفيدين]]</f>
        <v>389</v>
      </c>
      <c r="O4851" s="287">
        <f>tblDataSet[[#This Row],['# of Teachers/Staff (Male) - عدد المدرسين/الطاقم الإداري (ذكور)]]</f>
        <v>0</v>
      </c>
      <c r="P4851" s="287">
        <f>tblDataSet[[#This Row],['# of Teachers/Staff (Female) - عدد المدرسات/الطاقم الإدراي (إناث)]]</f>
        <v>0</v>
      </c>
      <c r="Q4851" s="287">
        <f>tblDataSet[[#This Row],[Total (Teachers/Staff) - إجمالي عدد المدرسين/المدرسات/الطاقم الإداري]]</f>
        <v>0</v>
      </c>
      <c r="R4851" s="290">
        <f>SUM(tblMain[[#This Row],[Total (Teachers/Staff)]],tblMain[[#This Row],[Total of Students (Boys/Girls)]])</f>
        <v>389</v>
      </c>
      <c r="S4851" s="287" t="str">
        <f>tblDataSet[[#This Row],[ORG_Type]]</f>
        <v>UN</v>
      </c>
      <c r="T4851" s="287" t="str">
        <f>IF(tblDataSet[[#This Row],[Other Indicators - مؤشرات أخرى]]="","",tblDataSet[[#This Row],[Other Indicators - مؤشرات أخرى]])</f>
        <v/>
      </c>
      <c r="U4851" s="287" t="str">
        <f>IF(tblDataSet[[#This Row],[Quantity - العدد]]="","",tblDataSet[[#This Row],[Quantity - العدد]])</f>
        <v/>
      </c>
      <c r="V4851" s="287" t="str">
        <f>INDEX('vlukup tables'!$A$417:$A$428,MATCH(tblDataSet[[#This Row],[Date (Month) - التاريخ (الشهر)]],'vlukup tables'!$B$417:$B$428,0))</f>
        <v>February</v>
      </c>
      <c r="W4851" s="287" t="str">
        <f>IF(tblDataSet[[#This Row],[Remarks - ملاحظات أخرى]]="","",tblDataSet[[#This Row],[Remarks - ملاحظات أخرى]])</f>
        <v/>
      </c>
    </row>
    <row r="4852" spans="1:23" ht="29" x14ac:dyDescent="0.35">
      <c r="A4852" s="76" t="str">
        <f>IF(tblDataSet[[#This Row],[Organization Name - إسم المنظمة]]="","",tblDataSet[[#This Row],[Organization Name - إسم المنظمة]])</f>
        <v>World Food Programme</v>
      </c>
      <c r="B48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2" s="287" t="str">
        <f>IF(tblDataSet[[#This Row],[Organization Acronym - إختصار إسم المنظمة]]="","",tblDataSet[[#This Row],[Organization Acronym - إختصار إسم المنظمة]])</f>
        <v>WFP</v>
      </c>
      <c r="D4852" s="287" t="str">
        <f>IF(tblDataSet[[#This Row],[Donor (if applicable) - المانح (إن وجد)]]="","",tblDataSet[[#This Row],[Donor (if applicable) - المانح (إن وجد)]])</f>
        <v>N/A</v>
      </c>
      <c r="E4852" s="287" t="str">
        <f>VLOOKUP(tblDataSet[[#This Row],[Governorate - المحافظة]],gov_vlukup,2,FALSE)</f>
        <v>Al Mahwit</v>
      </c>
      <c r="F4852" s="287" t="str">
        <f>INDEX(Lists!$A$2:$A$23,MATCH(tblMain[[#This Row],[Governorate]],Gov_List,0))</f>
        <v>YE27</v>
      </c>
      <c r="G4852" s="287" t="str">
        <f>_xlfn.IFNA(VLOOKUP(tblDataSet[[#This Row],[District - المديرية]],dist_vlukup,2,FALSE),"")</f>
        <v>Bani Sa'd</v>
      </c>
      <c r="H4852" s="287" t="str">
        <f>INDEX(Lists!$E$2:$E$334,MATCH(tblMain[[#This Row],[District]],Lists!$F$2:$F$334,0))</f>
        <v>YE2707</v>
      </c>
      <c r="I4852" s="287" t="str">
        <f>IF(tblDataSet[[#This Row],[School Name - المدرسة]]="","",tblDataSet[[#This Row],[School Name - المدرسة]])</f>
        <v>م/اليمن السعيد/دير الشريف/بني سعد</v>
      </c>
      <c r="J48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2" s="288" t="str">
        <f>INDEX('vlukup tables'!$G$21:$G$58,MATCH(tblDataSet[[#This Row],[Sub-activity - النشاط الفرعي]],'vlukup tables'!$F$21:$F$58,0))</f>
        <v>Provide snacks or meals to students and teachers</v>
      </c>
      <c r="L4852" s="287">
        <f>tblDataSet[[#This Row],['# of Students (Boys) - عدد الطلاب]]</f>
        <v>60</v>
      </c>
      <c r="M4852" s="287">
        <f>tblDataSet[[#This Row],['# of Students (Girls) - عدد الطالبات]]</f>
        <v>45</v>
      </c>
      <c r="N4852" s="289">
        <f>tblDataSet[[#This Row],[Total of Beneficiaries - إجمالي الطلاب والطالبات المستفيدين]]</f>
        <v>105</v>
      </c>
      <c r="O4852" s="287">
        <f>tblDataSet[[#This Row],['# of Teachers/Staff (Male) - عدد المدرسين/الطاقم الإداري (ذكور)]]</f>
        <v>0</v>
      </c>
      <c r="P4852" s="287">
        <f>tblDataSet[[#This Row],['# of Teachers/Staff (Female) - عدد المدرسات/الطاقم الإدراي (إناث)]]</f>
        <v>0</v>
      </c>
      <c r="Q4852" s="287">
        <f>tblDataSet[[#This Row],[Total (Teachers/Staff) - إجمالي عدد المدرسين/المدرسات/الطاقم الإداري]]</f>
        <v>0</v>
      </c>
      <c r="R4852" s="290">
        <f>SUM(tblMain[[#This Row],[Total (Teachers/Staff)]],tblMain[[#This Row],[Total of Students (Boys/Girls)]])</f>
        <v>105</v>
      </c>
      <c r="S4852" s="287" t="str">
        <f>tblDataSet[[#This Row],[ORG_Type]]</f>
        <v>UN</v>
      </c>
      <c r="T4852" s="287" t="str">
        <f>IF(tblDataSet[[#This Row],[Other Indicators - مؤشرات أخرى]]="","",tblDataSet[[#This Row],[Other Indicators - مؤشرات أخرى]])</f>
        <v/>
      </c>
      <c r="U4852" s="287" t="str">
        <f>IF(tblDataSet[[#This Row],[Quantity - العدد]]="","",tblDataSet[[#This Row],[Quantity - العدد]])</f>
        <v/>
      </c>
      <c r="V4852" s="287" t="str">
        <f>INDEX('vlukup tables'!$A$417:$A$428,MATCH(tblDataSet[[#This Row],[Date (Month) - التاريخ (الشهر)]],'vlukup tables'!$B$417:$B$428,0))</f>
        <v>February</v>
      </c>
      <c r="W4852" s="287" t="str">
        <f>IF(tblDataSet[[#This Row],[Remarks - ملاحظات أخرى]]="","",tblDataSet[[#This Row],[Remarks - ملاحظات أخرى]])</f>
        <v/>
      </c>
    </row>
    <row r="4853" spans="1:23" ht="29" x14ac:dyDescent="0.35">
      <c r="A4853" s="76" t="str">
        <f>IF(tblDataSet[[#This Row],[Organization Name - إسم المنظمة]]="","",tblDataSet[[#This Row],[Organization Name - إسم المنظمة]])</f>
        <v>World Food Programme</v>
      </c>
      <c r="B48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3" s="287" t="str">
        <f>IF(tblDataSet[[#This Row],[Organization Acronym - إختصار إسم المنظمة]]="","",tblDataSet[[#This Row],[Organization Acronym - إختصار إسم المنظمة]])</f>
        <v>WFP</v>
      </c>
      <c r="D4853" s="287" t="str">
        <f>IF(tblDataSet[[#This Row],[Donor (if applicable) - المانح (إن وجد)]]="","",tblDataSet[[#This Row],[Donor (if applicable) - المانح (إن وجد)]])</f>
        <v>N/A</v>
      </c>
      <c r="E4853" s="287" t="str">
        <f>VLOOKUP(tblDataSet[[#This Row],[Governorate - المحافظة]],gov_vlukup,2,FALSE)</f>
        <v>Al Mahwit</v>
      </c>
      <c r="F4853" s="287" t="str">
        <f>INDEX(Lists!$A$2:$A$23,MATCH(tblMain[[#This Row],[Governorate]],Gov_List,0))</f>
        <v>YE27</v>
      </c>
      <c r="G4853" s="287" t="str">
        <f>_xlfn.IFNA(VLOOKUP(tblDataSet[[#This Row],[District - المديرية]],dist_vlukup,2,FALSE),"")</f>
        <v>Melhan</v>
      </c>
      <c r="H4853" s="287" t="str">
        <f>INDEX(Lists!$E$2:$E$334,MATCH(tblMain[[#This Row],[District]],Lists!$F$2:$F$334,0))</f>
        <v>YE2705</v>
      </c>
      <c r="I4853" s="287" t="str">
        <f>IF(tblDataSet[[#This Row],[School Name - المدرسة]]="","",tblDataSet[[#This Row],[School Name - المدرسة]])</f>
        <v>م/ام المعارف بالمابول</v>
      </c>
      <c r="J48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3" s="288" t="str">
        <f>INDEX('vlukup tables'!$G$21:$G$58,MATCH(tblDataSet[[#This Row],[Sub-activity - النشاط الفرعي]],'vlukup tables'!$F$21:$F$58,0))</f>
        <v>Provide snacks or meals to students and teachers</v>
      </c>
      <c r="L4853" s="287">
        <f>tblDataSet[[#This Row],['# of Students (Boys) - عدد الطلاب]]</f>
        <v>215</v>
      </c>
      <c r="M4853" s="287">
        <f>tblDataSet[[#This Row],['# of Students (Girls) - عدد الطالبات]]</f>
        <v>183</v>
      </c>
      <c r="N4853" s="289">
        <f>tblDataSet[[#This Row],[Total of Beneficiaries - إجمالي الطلاب والطالبات المستفيدين]]</f>
        <v>398</v>
      </c>
      <c r="O4853" s="287">
        <f>tblDataSet[[#This Row],['# of Teachers/Staff (Male) - عدد المدرسين/الطاقم الإداري (ذكور)]]</f>
        <v>0</v>
      </c>
      <c r="P4853" s="287">
        <f>tblDataSet[[#This Row],['# of Teachers/Staff (Female) - عدد المدرسات/الطاقم الإدراي (إناث)]]</f>
        <v>0</v>
      </c>
      <c r="Q4853" s="287">
        <f>tblDataSet[[#This Row],[Total (Teachers/Staff) - إجمالي عدد المدرسين/المدرسات/الطاقم الإداري]]</f>
        <v>0</v>
      </c>
      <c r="R4853" s="290">
        <f>SUM(tblMain[[#This Row],[Total (Teachers/Staff)]],tblMain[[#This Row],[Total of Students (Boys/Girls)]])</f>
        <v>398</v>
      </c>
      <c r="S4853" s="287" t="str">
        <f>tblDataSet[[#This Row],[ORG_Type]]</f>
        <v>UN</v>
      </c>
      <c r="T4853" s="287" t="str">
        <f>IF(tblDataSet[[#This Row],[Other Indicators - مؤشرات أخرى]]="","",tblDataSet[[#This Row],[Other Indicators - مؤشرات أخرى]])</f>
        <v/>
      </c>
      <c r="U4853" s="287" t="str">
        <f>IF(tblDataSet[[#This Row],[Quantity - العدد]]="","",tblDataSet[[#This Row],[Quantity - العدد]])</f>
        <v/>
      </c>
      <c r="V4853" s="287" t="str">
        <f>INDEX('vlukup tables'!$A$417:$A$428,MATCH(tblDataSet[[#This Row],[Date (Month) - التاريخ (الشهر)]],'vlukup tables'!$B$417:$B$428,0))</f>
        <v>February</v>
      </c>
      <c r="W4853" s="287" t="str">
        <f>IF(tblDataSet[[#This Row],[Remarks - ملاحظات أخرى]]="","",tblDataSet[[#This Row],[Remarks - ملاحظات أخرى]])</f>
        <v/>
      </c>
    </row>
    <row r="4854" spans="1:23" ht="29" x14ac:dyDescent="0.35">
      <c r="A4854" s="76" t="str">
        <f>IF(tblDataSet[[#This Row],[Organization Name - إسم المنظمة]]="","",tblDataSet[[#This Row],[Organization Name - إسم المنظمة]])</f>
        <v>World Food Programme</v>
      </c>
      <c r="B48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4" s="287" t="str">
        <f>IF(tblDataSet[[#This Row],[Organization Acronym - إختصار إسم المنظمة]]="","",tblDataSet[[#This Row],[Organization Acronym - إختصار إسم المنظمة]])</f>
        <v>WFP</v>
      </c>
      <c r="D4854" s="287" t="str">
        <f>IF(tblDataSet[[#This Row],[Donor (if applicable) - المانح (إن وجد)]]="","",tblDataSet[[#This Row],[Donor (if applicable) - المانح (إن وجد)]])</f>
        <v>N/A</v>
      </c>
      <c r="E4854" s="287" t="str">
        <f>VLOOKUP(tblDataSet[[#This Row],[Governorate - المحافظة]],gov_vlukup,2,FALSE)</f>
        <v>Lahj</v>
      </c>
      <c r="F4854" s="287" t="str">
        <f>INDEX(Lists!$A$2:$A$23,MATCH(tblMain[[#This Row],[Governorate]],Gov_List,0))</f>
        <v>YE25</v>
      </c>
      <c r="G4854" s="287" t="str">
        <f>_xlfn.IFNA(VLOOKUP(tblDataSet[[#This Row],[District - المديرية]],dist_vlukup,2,FALSE),"")</f>
        <v>Al Madaribah Wa Al Aarah</v>
      </c>
      <c r="H4854" s="287" t="str">
        <f>INDEX(Lists!$E$2:$E$334,MATCH(tblMain[[#This Row],[District]],Lists!$F$2:$F$334,0))</f>
        <v>YE2513</v>
      </c>
      <c r="I4854" s="287" t="str">
        <f>IF(tblDataSet[[#This Row],[School Name - المدرسة]]="","",tblDataSet[[#This Row],[School Name - المدرسة]])</f>
        <v>م/أنس بن مالك</v>
      </c>
      <c r="J48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4" s="288" t="str">
        <f>INDEX('vlukup tables'!$G$21:$G$58,MATCH(tblDataSet[[#This Row],[Sub-activity - النشاط الفرعي]],'vlukup tables'!$F$21:$F$58,0))</f>
        <v>Provide snacks or meals to students and teachers</v>
      </c>
      <c r="L4854" s="287">
        <f>tblDataSet[[#This Row],['# of Students (Boys) - عدد الطلاب]]</f>
        <v>80</v>
      </c>
      <c r="M4854" s="287">
        <f>tblDataSet[[#This Row],['# of Students (Girls) - عدد الطالبات]]</f>
        <v>0</v>
      </c>
      <c r="N4854" s="289">
        <f>tblDataSet[[#This Row],[Total of Beneficiaries - إجمالي الطلاب والطالبات المستفيدين]]</f>
        <v>80</v>
      </c>
      <c r="O4854" s="287">
        <f>tblDataSet[[#This Row],['# of Teachers/Staff (Male) - عدد المدرسين/الطاقم الإداري (ذكور)]]</f>
        <v>0</v>
      </c>
      <c r="P4854" s="287">
        <f>tblDataSet[[#This Row],['# of Teachers/Staff (Female) - عدد المدرسات/الطاقم الإدراي (إناث)]]</f>
        <v>0</v>
      </c>
      <c r="Q4854" s="287">
        <f>tblDataSet[[#This Row],[Total (Teachers/Staff) - إجمالي عدد المدرسين/المدرسات/الطاقم الإداري]]</f>
        <v>0</v>
      </c>
      <c r="R4854" s="290">
        <f>SUM(tblMain[[#This Row],[Total (Teachers/Staff)]],tblMain[[#This Row],[Total of Students (Boys/Girls)]])</f>
        <v>80</v>
      </c>
      <c r="S4854" s="287" t="str">
        <f>tblDataSet[[#This Row],[ORG_Type]]</f>
        <v>UN</v>
      </c>
      <c r="T4854" s="287" t="str">
        <f>IF(tblDataSet[[#This Row],[Other Indicators - مؤشرات أخرى]]="","",tblDataSet[[#This Row],[Other Indicators - مؤشرات أخرى]])</f>
        <v/>
      </c>
      <c r="U4854" s="287" t="str">
        <f>IF(tblDataSet[[#This Row],[Quantity - العدد]]="","",tblDataSet[[#This Row],[Quantity - العدد]])</f>
        <v/>
      </c>
      <c r="V4854" s="287" t="str">
        <f>INDEX('vlukup tables'!$A$417:$A$428,MATCH(tblDataSet[[#This Row],[Date (Month) - التاريخ (الشهر)]],'vlukup tables'!$B$417:$B$428,0))</f>
        <v>February</v>
      </c>
      <c r="W4854" s="287" t="str">
        <f>IF(tblDataSet[[#This Row],[Remarks - ملاحظات أخرى]]="","",tblDataSet[[#This Row],[Remarks - ملاحظات أخرى]])</f>
        <v/>
      </c>
    </row>
    <row r="4855" spans="1:23" ht="29" x14ac:dyDescent="0.35">
      <c r="A4855" s="76" t="str">
        <f>IF(tblDataSet[[#This Row],[Organization Name - إسم المنظمة]]="","",tblDataSet[[#This Row],[Organization Name - إسم المنظمة]])</f>
        <v>World Food Programme</v>
      </c>
      <c r="B48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5" s="287" t="str">
        <f>IF(tblDataSet[[#This Row],[Organization Acronym - إختصار إسم المنظمة]]="","",tblDataSet[[#This Row],[Organization Acronym - إختصار إسم المنظمة]])</f>
        <v>WFP</v>
      </c>
      <c r="D4855" s="287" t="str">
        <f>IF(tblDataSet[[#This Row],[Donor (if applicable) - المانح (إن وجد)]]="","",tblDataSet[[#This Row],[Donor (if applicable) - المانح (إن وجد)]])</f>
        <v>N/A</v>
      </c>
      <c r="E4855" s="287" t="str">
        <f>VLOOKUP(tblDataSet[[#This Row],[Governorate - المحافظة]],gov_vlukup,2,FALSE)</f>
        <v>Ta'iz</v>
      </c>
      <c r="F4855" s="287" t="str">
        <f>INDEX(Lists!$A$2:$A$23,MATCH(tblMain[[#This Row],[Governorate]],Gov_List,0))</f>
        <v>YE15</v>
      </c>
      <c r="G4855" s="287" t="str">
        <f>_xlfn.IFNA(VLOOKUP(tblDataSet[[#This Row],[District - المديرية]],dist_vlukup,2,FALSE),"")</f>
        <v>Mawiyah</v>
      </c>
      <c r="H4855" s="287" t="str">
        <f>INDEX(Lists!$E$2:$E$334,MATCH(tblMain[[#This Row],[District]],Lists!$F$2:$F$334,0))</f>
        <v>YE1501</v>
      </c>
      <c r="I4855" s="287" t="str">
        <f>IF(tblDataSet[[#This Row],[School Name - المدرسة]]="","",tblDataSet[[#This Row],[School Name - المدرسة]])</f>
        <v>م/بلال بن رباح</v>
      </c>
      <c r="J48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5" s="288" t="str">
        <f>INDEX('vlukup tables'!$G$21:$G$58,MATCH(tblDataSet[[#This Row],[Sub-activity - النشاط الفرعي]],'vlukup tables'!$F$21:$F$58,0))</f>
        <v>Provide snacks or meals to students and teachers</v>
      </c>
      <c r="L4855" s="287">
        <f>tblDataSet[[#This Row],['# of Students (Boys) - عدد الطلاب]]</f>
        <v>198</v>
      </c>
      <c r="M4855" s="287">
        <f>tblDataSet[[#This Row],['# of Students (Girls) - عدد الطالبات]]</f>
        <v>180</v>
      </c>
      <c r="N4855" s="289">
        <f>tblDataSet[[#This Row],[Total of Beneficiaries - إجمالي الطلاب والطالبات المستفيدين]]</f>
        <v>378</v>
      </c>
      <c r="O4855" s="287">
        <f>tblDataSet[[#This Row],['# of Teachers/Staff (Male) - عدد المدرسين/الطاقم الإداري (ذكور)]]</f>
        <v>0</v>
      </c>
      <c r="P4855" s="287">
        <f>tblDataSet[[#This Row],['# of Teachers/Staff (Female) - عدد المدرسات/الطاقم الإدراي (إناث)]]</f>
        <v>0</v>
      </c>
      <c r="Q4855" s="287">
        <f>tblDataSet[[#This Row],[Total (Teachers/Staff) - إجمالي عدد المدرسين/المدرسات/الطاقم الإداري]]</f>
        <v>0</v>
      </c>
      <c r="R4855" s="290">
        <f>SUM(tblMain[[#This Row],[Total (Teachers/Staff)]],tblMain[[#This Row],[Total of Students (Boys/Girls)]])</f>
        <v>378</v>
      </c>
      <c r="S4855" s="287" t="str">
        <f>tblDataSet[[#This Row],[ORG_Type]]</f>
        <v>UN</v>
      </c>
      <c r="T4855" s="287" t="str">
        <f>IF(tblDataSet[[#This Row],[Other Indicators - مؤشرات أخرى]]="","",tblDataSet[[#This Row],[Other Indicators - مؤشرات أخرى]])</f>
        <v/>
      </c>
      <c r="U4855" s="287" t="str">
        <f>IF(tblDataSet[[#This Row],[Quantity - العدد]]="","",tblDataSet[[#This Row],[Quantity - العدد]])</f>
        <v/>
      </c>
      <c r="V4855" s="287" t="str">
        <f>INDEX('vlukup tables'!$A$417:$A$428,MATCH(tblDataSet[[#This Row],[Date (Month) - التاريخ (الشهر)]],'vlukup tables'!$B$417:$B$428,0))</f>
        <v>February</v>
      </c>
      <c r="W4855" s="287" t="str">
        <f>IF(tblDataSet[[#This Row],[Remarks - ملاحظات أخرى]]="","",tblDataSet[[#This Row],[Remarks - ملاحظات أخرى]])</f>
        <v/>
      </c>
    </row>
    <row r="4856" spans="1:23" ht="29" x14ac:dyDescent="0.35">
      <c r="A4856" s="76" t="str">
        <f>IF(tblDataSet[[#This Row],[Organization Name - إسم المنظمة]]="","",tblDataSet[[#This Row],[Organization Name - إسم المنظمة]])</f>
        <v>World Food Programme</v>
      </c>
      <c r="B48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6" s="287" t="str">
        <f>IF(tblDataSet[[#This Row],[Organization Acronym - إختصار إسم المنظمة]]="","",tblDataSet[[#This Row],[Organization Acronym - إختصار إسم المنظمة]])</f>
        <v>WFP</v>
      </c>
      <c r="D4856" s="287" t="str">
        <f>IF(tblDataSet[[#This Row],[Donor (if applicable) - المانح (إن وجد)]]="","",tblDataSet[[#This Row],[Donor (if applicable) - المانح (إن وجد)]])</f>
        <v>N/A</v>
      </c>
      <c r="E4856" s="287" t="str">
        <f>VLOOKUP(tblDataSet[[#This Row],[Governorate - المحافظة]],gov_vlukup,2,FALSE)</f>
        <v>Al Hodeidah</v>
      </c>
      <c r="F4856" s="287" t="str">
        <f>INDEX(Lists!$A$2:$A$23,MATCH(tblMain[[#This Row],[Governorate]],Gov_List,0))</f>
        <v>YE18</v>
      </c>
      <c r="G4856" s="287" t="str">
        <f>_xlfn.IFNA(VLOOKUP(tblDataSet[[#This Row],[District - المديرية]],dist_vlukup,2,FALSE),"")</f>
        <v>Bayt Al Faqih</v>
      </c>
      <c r="H4856" s="287" t="str">
        <f>INDEX(Lists!$E$2:$E$334,MATCH(tblMain[[#This Row],[District]],Lists!$F$2:$F$334,0))</f>
        <v>YE1817</v>
      </c>
      <c r="I4856" s="287" t="str">
        <f>IF(tblDataSet[[#This Row],[School Name - المدرسة]]="","",tblDataSet[[#This Row],[School Name - المدرسة]])</f>
        <v xml:space="preserve">م/بلال بن رباح </v>
      </c>
      <c r="J48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6" s="288" t="str">
        <f>INDEX('vlukup tables'!$G$21:$G$58,MATCH(tblDataSet[[#This Row],[Sub-activity - النشاط الفرعي]],'vlukup tables'!$F$21:$F$58,0))</f>
        <v>Provide snacks or meals to students and teachers</v>
      </c>
      <c r="L4856" s="287">
        <f>tblDataSet[[#This Row],['# of Students (Boys) - عدد الطلاب]]</f>
        <v>24</v>
      </c>
      <c r="M4856" s="287">
        <f>tblDataSet[[#This Row],['# of Students (Girls) - عدد الطالبات]]</f>
        <v>0</v>
      </c>
      <c r="N4856" s="289">
        <f>tblDataSet[[#This Row],[Total of Beneficiaries - إجمالي الطلاب والطالبات المستفيدين]]</f>
        <v>24</v>
      </c>
      <c r="O4856" s="287">
        <f>tblDataSet[[#This Row],['# of Teachers/Staff (Male) - عدد المدرسين/الطاقم الإداري (ذكور)]]</f>
        <v>0</v>
      </c>
      <c r="P4856" s="287">
        <f>tblDataSet[[#This Row],['# of Teachers/Staff (Female) - عدد المدرسات/الطاقم الإدراي (إناث)]]</f>
        <v>0</v>
      </c>
      <c r="Q4856" s="287">
        <f>tblDataSet[[#This Row],[Total (Teachers/Staff) - إجمالي عدد المدرسين/المدرسات/الطاقم الإداري]]</f>
        <v>0</v>
      </c>
      <c r="R4856" s="290">
        <f>SUM(tblMain[[#This Row],[Total (Teachers/Staff)]],tblMain[[#This Row],[Total of Students (Boys/Girls)]])</f>
        <v>24</v>
      </c>
      <c r="S4856" s="287" t="str">
        <f>tblDataSet[[#This Row],[ORG_Type]]</f>
        <v>UN</v>
      </c>
      <c r="T4856" s="287" t="str">
        <f>IF(tblDataSet[[#This Row],[Other Indicators - مؤشرات أخرى]]="","",tblDataSet[[#This Row],[Other Indicators - مؤشرات أخرى]])</f>
        <v/>
      </c>
      <c r="U4856" s="287" t="str">
        <f>IF(tblDataSet[[#This Row],[Quantity - العدد]]="","",tblDataSet[[#This Row],[Quantity - العدد]])</f>
        <v/>
      </c>
      <c r="V4856" s="287" t="str">
        <f>INDEX('vlukup tables'!$A$417:$A$428,MATCH(tblDataSet[[#This Row],[Date (Month) - التاريخ (الشهر)]],'vlukup tables'!$B$417:$B$428,0))</f>
        <v>February</v>
      </c>
      <c r="W4856" s="287" t="str">
        <f>IF(tblDataSet[[#This Row],[Remarks - ملاحظات أخرى]]="","",tblDataSet[[#This Row],[Remarks - ملاحظات أخرى]])</f>
        <v/>
      </c>
    </row>
    <row r="4857" spans="1:23" ht="29" x14ac:dyDescent="0.35">
      <c r="A4857" s="76" t="str">
        <f>IF(tblDataSet[[#This Row],[Organization Name - إسم المنظمة]]="","",tblDataSet[[#This Row],[Organization Name - إسم المنظمة]])</f>
        <v>World Food Programme</v>
      </c>
      <c r="B48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7" s="287" t="str">
        <f>IF(tblDataSet[[#This Row],[Organization Acronym - إختصار إسم المنظمة]]="","",tblDataSet[[#This Row],[Organization Acronym - إختصار إسم المنظمة]])</f>
        <v>WFP</v>
      </c>
      <c r="D4857" s="287" t="str">
        <f>IF(tblDataSet[[#This Row],[Donor (if applicable) - المانح (إن وجد)]]="","",tblDataSet[[#This Row],[Donor (if applicable) - المانح (إن وجد)]])</f>
        <v>N/A</v>
      </c>
      <c r="E4857" s="287" t="str">
        <f>VLOOKUP(tblDataSet[[#This Row],[Governorate - المحافظة]],gov_vlukup,2,FALSE)</f>
        <v>Al Mahwit</v>
      </c>
      <c r="F4857" s="287" t="str">
        <f>INDEX(Lists!$A$2:$A$23,MATCH(tblMain[[#This Row],[Governorate]],Gov_List,0))</f>
        <v>YE27</v>
      </c>
      <c r="G4857" s="287" t="str">
        <f>_xlfn.IFNA(VLOOKUP(tblDataSet[[#This Row],[District - المديرية]],dist_vlukup,2,FALSE),"")</f>
        <v>Melhan</v>
      </c>
      <c r="H4857" s="287" t="str">
        <f>INDEX(Lists!$E$2:$E$334,MATCH(tblMain[[#This Row],[District]],Lists!$F$2:$F$334,0))</f>
        <v>YE2705</v>
      </c>
      <c r="I4857" s="287" t="str">
        <f>IF(tblDataSet[[#This Row],[School Name - المدرسة]]="","",tblDataSet[[#This Row],[School Name - المدرسة]])</f>
        <v>م/بلقيس الشماسنه/ملحان</v>
      </c>
      <c r="J48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7" s="288" t="str">
        <f>INDEX('vlukup tables'!$G$21:$G$58,MATCH(tblDataSet[[#This Row],[Sub-activity - النشاط الفرعي]],'vlukup tables'!$F$21:$F$58,0))</f>
        <v>Provide snacks or meals to students and teachers</v>
      </c>
      <c r="L4857" s="287">
        <f>tblDataSet[[#This Row],['# of Students (Boys) - عدد الطلاب]]</f>
        <v>146</v>
      </c>
      <c r="M4857" s="287">
        <f>tblDataSet[[#This Row],['# of Students (Girls) - عدد الطالبات]]</f>
        <v>152</v>
      </c>
      <c r="N4857" s="289">
        <f>tblDataSet[[#This Row],[Total of Beneficiaries - إجمالي الطلاب والطالبات المستفيدين]]</f>
        <v>298</v>
      </c>
      <c r="O4857" s="287">
        <f>tblDataSet[[#This Row],['# of Teachers/Staff (Male) - عدد المدرسين/الطاقم الإداري (ذكور)]]</f>
        <v>0</v>
      </c>
      <c r="P4857" s="287">
        <f>tblDataSet[[#This Row],['# of Teachers/Staff (Female) - عدد المدرسات/الطاقم الإدراي (إناث)]]</f>
        <v>0</v>
      </c>
      <c r="Q4857" s="287">
        <f>tblDataSet[[#This Row],[Total (Teachers/Staff) - إجمالي عدد المدرسين/المدرسات/الطاقم الإداري]]</f>
        <v>0</v>
      </c>
      <c r="R4857" s="290">
        <f>SUM(tblMain[[#This Row],[Total (Teachers/Staff)]],tblMain[[#This Row],[Total of Students (Boys/Girls)]])</f>
        <v>298</v>
      </c>
      <c r="S4857" s="287" t="str">
        <f>tblDataSet[[#This Row],[ORG_Type]]</f>
        <v>UN</v>
      </c>
      <c r="T4857" s="287" t="str">
        <f>IF(tblDataSet[[#This Row],[Other Indicators - مؤشرات أخرى]]="","",tblDataSet[[#This Row],[Other Indicators - مؤشرات أخرى]])</f>
        <v/>
      </c>
      <c r="U4857" s="287" t="str">
        <f>IF(tblDataSet[[#This Row],[Quantity - العدد]]="","",tblDataSet[[#This Row],[Quantity - العدد]])</f>
        <v/>
      </c>
      <c r="V4857" s="287" t="str">
        <f>INDEX('vlukup tables'!$A$417:$A$428,MATCH(tblDataSet[[#This Row],[Date (Month) - التاريخ (الشهر)]],'vlukup tables'!$B$417:$B$428,0))</f>
        <v>February</v>
      </c>
      <c r="W4857" s="287" t="str">
        <f>IF(tblDataSet[[#This Row],[Remarks - ملاحظات أخرى]]="","",tblDataSet[[#This Row],[Remarks - ملاحظات أخرى]])</f>
        <v/>
      </c>
    </row>
    <row r="4858" spans="1:23" ht="29" x14ac:dyDescent="0.35">
      <c r="A4858" s="76" t="str">
        <f>IF(tblDataSet[[#This Row],[Organization Name - إسم المنظمة]]="","",tblDataSet[[#This Row],[Organization Name - إسم المنظمة]])</f>
        <v>World Food Programme</v>
      </c>
      <c r="B48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8" s="287" t="str">
        <f>IF(tblDataSet[[#This Row],[Organization Acronym - إختصار إسم المنظمة]]="","",tblDataSet[[#This Row],[Organization Acronym - إختصار إسم المنظمة]])</f>
        <v>WFP</v>
      </c>
      <c r="D4858" s="287" t="str">
        <f>IF(tblDataSet[[#This Row],[Donor (if applicable) - المانح (إن وجد)]]="","",tblDataSet[[#This Row],[Donor (if applicable) - المانح (إن وجد)]])</f>
        <v>N/A</v>
      </c>
      <c r="E4858" s="287" t="str">
        <f>VLOOKUP(tblDataSet[[#This Row],[Governorate - المحافظة]],gov_vlukup,2,FALSE)</f>
        <v>Ibb</v>
      </c>
      <c r="F4858" s="287" t="str">
        <f>INDEX(Lists!$A$2:$A$23,MATCH(tblMain[[#This Row],[Governorate]],Gov_List,0))</f>
        <v>YE11</v>
      </c>
      <c r="G4858" s="287" t="str">
        <f>_xlfn.IFNA(VLOOKUP(tblDataSet[[#This Row],[District - المديرية]],dist_vlukup,2,FALSE),"")</f>
        <v>Dhi As Sufal</v>
      </c>
      <c r="H4858" s="287" t="str">
        <f>INDEX(Lists!$E$2:$E$334,MATCH(tblMain[[#This Row],[District]],Lists!$F$2:$F$334,0))</f>
        <v>YE1116</v>
      </c>
      <c r="I4858" s="287" t="str">
        <f>IF(tblDataSet[[#This Row],[School Name - المدرسة]]="","",tblDataSet[[#This Row],[School Name - المدرسة]])</f>
        <v>م/بني عبدالله</v>
      </c>
      <c r="J48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8" s="288" t="str">
        <f>INDEX('vlukup tables'!$G$21:$G$58,MATCH(tblDataSet[[#This Row],[Sub-activity - النشاط الفرعي]],'vlukup tables'!$F$21:$F$58,0))</f>
        <v>Provide snacks or meals to students and teachers</v>
      </c>
      <c r="L4858" s="287">
        <f>tblDataSet[[#This Row],['# of Students (Boys) - عدد الطلاب]]</f>
        <v>352</v>
      </c>
      <c r="M4858" s="287">
        <f>tblDataSet[[#This Row],['# of Students (Girls) - عدد الطالبات]]</f>
        <v>414</v>
      </c>
      <c r="N4858" s="289">
        <f>tblDataSet[[#This Row],[Total of Beneficiaries - إجمالي الطلاب والطالبات المستفيدين]]</f>
        <v>766</v>
      </c>
      <c r="O4858" s="287">
        <f>tblDataSet[[#This Row],['# of Teachers/Staff (Male) - عدد المدرسين/الطاقم الإداري (ذكور)]]</f>
        <v>0</v>
      </c>
      <c r="P4858" s="287">
        <f>tblDataSet[[#This Row],['# of Teachers/Staff (Female) - عدد المدرسات/الطاقم الإدراي (إناث)]]</f>
        <v>0</v>
      </c>
      <c r="Q4858" s="287">
        <f>tblDataSet[[#This Row],[Total (Teachers/Staff) - إجمالي عدد المدرسين/المدرسات/الطاقم الإداري]]</f>
        <v>0</v>
      </c>
      <c r="R4858" s="290">
        <f>SUM(tblMain[[#This Row],[Total (Teachers/Staff)]],tblMain[[#This Row],[Total of Students (Boys/Girls)]])</f>
        <v>766</v>
      </c>
      <c r="S4858" s="287" t="str">
        <f>tblDataSet[[#This Row],[ORG_Type]]</f>
        <v>UN</v>
      </c>
      <c r="T4858" s="287" t="str">
        <f>IF(tblDataSet[[#This Row],[Other Indicators - مؤشرات أخرى]]="","",tblDataSet[[#This Row],[Other Indicators - مؤشرات أخرى]])</f>
        <v/>
      </c>
      <c r="U4858" s="287" t="str">
        <f>IF(tblDataSet[[#This Row],[Quantity - العدد]]="","",tblDataSet[[#This Row],[Quantity - العدد]])</f>
        <v/>
      </c>
      <c r="V4858" s="287" t="str">
        <f>INDEX('vlukup tables'!$A$417:$A$428,MATCH(tblDataSet[[#This Row],[Date (Month) - التاريخ (الشهر)]],'vlukup tables'!$B$417:$B$428,0))</f>
        <v>February</v>
      </c>
      <c r="W4858" s="287" t="str">
        <f>IF(tblDataSet[[#This Row],[Remarks - ملاحظات أخرى]]="","",tblDataSet[[#This Row],[Remarks - ملاحظات أخرى]])</f>
        <v/>
      </c>
    </row>
    <row r="4859" spans="1:23" ht="29" x14ac:dyDescent="0.35">
      <c r="A4859" s="76" t="str">
        <f>IF(tblDataSet[[#This Row],[Organization Name - إسم المنظمة]]="","",tblDataSet[[#This Row],[Organization Name - إسم المنظمة]])</f>
        <v>Social Fund for Development</v>
      </c>
      <c r="B48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9" s="287" t="str">
        <f>IF(tblDataSet[[#This Row],[Organization Acronym - إختصار إسم المنظمة]]="","",tblDataSet[[#This Row],[Organization Acronym - إختصار إسم المنظمة]])</f>
        <v>SFD</v>
      </c>
      <c r="D4859" s="287" t="str">
        <f>IF(tblDataSet[[#This Row],[Donor (if applicable) - المانح (إن وجد)]]="","",tblDataSet[[#This Row],[Donor (if applicable) - المانح (إن وجد)]])</f>
        <v>KFW</v>
      </c>
      <c r="E4859" s="287" t="str">
        <f>VLOOKUP(tblDataSet[[#This Row],[Governorate - المحافظة]],gov_vlukup,2,FALSE)</f>
        <v>Ibb</v>
      </c>
      <c r="F4859" s="287" t="str">
        <f>INDEX(Lists!$A$2:$A$23,MATCH(tblMain[[#This Row],[Governorate]],Gov_List,0))</f>
        <v>YE11</v>
      </c>
      <c r="G4859" s="287" t="str">
        <f>_xlfn.IFNA(VLOOKUP(tblDataSet[[#This Row],[District - المديرية]],dist_vlukup,2,FALSE),"")</f>
        <v>Dhi As Sufal</v>
      </c>
      <c r="H4859" s="287" t="str">
        <f>INDEX(Lists!$E$2:$E$334,MATCH(tblMain[[#This Row],[District]],Lists!$F$2:$F$334,0))</f>
        <v>YE1116</v>
      </c>
      <c r="I4859" s="287" t="str">
        <f>IF(tblDataSet[[#This Row],[School Name - المدرسة]]="","",tblDataSet[[#This Row],[School Name - المدرسة]])</f>
        <v>م/بني عبدالله</v>
      </c>
      <c r="J485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5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59" s="287">
        <f>tblDataSet[[#This Row],['# of Students (Boys) - عدد الطلاب]]</f>
        <v>0</v>
      </c>
      <c r="M4859" s="287">
        <f>tblDataSet[[#This Row],['# of Students (Girls) - عدد الطالبات]]</f>
        <v>0</v>
      </c>
      <c r="N4859" s="289">
        <f>tblDataSet[[#This Row],[Total of Beneficiaries - إجمالي الطلاب والطالبات المستفيدين]]</f>
        <v>0</v>
      </c>
      <c r="O4859" s="287">
        <f>tblDataSet[[#This Row],['# of Teachers/Staff (Male) - عدد المدرسين/الطاقم الإداري (ذكور)]]</f>
        <v>0</v>
      </c>
      <c r="P4859" s="287">
        <f>tblDataSet[[#This Row],['# of Teachers/Staff (Female) - عدد المدرسات/الطاقم الإدراي (إناث)]]</f>
        <v>2</v>
      </c>
      <c r="Q4859" s="287">
        <f>tblDataSet[[#This Row],[Total (Teachers/Staff) - إجمالي عدد المدرسين/المدرسات/الطاقم الإداري]]</f>
        <v>2</v>
      </c>
      <c r="R4859" s="290">
        <f>SUM(tblMain[[#This Row],[Total (Teachers/Staff)]],tblMain[[#This Row],[Total of Students (Boys/Girls)]])</f>
        <v>2</v>
      </c>
      <c r="S4859" s="287" t="str">
        <f>tblDataSet[[#This Row],[ORG_Type]]</f>
        <v>GO</v>
      </c>
      <c r="T4859" s="287" t="str">
        <f>IF(tblDataSet[[#This Row],[Other Indicators - مؤشرات أخرى]]="","",tblDataSet[[#This Row],[Other Indicators - مؤشرات أخرى]])</f>
        <v/>
      </c>
      <c r="U4859" s="287" t="str">
        <f>IF(tblDataSet[[#This Row],[Quantity - العدد]]="","",tblDataSet[[#This Row],[Quantity - العدد]])</f>
        <v/>
      </c>
      <c r="V4859" s="287" t="str">
        <f>INDEX('vlukup tables'!$A$417:$A$428,MATCH(tblDataSet[[#This Row],[Date (Month) - التاريخ (الشهر)]],'vlukup tables'!$B$417:$B$428,0))</f>
        <v>February</v>
      </c>
      <c r="W4859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860" spans="1:23" ht="29" x14ac:dyDescent="0.35">
      <c r="A4860" s="76" t="str">
        <f>IF(tblDataSet[[#This Row],[Organization Name - إسم المنظمة]]="","",tblDataSet[[#This Row],[Organization Name - إسم المنظمة]])</f>
        <v>World Food Programme</v>
      </c>
      <c r="B48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0" s="287" t="str">
        <f>IF(tblDataSet[[#This Row],[Organization Acronym - إختصار إسم المنظمة]]="","",tblDataSet[[#This Row],[Organization Acronym - إختصار إسم المنظمة]])</f>
        <v>WFP</v>
      </c>
      <c r="D4860" s="287" t="str">
        <f>IF(tblDataSet[[#This Row],[Donor (if applicable) - المانح (إن وجد)]]="","",tblDataSet[[#This Row],[Donor (if applicable) - المانح (إن وجد)]])</f>
        <v>N/A</v>
      </c>
      <c r="E4860" s="287" t="str">
        <f>VLOOKUP(tblDataSet[[#This Row],[Governorate - المحافظة]],gov_vlukup,2,FALSE)</f>
        <v>Ta'iz</v>
      </c>
      <c r="F4860" s="287" t="str">
        <f>INDEX(Lists!$A$2:$A$23,MATCH(tblMain[[#This Row],[Governorate]],Gov_List,0))</f>
        <v>YE15</v>
      </c>
      <c r="G4860" s="287" t="str">
        <f>_xlfn.IFNA(VLOOKUP(tblDataSet[[#This Row],[District - المديرية]],dist_vlukup,2,FALSE),"")</f>
        <v>Mawiyah</v>
      </c>
      <c r="H4860" s="287" t="str">
        <f>INDEX(Lists!$E$2:$E$334,MATCH(tblMain[[#This Row],[District]],Lists!$F$2:$F$334,0))</f>
        <v>YE1501</v>
      </c>
      <c r="I4860" s="287" t="str">
        <f>IF(tblDataSet[[#This Row],[School Name - المدرسة]]="","",tblDataSet[[#This Row],[School Name - المدرسة]])</f>
        <v>م/بهاء الدين الاميري</v>
      </c>
      <c r="J48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0" s="288" t="str">
        <f>INDEX('vlukup tables'!$G$21:$G$58,MATCH(tblDataSet[[#This Row],[Sub-activity - النشاط الفرعي]],'vlukup tables'!$F$21:$F$58,0))</f>
        <v>Provide snacks or meals to students and teachers</v>
      </c>
      <c r="L4860" s="287">
        <f>tblDataSet[[#This Row],['# of Students (Boys) - عدد الطلاب]]</f>
        <v>490</v>
      </c>
      <c r="M4860" s="287">
        <f>tblDataSet[[#This Row],['# of Students (Girls) - عدد الطالبات]]</f>
        <v>452</v>
      </c>
      <c r="N4860" s="289">
        <f>tblDataSet[[#This Row],[Total of Beneficiaries - إجمالي الطلاب والطالبات المستفيدين]]</f>
        <v>942</v>
      </c>
      <c r="O4860" s="287">
        <f>tblDataSet[[#This Row],['# of Teachers/Staff (Male) - عدد المدرسين/الطاقم الإداري (ذكور)]]</f>
        <v>0</v>
      </c>
      <c r="P4860" s="287">
        <f>tblDataSet[[#This Row],['# of Teachers/Staff (Female) - عدد المدرسات/الطاقم الإدراي (إناث)]]</f>
        <v>0</v>
      </c>
      <c r="Q4860" s="287">
        <f>tblDataSet[[#This Row],[Total (Teachers/Staff) - إجمالي عدد المدرسين/المدرسات/الطاقم الإداري]]</f>
        <v>0</v>
      </c>
      <c r="R4860" s="290">
        <f>SUM(tblMain[[#This Row],[Total (Teachers/Staff)]],tblMain[[#This Row],[Total of Students (Boys/Girls)]])</f>
        <v>942</v>
      </c>
      <c r="S4860" s="287" t="str">
        <f>tblDataSet[[#This Row],[ORG_Type]]</f>
        <v>UN</v>
      </c>
      <c r="T4860" s="287" t="str">
        <f>IF(tblDataSet[[#This Row],[Other Indicators - مؤشرات أخرى]]="","",tblDataSet[[#This Row],[Other Indicators - مؤشرات أخرى]])</f>
        <v/>
      </c>
      <c r="U4860" s="287" t="str">
        <f>IF(tblDataSet[[#This Row],[Quantity - العدد]]="","",tblDataSet[[#This Row],[Quantity - العدد]])</f>
        <v/>
      </c>
      <c r="V4860" s="287" t="str">
        <f>INDEX('vlukup tables'!$A$417:$A$428,MATCH(tblDataSet[[#This Row],[Date (Month) - التاريخ (الشهر)]],'vlukup tables'!$B$417:$B$428,0))</f>
        <v>February</v>
      </c>
      <c r="W4860" s="287" t="str">
        <f>IF(tblDataSet[[#This Row],[Remarks - ملاحظات أخرى]]="","",tblDataSet[[#This Row],[Remarks - ملاحظات أخرى]])</f>
        <v/>
      </c>
    </row>
    <row r="4861" spans="1:23" ht="29" x14ac:dyDescent="0.35">
      <c r="A4861" s="76" t="str">
        <f>IF(tblDataSet[[#This Row],[Organization Name - إسم المنظمة]]="","",tblDataSet[[#This Row],[Organization Name - إسم المنظمة]])</f>
        <v>World Food Programme</v>
      </c>
      <c r="B48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1" s="287" t="str">
        <f>IF(tblDataSet[[#This Row],[Organization Acronym - إختصار إسم المنظمة]]="","",tblDataSet[[#This Row],[Organization Acronym - إختصار إسم المنظمة]])</f>
        <v>WFP</v>
      </c>
      <c r="D4861" s="287" t="str">
        <f>IF(tblDataSet[[#This Row],[Donor (if applicable) - المانح (إن وجد)]]="","",tblDataSet[[#This Row],[Donor (if applicable) - المانح (إن وجد)]])</f>
        <v>N/A</v>
      </c>
      <c r="E4861" s="287" t="str">
        <f>VLOOKUP(tblDataSet[[#This Row],[Governorate - المحافظة]],gov_vlukup,2,FALSE)</f>
        <v>Ta'iz</v>
      </c>
      <c r="F4861" s="287" t="str">
        <f>INDEX(Lists!$A$2:$A$23,MATCH(tblMain[[#This Row],[Governorate]],Gov_List,0))</f>
        <v>YE15</v>
      </c>
      <c r="G4861" s="287" t="str">
        <f>_xlfn.IFNA(VLOOKUP(tblDataSet[[#This Row],[District - المديرية]],dist_vlukup,2,FALSE),"")</f>
        <v>Mawiyah</v>
      </c>
      <c r="H4861" s="287" t="str">
        <f>INDEX(Lists!$E$2:$E$334,MATCH(tblMain[[#This Row],[District]],Lists!$F$2:$F$334,0))</f>
        <v>YE1501</v>
      </c>
      <c r="I4861" s="287" t="str">
        <f>IF(tblDataSet[[#This Row],[School Name - المدرسة]]="","",tblDataSet[[#This Row],[School Name - المدرسة]])</f>
        <v>م/جبل العابد عمامه</v>
      </c>
      <c r="J48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1" s="288" t="str">
        <f>INDEX('vlukup tables'!$G$21:$G$58,MATCH(tblDataSet[[#This Row],[Sub-activity - النشاط الفرعي]],'vlukup tables'!$F$21:$F$58,0))</f>
        <v>Provide snacks or meals to students and teachers</v>
      </c>
      <c r="L4861" s="287">
        <f>tblDataSet[[#This Row],['# of Students (Boys) - عدد الطلاب]]</f>
        <v>140</v>
      </c>
      <c r="M4861" s="287">
        <f>tblDataSet[[#This Row],['# of Students (Girls) - عدد الطالبات]]</f>
        <v>120</v>
      </c>
      <c r="N4861" s="289">
        <f>tblDataSet[[#This Row],[Total of Beneficiaries - إجمالي الطلاب والطالبات المستفيدين]]</f>
        <v>260</v>
      </c>
      <c r="O4861" s="287">
        <f>tblDataSet[[#This Row],['# of Teachers/Staff (Male) - عدد المدرسين/الطاقم الإداري (ذكور)]]</f>
        <v>0</v>
      </c>
      <c r="P4861" s="287">
        <f>tblDataSet[[#This Row],['# of Teachers/Staff (Female) - عدد المدرسات/الطاقم الإدراي (إناث)]]</f>
        <v>0</v>
      </c>
      <c r="Q4861" s="287">
        <f>tblDataSet[[#This Row],[Total (Teachers/Staff) - إجمالي عدد المدرسين/المدرسات/الطاقم الإداري]]</f>
        <v>0</v>
      </c>
      <c r="R4861" s="290">
        <f>SUM(tblMain[[#This Row],[Total (Teachers/Staff)]],tblMain[[#This Row],[Total of Students (Boys/Girls)]])</f>
        <v>260</v>
      </c>
      <c r="S4861" s="287" t="str">
        <f>tblDataSet[[#This Row],[ORG_Type]]</f>
        <v>UN</v>
      </c>
      <c r="T4861" s="287" t="str">
        <f>IF(tblDataSet[[#This Row],[Other Indicators - مؤشرات أخرى]]="","",tblDataSet[[#This Row],[Other Indicators - مؤشرات أخرى]])</f>
        <v/>
      </c>
      <c r="U4861" s="287" t="str">
        <f>IF(tblDataSet[[#This Row],[Quantity - العدد]]="","",tblDataSet[[#This Row],[Quantity - العدد]])</f>
        <v/>
      </c>
      <c r="V4861" s="287" t="str">
        <f>INDEX('vlukup tables'!$A$417:$A$428,MATCH(tblDataSet[[#This Row],[Date (Month) - التاريخ (الشهر)]],'vlukup tables'!$B$417:$B$428,0))</f>
        <v>February</v>
      </c>
      <c r="W4861" s="287" t="str">
        <f>IF(tblDataSet[[#This Row],[Remarks - ملاحظات أخرى]]="","",tblDataSet[[#This Row],[Remarks - ملاحظات أخرى]])</f>
        <v/>
      </c>
    </row>
    <row r="4862" spans="1:23" ht="29" x14ac:dyDescent="0.35">
      <c r="A4862" s="76" t="str">
        <f>IF(tblDataSet[[#This Row],[Organization Name - إسم المنظمة]]="","",tblDataSet[[#This Row],[Organization Name - إسم المنظمة]])</f>
        <v>World Food Programme</v>
      </c>
      <c r="B48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2" s="287" t="str">
        <f>IF(tblDataSet[[#This Row],[Organization Acronym - إختصار إسم المنظمة]]="","",tblDataSet[[#This Row],[Organization Acronym - إختصار إسم المنظمة]])</f>
        <v>WFP</v>
      </c>
      <c r="D4862" s="287" t="str">
        <f>IF(tblDataSet[[#This Row],[Donor (if applicable) - المانح (إن وجد)]]="","",tblDataSet[[#This Row],[Donor (if applicable) - المانح (إن وجد)]])</f>
        <v>N/A</v>
      </c>
      <c r="E4862" s="287" t="str">
        <f>VLOOKUP(tblDataSet[[#This Row],[Governorate - المحافظة]],gov_vlukup,2,FALSE)</f>
        <v>Lahj</v>
      </c>
      <c r="F4862" s="287" t="str">
        <f>INDEX(Lists!$A$2:$A$23,MATCH(tblMain[[#This Row],[Governorate]],Gov_List,0))</f>
        <v>YE25</v>
      </c>
      <c r="G4862" s="287" t="str">
        <f>_xlfn.IFNA(VLOOKUP(tblDataSet[[#This Row],[District - المديرية]],dist_vlukup,2,FALSE),"")</f>
        <v>Al Madaribah Wa Al Aarah</v>
      </c>
      <c r="H4862" s="287" t="str">
        <f>INDEX(Lists!$E$2:$E$334,MATCH(tblMain[[#This Row],[District]],Lists!$F$2:$F$334,0))</f>
        <v>YE2513</v>
      </c>
      <c r="I4862" s="287" t="str">
        <f>IF(tblDataSet[[#This Row],[School Name - المدرسة]]="","",tblDataSet[[#This Row],[School Name - المدرسة]])</f>
        <v>م/جديمه</v>
      </c>
      <c r="J48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2" s="288" t="str">
        <f>INDEX('vlukup tables'!$G$21:$G$58,MATCH(tblDataSet[[#This Row],[Sub-activity - النشاط الفرعي]],'vlukup tables'!$F$21:$F$58,0))</f>
        <v>Provide snacks or meals to students and teachers</v>
      </c>
      <c r="L4862" s="287">
        <f>tblDataSet[[#This Row],['# of Students (Boys) - عدد الطلاب]]</f>
        <v>88</v>
      </c>
      <c r="M4862" s="287">
        <f>tblDataSet[[#This Row],['# of Students (Girls) - عدد الطالبات]]</f>
        <v>68</v>
      </c>
      <c r="N4862" s="289">
        <f>tblDataSet[[#This Row],[Total of Beneficiaries - إجمالي الطلاب والطالبات المستفيدين]]</f>
        <v>156</v>
      </c>
      <c r="O4862" s="287">
        <f>tblDataSet[[#This Row],['# of Teachers/Staff (Male) - عدد المدرسين/الطاقم الإداري (ذكور)]]</f>
        <v>0</v>
      </c>
      <c r="P4862" s="287">
        <f>tblDataSet[[#This Row],['# of Teachers/Staff (Female) - عدد المدرسات/الطاقم الإدراي (إناث)]]</f>
        <v>0</v>
      </c>
      <c r="Q4862" s="287">
        <f>tblDataSet[[#This Row],[Total (Teachers/Staff) - إجمالي عدد المدرسين/المدرسات/الطاقم الإداري]]</f>
        <v>0</v>
      </c>
      <c r="R4862" s="290">
        <f>SUM(tblMain[[#This Row],[Total (Teachers/Staff)]],tblMain[[#This Row],[Total of Students (Boys/Girls)]])</f>
        <v>156</v>
      </c>
      <c r="S4862" s="287" t="str">
        <f>tblDataSet[[#This Row],[ORG_Type]]</f>
        <v>UN</v>
      </c>
      <c r="T4862" s="287" t="str">
        <f>IF(tblDataSet[[#This Row],[Other Indicators - مؤشرات أخرى]]="","",tblDataSet[[#This Row],[Other Indicators - مؤشرات أخرى]])</f>
        <v/>
      </c>
      <c r="U4862" s="287" t="str">
        <f>IF(tblDataSet[[#This Row],[Quantity - العدد]]="","",tblDataSet[[#This Row],[Quantity - العدد]])</f>
        <v/>
      </c>
      <c r="V4862" s="287" t="str">
        <f>INDEX('vlukup tables'!$A$417:$A$428,MATCH(tblDataSet[[#This Row],[Date (Month) - التاريخ (الشهر)]],'vlukup tables'!$B$417:$B$428,0))</f>
        <v>February</v>
      </c>
      <c r="W4862" s="287" t="str">
        <f>IF(tblDataSet[[#This Row],[Remarks - ملاحظات أخرى]]="","",tblDataSet[[#This Row],[Remarks - ملاحظات أخرى]])</f>
        <v/>
      </c>
    </row>
    <row r="4863" spans="1:23" ht="29" x14ac:dyDescent="0.35">
      <c r="A4863" s="76" t="str">
        <f>IF(tblDataSet[[#This Row],[Organization Name - إسم المنظمة]]="","",tblDataSet[[#This Row],[Organization Name - إسم المنظمة]])</f>
        <v>World Food Programme</v>
      </c>
      <c r="B48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3" s="287" t="str">
        <f>IF(tblDataSet[[#This Row],[Organization Acronym - إختصار إسم المنظمة]]="","",tblDataSet[[#This Row],[Organization Acronym - إختصار إسم المنظمة]])</f>
        <v>WFP</v>
      </c>
      <c r="D4863" s="287" t="str">
        <f>IF(tblDataSet[[#This Row],[Donor (if applicable) - المانح (إن وجد)]]="","",tblDataSet[[#This Row],[Donor (if applicable) - المانح (إن وجد)]])</f>
        <v>N/A</v>
      </c>
      <c r="E4863" s="287" t="str">
        <f>VLOOKUP(tblDataSet[[#This Row],[Governorate - المحافظة]],gov_vlukup,2,FALSE)</f>
        <v>Lahj</v>
      </c>
      <c r="F4863" s="287" t="str">
        <f>INDEX(Lists!$A$2:$A$23,MATCH(tblMain[[#This Row],[Governorate]],Gov_List,0))</f>
        <v>YE25</v>
      </c>
      <c r="G4863" s="287" t="str">
        <f>_xlfn.IFNA(VLOOKUP(tblDataSet[[#This Row],[District - المديرية]],dist_vlukup,2,FALSE),"")</f>
        <v>Al Madaribah Wa Al Aarah</v>
      </c>
      <c r="H4863" s="287" t="str">
        <f>INDEX(Lists!$E$2:$E$334,MATCH(tblMain[[#This Row],[District]],Lists!$F$2:$F$334,0))</f>
        <v>YE2513</v>
      </c>
      <c r="I4863" s="287" t="str">
        <f>IF(tblDataSet[[#This Row],[School Name - المدرسة]]="","",tblDataSet[[#This Row],[School Name - المدرسة]])</f>
        <v>م/جعفر بن أبي طالب</v>
      </c>
      <c r="J48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3" s="288" t="str">
        <f>INDEX('vlukup tables'!$G$21:$G$58,MATCH(tblDataSet[[#This Row],[Sub-activity - النشاط الفرعي]],'vlukup tables'!$F$21:$F$58,0))</f>
        <v>Provide snacks or meals to students and teachers</v>
      </c>
      <c r="L4863" s="287">
        <f>tblDataSet[[#This Row],['# of Students (Boys) - عدد الطلاب]]</f>
        <v>30</v>
      </c>
      <c r="M4863" s="287">
        <f>tblDataSet[[#This Row],['# of Students (Girls) - عدد الطالبات]]</f>
        <v>25</v>
      </c>
      <c r="N4863" s="289">
        <f>tblDataSet[[#This Row],[Total of Beneficiaries - إجمالي الطلاب والطالبات المستفيدين]]</f>
        <v>55</v>
      </c>
      <c r="O4863" s="287">
        <f>tblDataSet[[#This Row],['# of Teachers/Staff (Male) - عدد المدرسين/الطاقم الإداري (ذكور)]]</f>
        <v>0</v>
      </c>
      <c r="P4863" s="287">
        <f>tblDataSet[[#This Row],['# of Teachers/Staff (Female) - عدد المدرسات/الطاقم الإدراي (إناث)]]</f>
        <v>0</v>
      </c>
      <c r="Q4863" s="287">
        <f>tblDataSet[[#This Row],[Total (Teachers/Staff) - إجمالي عدد المدرسين/المدرسات/الطاقم الإداري]]</f>
        <v>0</v>
      </c>
      <c r="R4863" s="290">
        <f>SUM(tblMain[[#This Row],[Total (Teachers/Staff)]],tblMain[[#This Row],[Total of Students (Boys/Girls)]])</f>
        <v>55</v>
      </c>
      <c r="S4863" s="287" t="str">
        <f>tblDataSet[[#This Row],[ORG_Type]]</f>
        <v>UN</v>
      </c>
      <c r="T4863" s="287" t="str">
        <f>IF(tblDataSet[[#This Row],[Other Indicators - مؤشرات أخرى]]="","",tblDataSet[[#This Row],[Other Indicators - مؤشرات أخرى]])</f>
        <v/>
      </c>
      <c r="U4863" s="287" t="str">
        <f>IF(tblDataSet[[#This Row],[Quantity - العدد]]="","",tblDataSet[[#This Row],[Quantity - العدد]])</f>
        <v/>
      </c>
      <c r="V4863" s="287" t="str">
        <f>INDEX('vlukup tables'!$A$417:$A$428,MATCH(tblDataSet[[#This Row],[Date (Month) - التاريخ (الشهر)]],'vlukup tables'!$B$417:$B$428,0))</f>
        <v>February</v>
      </c>
      <c r="W4863" s="287" t="str">
        <f>IF(tblDataSet[[#This Row],[Remarks - ملاحظات أخرى]]="","",tblDataSet[[#This Row],[Remarks - ملاحظات أخرى]])</f>
        <v/>
      </c>
    </row>
    <row r="4864" spans="1:23" ht="29" x14ac:dyDescent="0.35">
      <c r="A4864" s="76" t="str">
        <f>IF(tblDataSet[[#This Row],[Organization Name - إسم المنظمة]]="","",tblDataSet[[#This Row],[Organization Name - إسم المنظمة]])</f>
        <v>World Food Programme</v>
      </c>
      <c r="B48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4" s="287" t="str">
        <f>IF(tblDataSet[[#This Row],[Organization Acronym - إختصار إسم المنظمة]]="","",tblDataSet[[#This Row],[Organization Acronym - إختصار إسم المنظمة]])</f>
        <v>WFP</v>
      </c>
      <c r="D4864" s="287" t="str">
        <f>IF(tblDataSet[[#This Row],[Donor (if applicable) - المانح (إن وجد)]]="","",tblDataSet[[#This Row],[Donor (if applicable) - المانح (إن وجد)]])</f>
        <v>N/A</v>
      </c>
      <c r="E4864" s="287" t="str">
        <f>VLOOKUP(tblDataSet[[#This Row],[Governorate - المحافظة]],gov_vlukup,2,FALSE)</f>
        <v>Al Mahwit</v>
      </c>
      <c r="F4864" s="287" t="str">
        <f>INDEX(Lists!$A$2:$A$23,MATCH(tblMain[[#This Row],[Governorate]],Gov_List,0))</f>
        <v>YE27</v>
      </c>
      <c r="G4864" s="287" t="str">
        <f>_xlfn.IFNA(VLOOKUP(tblDataSet[[#This Row],[District - المديرية]],dist_vlukup,2,FALSE),"")</f>
        <v>Bani Sa'd</v>
      </c>
      <c r="H4864" s="287" t="str">
        <f>INDEX(Lists!$E$2:$E$334,MATCH(tblMain[[#This Row],[District]],Lists!$F$2:$F$334,0))</f>
        <v>YE2707</v>
      </c>
      <c r="I4864" s="287" t="str">
        <f>IF(tblDataSet[[#This Row],[School Name - المدرسة]]="","",tblDataSet[[#This Row],[School Name - المدرسة]])</f>
        <v>م/جمال جميل بالحود/بني سعد</v>
      </c>
      <c r="J48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4" s="288" t="str">
        <f>INDEX('vlukup tables'!$G$21:$G$58,MATCH(tblDataSet[[#This Row],[Sub-activity - النشاط الفرعي]],'vlukup tables'!$F$21:$F$58,0))</f>
        <v>Provide snacks or meals to students and teachers</v>
      </c>
      <c r="L4864" s="287">
        <f>tblDataSet[[#This Row],['# of Students (Boys) - عدد الطلاب]]</f>
        <v>97</v>
      </c>
      <c r="M4864" s="287">
        <f>tblDataSet[[#This Row],['# of Students (Girls) - عدد الطالبات]]</f>
        <v>82</v>
      </c>
      <c r="N4864" s="289">
        <f>tblDataSet[[#This Row],[Total of Beneficiaries - إجمالي الطلاب والطالبات المستفيدين]]</f>
        <v>179</v>
      </c>
      <c r="O4864" s="287">
        <f>tblDataSet[[#This Row],['# of Teachers/Staff (Male) - عدد المدرسين/الطاقم الإداري (ذكور)]]</f>
        <v>0</v>
      </c>
      <c r="P4864" s="287">
        <f>tblDataSet[[#This Row],['# of Teachers/Staff (Female) - عدد المدرسات/الطاقم الإدراي (إناث)]]</f>
        <v>0</v>
      </c>
      <c r="Q4864" s="287">
        <f>tblDataSet[[#This Row],[Total (Teachers/Staff) - إجمالي عدد المدرسين/المدرسات/الطاقم الإداري]]</f>
        <v>0</v>
      </c>
      <c r="R4864" s="290">
        <f>SUM(tblMain[[#This Row],[Total (Teachers/Staff)]],tblMain[[#This Row],[Total of Students (Boys/Girls)]])</f>
        <v>179</v>
      </c>
      <c r="S4864" s="287" t="str">
        <f>tblDataSet[[#This Row],[ORG_Type]]</f>
        <v>UN</v>
      </c>
      <c r="T4864" s="287" t="str">
        <f>IF(tblDataSet[[#This Row],[Other Indicators - مؤشرات أخرى]]="","",tblDataSet[[#This Row],[Other Indicators - مؤشرات أخرى]])</f>
        <v/>
      </c>
      <c r="U4864" s="287" t="str">
        <f>IF(tblDataSet[[#This Row],[Quantity - العدد]]="","",tblDataSet[[#This Row],[Quantity - العدد]])</f>
        <v/>
      </c>
      <c r="V4864" s="287" t="str">
        <f>INDEX('vlukup tables'!$A$417:$A$428,MATCH(tblDataSet[[#This Row],[Date (Month) - التاريخ (الشهر)]],'vlukup tables'!$B$417:$B$428,0))</f>
        <v>February</v>
      </c>
      <c r="W4864" s="287" t="str">
        <f>IF(tblDataSet[[#This Row],[Remarks - ملاحظات أخرى]]="","",tblDataSet[[#This Row],[Remarks - ملاحظات أخرى]])</f>
        <v/>
      </c>
    </row>
    <row r="4865" spans="1:23" ht="29" x14ac:dyDescent="0.35">
      <c r="A4865" s="76" t="str">
        <f>IF(tblDataSet[[#This Row],[Organization Name - إسم المنظمة]]="","",tblDataSet[[#This Row],[Organization Name - إسم المنظمة]])</f>
        <v>World Food Programme</v>
      </c>
      <c r="B48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5" s="287" t="str">
        <f>IF(tblDataSet[[#This Row],[Organization Acronym - إختصار إسم المنظمة]]="","",tblDataSet[[#This Row],[Organization Acronym - إختصار إسم المنظمة]])</f>
        <v>WFP</v>
      </c>
      <c r="D4865" s="287" t="str">
        <f>IF(tblDataSet[[#This Row],[Donor (if applicable) - المانح (إن وجد)]]="","",tblDataSet[[#This Row],[Donor (if applicable) - المانح (إن وجد)]])</f>
        <v>N/A</v>
      </c>
      <c r="E4865" s="287" t="str">
        <f>VLOOKUP(tblDataSet[[#This Row],[Governorate - المحافظة]],gov_vlukup,2,FALSE)</f>
        <v>Lahj</v>
      </c>
      <c r="F4865" s="287" t="str">
        <f>INDEX(Lists!$A$2:$A$23,MATCH(tblMain[[#This Row],[Governorate]],Gov_List,0))</f>
        <v>YE25</v>
      </c>
      <c r="G4865" s="287" t="str">
        <f>_xlfn.IFNA(VLOOKUP(tblDataSet[[#This Row],[District - المديرية]],dist_vlukup,2,FALSE),"")</f>
        <v>Al Madaribah Wa Al Aarah</v>
      </c>
      <c r="H4865" s="287" t="str">
        <f>INDEX(Lists!$E$2:$E$334,MATCH(tblMain[[#This Row],[District]],Lists!$F$2:$F$334,0))</f>
        <v>YE2513</v>
      </c>
      <c r="I4865" s="287" t="str">
        <f>IF(tblDataSet[[#This Row],[School Name - المدرسة]]="","",tblDataSet[[#This Row],[School Name - المدرسة]])</f>
        <v>م/حذيفه بن اليمان</v>
      </c>
      <c r="J48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5" s="288" t="str">
        <f>INDEX('vlukup tables'!$G$21:$G$58,MATCH(tblDataSet[[#This Row],[Sub-activity - النشاط الفرعي]],'vlukup tables'!$F$21:$F$58,0))</f>
        <v>Provide snacks or meals to students and teachers</v>
      </c>
      <c r="L4865" s="287">
        <f>tblDataSet[[#This Row],['# of Students (Boys) - عدد الطلاب]]</f>
        <v>205</v>
      </c>
      <c r="M4865" s="287">
        <f>tblDataSet[[#This Row],['# of Students (Girls) - عدد الطالبات]]</f>
        <v>119</v>
      </c>
      <c r="N4865" s="289">
        <f>tblDataSet[[#This Row],[Total of Beneficiaries - إجمالي الطلاب والطالبات المستفيدين]]</f>
        <v>324</v>
      </c>
      <c r="O4865" s="287">
        <f>tblDataSet[[#This Row],['# of Teachers/Staff (Male) - عدد المدرسين/الطاقم الإداري (ذكور)]]</f>
        <v>0</v>
      </c>
      <c r="P4865" s="287">
        <f>tblDataSet[[#This Row],['# of Teachers/Staff (Female) - عدد المدرسات/الطاقم الإدراي (إناث)]]</f>
        <v>0</v>
      </c>
      <c r="Q4865" s="287">
        <f>tblDataSet[[#This Row],[Total (Teachers/Staff) - إجمالي عدد المدرسين/المدرسات/الطاقم الإداري]]</f>
        <v>0</v>
      </c>
      <c r="R4865" s="290">
        <f>SUM(tblMain[[#This Row],[Total (Teachers/Staff)]],tblMain[[#This Row],[Total of Students (Boys/Girls)]])</f>
        <v>324</v>
      </c>
      <c r="S4865" s="287" t="str">
        <f>tblDataSet[[#This Row],[ORG_Type]]</f>
        <v>UN</v>
      </c>
      <c r="T4865" s="287" t="str">
        <f>IF(tblDataSet[[#This Row],[Other Indicators - مؤشرات أخرى]]="","",tblDataSet[[#This Row],[Other Indicators - مؤشرات أخرى]])</f>
        <v/>
      </c>
      <c r="U4865" s="287" t="str">
        <f>IF(tblDataSet[[#This Row],[Quantity - العدد]]="","",tblDataSet[[#This Row],[Quantity - العدد]])</f>
        <v/>
      </c>
      <c r="V4865" s="287" t="str">
        <f>INDEX('vlukup tables'!$A$417:$A$428,MATCH(tblDataSet[[#This Row],[Date (Month) - التاريخ (الشهر)]],'vlukup tables'!$B$417:$B$428,0))</f>
        <v>February</v>
      </c>
      <c r="W4865" s="287" t="str">
        <f>IF(tblDataSet[[#This Row],[Remarks - ملاحظات أخرى]]="","",tblDataSet[[#This Row],[Remarks - ملاحظات أخرى]])</f>
        <v/>
      </c>
    </row>
    <row r="4866" spans="1:23" ht="29" x14ac:dyDescent="0.35">
      <c r="A4866" s="76" t="str">
        <f>IF(tblDataSet[[#This Row],[Organization Name - إسم المنظمة]]="","",tblDataSet[[#This Row],[Organization Name - إسم المنظمة]])</f>
        <v>Social Fund for Development</v>
      </c>
      <c r="B48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6" s="287" t="str">
        <f>IF(tblDataSet[[#This Row],[Organization Acronym - إختصار إسم المنظمة]]="","",tblDataSet[[#This Row],[Organization Acronym - إختصار إسم المنظمة]])</f>
        <v>SFD</v>
      </c>
      <c r="D4866" s="287" t="str">
        <f>IF(tblDataSet[[#This Row],[Donor (if applicable) - المانح (إن وجد)]]="","",tblDataSet[[#This Row],[Donor (if applicable) - المانح (إن وجد)]])</f>
        <v>KFW</v>
      </c>
      <c r="E4866" s="287" t="str">
        <f>VLOOKUP(tblDataSet[[#This Row],[Governorate - المحافظة]],gov_vlukup,2,FALSE)</f>
        <v>Amran</v>
      </c>
      <c r="F4866" s="287" t="str">
        <f>INDEX(Lists!$A$2:$A$23,MATCH(tblMain[[#This Row],[Governorate]],Gov_List,0))</f>
        <v>YE29</v>
      </c>
      <c r="G4866" s="287" t="str">
        <f>_xlfn.IFNA(VLOOKUP(tblDataSet[[#This Row],[District - المديرية]],dist_vlukup,2,FALSE),"")</f>
        <v>Harf Sufyan</v>
      </c>
      <c r="H4866" s="287" t="str">
        <f>INDEX(Lists!$E$2:$E$334,MATCH(tblMain[[#This Row],[District]],Lists!$F$2:$F$334,0))</f>
        <v>YE2901</v>
      </c>
      <c r="I4866" s="287" t="str">
        <f>IF(tblDataSet[[#This Row],[School Name - المدرسة]]="","",tblDataSet[[#This Row],[School Name - المدرسة]])</f>
        <v>م/حسان بن ثابت بالمسيل الاسفل</v>
      </c>
      <c r="J486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6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66" s="287">
        <f>tblDataSet[[#This Row],['# of Students (Boys) - عدد الطلاب]]</f>
        <v>0</v>
      </c>
      <c r="M4866" s="287">
        <f>tblDataSet[[#This Row],['# of Students (Girls) - عدد الطالبات]]</f>
        <v>0</v>
      </c>
      <c r="N4866" s="289">
        <f>tblDataSet[[#This Row],[Total of Beneficiaries - إجمالي الطلاب والطالبات المستفيدين]]</f>
        <v>0</v>
      </c>
      <c r="O4866" s="287">
        <f>tblDataSet[[#This Row],['# of Teachers/Staff (Male) - عدد المدرسين/الطاقم الإداري (ذكور)]]</f>
        <v>1</v>
      </c>
      <c r="P4866" s="287">
        <f>tblDataSet[[#This Row],['# of Teachers/Staff (Female) - عدد المدرسات/الطاقم الإدراي (إناث)]]</f>
        <v>0</v>
      </c>
      <c r="Q4866" s="287">
        <f>tblDataSet[[#This Row],[Total (Teachers/Staff) - إجمالي عدد المدرسين/المدرسات/الطاقم الإداري]]</f>
        <v>1</v>
      </c>
      <c r="R4866" s="290">
        <f>SUM(tblMain[[#This Row],[Total (Teachers/Staff)]],tblMain[[#This Row],[Total of Students (Boys/Girls)]])</f>
        <v>1</v>
      </c>
      <c r="S4866" s="287" t="str">
        <f>tblDataSet[[#This Row],[ORG_Type]]</f>
        <v>GO</v>
      </c>
      <c r="T4866" s="287" t="str">
        <f>IF(tblDataSet[[#This Row],[Other Indicators - مؤشرات أخرى]]="","",tblDataSet[[#This Row],[Other Indicators - مؤشرات أخرى]])</f>
        <v/>
      </c>
      <c r="U4866" s="287" t="str">
        <f>IF(tblDataSet[[#This Row],[Quantity - العدد]]="","",tblDataSet[[#This Row],[Quantity - العدد]])</f>
        <v/>
      </c>
      <c r="V4866" s="287" t="str">
        <f>INDEX('vlukup tables'!$A$417:$A$428,MATCH(tblDataSet[[#This Row],[Date (Month) - التاريخ (الشهر)]],'vlukup tables'!$B$417:$B$428,0))</f>
        <v>February</v>
      </c>
      <c r="W486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867" spans="1:23" ht="29" x14ac:dyDescent="0.35">
      <c r="A4867" s="76" t="str">
        <f>IF(tblDataSet[[#This Row],[Organization Name - إسم المنظمة]]="","",tblDataSet[[#This Row],[Organization Name - إسم المنظمة]])</f>
        <v>World Food Programme</v>
      </c>
      <c r="B48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7" s="287" t="str">
        <f>IF(tblDataSet[[#This Row],[Organization Acronym - إختصار إسم المنظمة]]="","",tblDataSet[[#This Row],[Organization Acronym - إختصار إسم المنظمة]])</f>
        <v>WFP</v>
      </c>
      <c r="D4867" s="287" t="str">
        <f>IF(tblDataSet[[#This Row],[Donor (if applicable) - المانح (إن وجد)]]="","",tblDataSet[[#This Row],[Donor (if applicable) - المانح (إن وجد)]])</f>
        <v>N/A</v>
      </c>
      <c r="E4867" s="287" t="str">
        <f>VLOOKUP(tblDataSet[[#This Row],[Governorate - المحافظة]],gov_vlukup,2,FALSE)</f>
        <v>Ta'iz</v>
      </c>
      <c r="F4867" s="287" t="str">
        <f>INDEX(Lists!$A$2:$A$23,MATCH(tblMain[[#This Row],[Governorate]],Gov_List,0))</f>
        <v>YE15</v>
      </c>
      <c r="G4867" s="287" t="str">
        <f>_xlfn.IFNA(VLOOKUP(tblDataSet[[#This Row],[District - المديرية]],dist_vlukup,2,FALSE),"")</f>
        <v>Shar'ab As Salam</v>
      </c>
      <c r="H4867" s="287" t="str">
        <f>INDEX(Lists!$E$2:$E$334,MATCH(tblMain[[#This Row],[District]],Lists!$F$2:$F$334,0))</f>
        <v>YE1502</v>
      </c>
      <c r="I4867" s="287" t="str">
        <f>IF(tblDataSet[[#This Row],[School Name - المدرسة]]="","",tblDataSet[[#This Row],[School Name - المدرسة]])</f>
        <v>م/حطين للبنين والبنات</v>
      </c>
      <c r="J48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7" s="288" t="str">
        <f>INDEX('vlukup tables'!$G$21:$G$58,MATCH(tblDataSet[[#This Row],[Sub-activity - النشاط الفرعي]],'vlukup tables'!$F$21:$F$58,0))</f>
        <v>Provide snacks or meals to students and teachers</v>
      </c>
      <c r="L4867" s="287">
        <f>tblDataSet[[#This Row],['# of Students (Boys) - عدد الطلاب]]</f>
        <v>504</v>
      </c>
      <c r="M4867" s="287">
        <f>tblDataSet[[#This Row],['# of Students (Girls) - عدد الطالبات]]</f>
        <v>508</v>
      </c>
      <c r="N4867" s="289">
        <f>tblDataSet[[#This Row],[Total of Beneficiaries - إجمالي الطلاب والطالبات المستفيدين]]</f>
        <v>1012</v>
      </c>
      <c r="O4867" s="287">
        <f>tblDataSet[[#This Row],['# of Teachers/Staff (Male) - عدد المدرسين/الطاقم الإداري (ذكور)]]</f>
        <v>0</v>
      </c>
      <c r="P4867" s="287">
        <f>tblDataSet[[#This Row],['# of Teachers/Staff (Female) - عدد المدرسات/الطاقم الإدراي (إناث)]]</f>
        <v>0</v>
      </c>
      <c r="Q4867" s="287">
        <f>tblDataSet[[#This Row],[Total (Teachers/Staff) - إجمالي عدد المدرسين/المدرسات/الطاقم الإداري]]</f>
        <v>0</v>
      </c>
      <c r="R4867" s="290">
        <f>SUM(tblMain[[#This Row],[Total (Teachers/Staff)]],tblMain[[#This Row],[Total of Students (Boys/Girls)]])</f>
        <v>1012</v>
      </c>
      <c r="S4867" s="287" t="str">
        <f>tblDataSet[[#This Row],[ORG_Type]]</f>
        <v>UN</v>
      </c>
      <c r="T4867" s="287" t="str">
        <f>IF(tblDataSet[[#This Row],[Other Indicators - مؤشرات أخرى]]="","",tblDataSet[[#This Row],[Other Indicators - مؤشرات أخرى]])</f>
        <v/>
      </c>
      <c r="U4867" s="287" t="str">
        <f>IF(tblDataSet[[#This Row],[Quantity - العدد]]="","",tblDataSet[[#This Row],[Quantity - العدد]])</f>
        <v/>
      </c>
      <c r="V4867" s="287" t="str">
        <f>INDEX('vlukup tables'!$A$417:$A$428,MATCH(tblDataSet[[#This Row],[Date (Month) - التاريخ (الشهر)]],'vlukup tables'!$B$417:$B$428,0))</f>
        <v>February</v>
      </c>
      <c r="W4867" s="287" t="str">
        <f>IF(tblDataSet[[#This Row],[Remarks - ملاحظات أخرى]]="","",tblDataSet[[#This Row],[Remarks - ملاحظات أخرى]])</f>
        <v/>
      </c>
    </row>
    <row r="4868" spans="1:23" x14ac:dyDescent="0.35">
      <c r="A4868" s="76" t="str">
        <f>IF(tblDataSet[[#This Row],[Organization Name - إسم المنظمة]]="","",tblDataSet[[#This Row],[Organization Name - إسم المنظمة]])</f>
        <v>Qatar Charity</v>
      </c>
      <c r="B48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8" s="287" t="str">
        <f>IF(tblDataSet[[#This Row],[Organization Acronym - إختصار إسم المنظمة]]="","",tblDataSet[[#This Row],[Organization Acronym - إختصار إسم المنظمة]])</f>
        <v>QC</v>
      </c>
      <c r="D4868" s="287" t="str">
        <f>IF(tblDataSet[[#This Row],[Donor (if applicable) - المانح (إن وجد)]]="","",tblDataSet[[#This Row],[Donor (if applicable) - المانح (إن وجد)]])</f>
        <v>QC</v>
      </c>
      <c r="E4868" s="287" t="str">
        <f>VLOOKUP(tblDataSet[[#This Row],[Governorate - المحافظة]],gov_vlukup,2,FALSE)</f>
        <v>Ad Dali'</v>
      </c>
      <c r="F4868" s="287" t="str">
        <f>INDEX(Lists!$A$2:$A$23,MATCH(tblMain[[#This Row],[Governorate]],Gov_List,0))</f>
        <v>YE30</v>
      </c>
      <c r="G4868" s="287" t="str">
        <f>_xlfn.IFNA(VLOOKUP(tblDataSet[[#This Row],[District - المديرية]],dist_vlukup,2,FALSE),"")</f>
        <v>Juban</v>
      </c>
      <c r="H4868" s="287" t="str">
        <f>INDEX(Lists!$E$2:$E$334,MATCH(tblMain[[#This Row],[District]],Lists!$F$2:$F$334,0))</f>
        <v>YE3001</v>
      </c>
      <c r="I4868" s="287" t="str">
        <f>IF(tblDataSet[[#This Row],[School Name - المدرسة]]="","",tblDataSet[[#This Row],[School Name - المدرسة]])</f>
        <v>م/حمزه بن عبدالمطلب</v>
      </c>
      <c r="J4868" s="288" t="str">
        <f>INDEX('vlukup tables'!$G$1:$G$19,MATCH(tblDataSet[[#This Row],[Activity - النشاط الرئيسي]],'vlukup tables'!$F$1:$F$19,0))</f>
        <v>Children supported by cash or in-kind voucher</v>
      </c>
      <c r="K4868" s="288" t="str">
        <f>INDEX('vlukup tables'!$G$21:$G$58,MATCH(tblDataSet[[#This Row],[Sub-activity - النشاط الفرعي]],'vlukup tables'!$F$21:$F$58,0))</f>
        <v>Provide cash or in-kind support for education</v>
      </c>
      <c r="L4868" s="287">
        <f>tblDataSet[[#This Row],['# of Students (Boys) - عدد الطلاب]]</f>
        <v>2</v>
      </c>
      <c r="M4868" s="287">
        <f>tblDataSet[[#This Row],['# of Students (Girls) - عدد الطالبات]]</f>
        <v>1</v>
      </c>
      <c r="N4868" s="289">
        <f>tblDataSet[[#This Row],[Total of Beneficiaries - إجمالي الطلاب والطالبات المستفيدين]]</f>
        <v>3</v>
      </c>
      <c r="O4868" s="287">
        <f>tblDataSet[[#This Row],['# of Teachers/Staff (Male) - عدد المدرسين/الطاقم الإداري (ذكور)]]</f>
        <v>0</v>
      </c>
      <c r="P4868" s="287">
        <f>tblDataSet[[#This Row],['# of Teachers/Staff (Female) - عدد المدرسات/الطاقم الإدراي (إناث)]]</f>
        <v>0</v>
      </c>
      <c r="Q4868" s="287">
        <f>tblDataSet[[#This Row],[Total (Teachers/Staff) - إجمالي عدد المدرسين/المدرسات/الطاقم الإداري]]</f>
        <v>0</v>
      </c>
      <c r="R4868" s="290">
        <f>SUM(tblMain[[#This Row],[Total (Teachers/Staff)]],tblMain[[#This Row],[Total of Students (Boys/Girls)]])</f>
        <v>3</v>
      </c>
      <c r="S4868" s="287" t="str">
        <f>tblDataSet[[#This Row],[ORG_Type]]</f>
        <v>INGO</v>
      </c>
      <c r="T4868" s="287" t="str">
        <f>IF(tblDataSet[[#This Row],[Other Indicators - مؤشرات أخرى]]="","",tblDataSet[[#This Row],[Other Indicators - مؤشرات أخرى]])</f>
        <v/>
      </c>
      <c r="U4868" s="287" t="str">
        <f>IF(tblDataSet[[#This Row],[Quantity - العدد]]="","",tblDataSet[[#This Row],[Quantity - العدد]])</f>
        <v/>
      </c>
      <c r="V4868" s="287" t="str">
        <f>INDEX('vlukup tables'!$A$417:$A$428,MATCH(tblDataSet[[#This Row],[Date (Month) - التاريخ (الشهر)]],'vlukup tables'!$B$417:$B$428,0))</f>
        <v>February</v>
      </c>
      <c r="W4868" s="287" t="str">
        <f>IF(tblDataSet[[#This Row],[Remarks - ملاحظات أخرى]]="","",tblDataSet[[#This Row],[Remarks - ملاحظات أخرى]])</f>
        <v/>
      </c>
    </row>
    <row r="4869" spans="1:23" ht="29" x14ac:dyDescent="0.35">
      <c r="A4869" s="76" t="str">
        <f>IF(tblDataSet[[#This Row],[Organization Name - إسم المنظمة]]="","",tblDataSet[[#This Row],[Organization Name - إسم المنظمة]])</f>
        <v>World Food Programme</v>
      </c>
      <c r="B48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9" s="287" t="str">
        <f>IF(tblDataSet[[#This Row],[Organization Acronym - إختصار إسم المنظمة]]="","",tblDataSet[[#This Row],[Organization Acronym - إختصار إسم المنظمة]])</f>
        <v>WFP</v>
      </c>
      <c r="D4869" s="287" t="str">
        <f>IF(tblDataSet[[#This Row],[Donor (if applicable) - المانح (إن وجد)]]="","",tblDataSet[[#This Row],[Donor (if applicable) - المانح (إن وجد)]])</f>
        <v>N/A</v>
      </c>
      <c r="E4869" s="287" t="str">
        <f>VLOOKUP(tblDataSet[[#This Row],[Governorate - المحافظة]],gov_vlukup,2,FALSE)</f>
        <v>Al Mahwit</v>
      </c>
      <c r="F4869" s="287" t="str">
        <f>INDEX(Lists!$A$2:$A$23,MATCH(tblMain[[#This Row],[Governorate]],Gov_List,0))</f>
        <v>YE27</v>
      </c>
      <c r="G4869" s="287" t="str">
        <f>_xlfn.IFNA(VLOOKUP(tblDataSet[[#This Row],[District - المديرية]],dist_vlukup,2,FALSE),"")</f>
        <v>Melhan</v>
      </c>
      <c r="H4869" s="287" t="str">
        <f>INDEX(Lists!$E$2:$E$334,MATCH(tblMain[[#This Row],[District]],Lists!$F$2:$F$334,0))</f>
        <v>YE2705</v>
      </c>
      <c r="I4869" s="287" t="str">
        <f>IF(tblDataSet[[#This Row],[School Name - المدرسة]]="","",tblDataSet[[#This Row],[School Name - المدرسة]])</f>
        <v>م/حمزه بن عبدالمطلب الزرحه</v>
      </c>
      <c r="J48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9" s="288" t="str">
        <f>INDEX('vlukup tables'!$G$21:$G$58,MATCH(tblDataSet[[#This Row],[Sub-activity - النشاط الفرعي]],'vlukup tables'!$F$21:$F$58,0))</f>
        <v>Provide snacks or meals to students and teachers</v>
      </c>
      <c r="L4869" s="287">
        <f>tblDataSet[[#This Row],['# of Students (Boys) - عدد الطلاب]]</f>
        <v>481</v>
      </c>
      <c r="M4869" s="287">
        <f>tblDataSet[[#This Row],['# of Students (Girls) - عدد الطالبات]]</f>
        <v>23</v>
      </c>
      <c r="N4869" s="289">
        <f>tblDataSet[[#This Row],[Total of Beneficiaries - إجمالي الطلاب والطالبات المستفيدين]]</f>
        <v>504</v>
      </c>
      <c r="O4869" s="287">
        <f>tblDataSet[[#This Row],['# of Teachers/Staff (Male) - عدد المدرسين/الطاقم الإداري (ذكور)]]</f>
        <v>0</v>
      </c>
      <c r="P4869" s="287">
        <f>tblDataSet[[#This Row],['# of Teachers/Staff (Female) - عدد المدرسات/الطاقم الإدراي (إناث)]]</f>
        <v>0</v>
      </c>
      <c r="Q4869" s="287">
        <f>tblDataSet[[#This Row],[Total (Teachers/Staff) - إجمالي عدد المدرسين/المدرسات/الطاقم الإداري]]</f>
        <v>0</v>
      </c>
      <c r="R4869" s="290">
        <f>SUM(tblMain[[#This Row],[Total (Teachers/Staff)]],tblMain[[#This Row],[Total of Students (Boys/Girls)]])</f>
        <v>504</v>
      </c>
      <c r="S4869" s="287" t="str">
        <f>tblDataSet[[#This Row],[ORG_Type]]</f>
        <v>UN</v>
      </c>
      <c r="T4869" s="287" t="str">
        <f>IF(tblDataSet[[#This Row],[Other Indicators - مؤشرات أخرى]]="","",tblDataSet[[#This Row],[Other Indicators - مؤشرات أخرى]])</f>
        <v/>
      </c>
      <c r="U4869" s="287" t="str">
        <f>IF(tblDataSet[[#This Row],[Quantity - العدد]]="","",tblDataSet[[#This Row],[Quantity - العدد]])</f>
        <v/>
      </c>
      <c r="V4869" s="287" t="str">
        <f>INDEX('vlukup tables'!$A$417:$A$428,MATCH(tblDataSet[[#This Row],[Date (Month) - التاريخ (الشهر)]],'vlukup tables'!$B$417:$B$428,0))</f>
        <v>February</v>
      </c>
      <c r="W4869" s="287" t="str">
        <f>IF(tblDataSet[[#This Row],[Remarks - ملاحظات أخرى]]="","",tblDataSet[[#This Row],[Remarks - ملاحظات أخرى]])</f>
        <v/>
      </c>
    </row>
    <row r="4870" spans="1:23" ht="29" x14ac:dyDescent="0.35">
      <c r="A4870" s="76" t="str">
        <f>IF(tblDataSet[[#This Row],[Organization Name - إسم المنظمة]]="","",tblDataSet[[#This Row],[Organization Name - إسم المنظمة]])</f>
        <v>World Food Programme</v>
      </c>
      <c r="B48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0" s="287" t="str">
        <f>IF(tblDataSet[[#This Row],[Organization Acronym - إختصار إسم المنظمة]]="","",tblDataSet[[#This Row],[Organization Acronym - إختصار إسم المنظمة]])</f>
        <v>WFP</v>
      </c>
      <c r="D4870" s="287" t="str">
        <f>IF(tblDataSet[[#This Row],[Donor (if applicable) - المانح (إن وجد)]]="","",tblDataSet[[#This Row],[Donor (if applicable) - المانح (إن وجد)]])</f>
        <v>N/A</v>
      </c>
      <c r="E4870" s="287" t="str">
        <f>VLOOKUP(tblDataSet[[#This Row],[Governorate - المحافظة]],gov_vlukup,2,FALSE)</f>
        <v>Lahj</v>
      </c>
      <c r="F4870" s="287" t="str">
        <f>INDEX(Lists!$A$2:$A$23,MATCH(tblMain[[#This Row],[Governorate]],Gov_List,0))</f>
        <v>YE25</v>
      </c>
      <c r="G4870" s="287" t="str">
        <f>_xlfn.IFNA(VLOOKUP(tblDataSet[[#This Row],[District - المديرية]],dist_vlukup,2,FALSE),"")</f>
        <v>Al Madaribah Wa Al Aarah</v>
      </c>
      <c r="H4870" s="287" t="str">
        <f>INDEX(Lists!$E$2:$E$334,MATCH(tblMain[[#This Row],[District]],Lists!$F$2:$F$334,0))</f>
        <v>YE2513</v>
      </c>
      <c r="I4870" s="287" t="str">
        <f>IF(tblDataSet[[#This Row],[School Name - المدرسة]]="","",tblDataSet[[#This Row],[School Name - المدرسة]])</f>
        <v>م/حمزه بن عبدالمطلب العفاج</v>
      </c>
      <c r="J48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0" s="288" t="str">
        <f>INDEX('vlukup tables'!$G$21:$G$58,MATCH(tblDataSet[[#This Row],[Sub-activity - النشاط الفرعي]],'vlukup tables'!$F$21:$F$58,0))</f>
        <v>Provide snacks or meals to students and teachers</v>
      </c>
      <c r="L4870" s="287">
        <f>tblDataSet[[#This Row],['# of Students (Boys) - عدد الطلاب]]</f>
        <v>134</v>
      </c>
      <c r="M4870" s="287">
        <f>tblDataSet[[#This Row],['# of Students (Girls) - عدد الطالبات]]</f>
        <v>138</v>
      </c>
      <c r="N4870" s="289">
        <f>tblDataSet[[#This Row],[Total of Beneficiaries - إجمالي الطلاب والطالبات المستفيدين]]</f>
        <v>272</v>
      </c>
      <c r="O4870" s="287">
        <f>tblDataSet[[#This Row],['# of Teachers/Staff (Male) - عدد المدرسين/الطاقم الإداري (ذكور)]]</f>
        <v>0</v>
      </c>
      <c r="P4870" s="287">
        <f>tblDataSet[[#This Row],['# of Teachers/Staff (Female) - عدد المدرسات/الطاقم الإدراي (إناث)]]</f>
        <v>0</v>
      </c>
      <c r="Q4870" s="287">
        <f>tblDataSet[[#This Row],[Total (Teachers/Staff) - إجمالي عدد المدرسين/المدرسات/الطاقم الإداري]]</f>
        <v>0</v>
      </c>
      <c r="R4870" s="290">
        <f>SUM(tblMain[[#This Row],[Total (Teachers/Staff)]],tblMain[[#This Row],[Total of Students (Boys/Girls)]])</f>
        <v>272</v>
      </c>
      <c r="S4870" s="287" t="str">
        <f>tblDataSet[[#This Row],[ORG_Type]]</f>
        <v>UN</v>
      </c>
      <c r="T4870" s="287" t="str">
        <f>IF(tblDataSet[[#This Row],[Other Indicators - مؤشرات أخرى]]="","",tblDataSet[[#This Row],[Other Indicators - مؤشرات أخرى]])</f>
        <v/>
      </c>
      <c r="U4870" s="287" t="str">
        <f>IF(tblDataSet[[#This Row],[Quantity - العدد]]="","",tblDataSet[[#This Row],[Quantity - العدد]])</f>
        <v/>
      </c>
      <c r="V4870" s="287" t="str">
        <f>INDEX('vlukup tables'!$A$417:$A$428,MATCH(tblDataSet[[#This Row],[Date (Month) - التاريخ (الشهر)]],'vlukup tables'!$B$417:$B$428,0))</f>
        <v>February</v>
      </c>
      <c r="W4870" s="287" t="str">
        <f>IF(tblDataSet[[#This Row],[Remarks - ملاحظات أخرى]]="","",tblDataSet[[#This Row],[Remarks - ملاحظات أخرى]])</f>
        <v/>
      </c>
    </row>
    <row r="4871" spans="1:23" ht="29" x14ac:dyDescent="0.35">
      <c r="A4871" s="76" t="str">
        <f>IF(tblDataSet[[#This Row],[Organization Name - إسم المنظمة]]="","",tblDataSet[[#This Row],[Organization Name - إسم المنظمة]])</f>
        <v>World Food Programme</v>
      </c>
      <c r="B48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1" s="287" t="str">
        <f>IF(tblDataSet[[#This Row],[Organization Acronym - إختصار إسم المنظمة]]="","",tblDataSet[[#This Row],[Organization Acronym - إختصار إسم المنظمة]])</f>
        <v>WFP</v>
      </c>
      <c r="D4871" s="287" t="str">
        <f>IF(tblDataSet[[#This Row],[Donor (if applicable) - المانح (إن وجد)]]="","",tblDataSet[[#This Row],[Donor (if applicable) - المانح (إن وجد)]])</f>
        <v>N/A</v>
      </c>
      <c r="E4871" s="287" t="str">
        <f>VLOOKUP(tblDataSet[[#This Row],[Governorate - المحافظة]],gov_vlukup,2,FALSE)</f>
        <v>Ta'iz</v>
      </c>
      <c r="F4871" s="287" t="str">
        <f>INDEX(Lists!$A$2:$A$23,MATCH(tblMain[[#This Row],[Governorate]],Gov_List,0))</f>
        <v>YE15</v>
      </c>
      <c r="G4871" s="287" t="str">
        <f>_xlfn.IFNA(VLOOKUP(tblDataSet[[#This Row],[District - المديرية]],dist_vlukup,2,FALSE),"")</f>
        <v>Shar'ab As Salam</v>
      </c>
      <c r="H4871" s="287" t="str">
        <f>INDEX(Lists!$E$2:$E$334,MATCH(tblMain[[#This Row],[District]],Lists!$F$2:$F$334,0))</f>
        <v>YE1502</v>
      </c>
      <c r="I4871" s="287" t="str">
        <f>IF(tblDataSet[[#This Row],[School Name - المدرسة]]="","",tblDataSet[[#This Row],[School Name - المدرسة]])</f>
        <v>م/خالد بن الوليد</v>
      </c>
      <c r="J48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1" s="288" t="str">
        <f>INDEX('vlukup tables'!$G$21:$G$58,MATCH(tblDataSet[[#This Row],[Sub-activity - النشاط الفرعي]],'vlukup tables'!$F$21:$F$58,0))</f>
        <v>Provide snacks or meals to students and teachers</v>
      </c>
      <c r="L4871" s="287">
        <f>tblDataSet[[#This Row],['# of Students (Boys) - عدد الطلاب]]</f>
        <v>125</v>
      </c>
      <c r="M4871" s="287">
        <f>tblDataSet[[#This Row],['# of Students (Girls) - عدد الطالبات]]</f>
        <v>102</v>
      </c>
      <c r="N4871" s="289">
        <f>tblDataSet[[#This Row],[Total of Beneficiaries - إجمالي الطلاب والطالبات المستفيدين]]</f>
        <v>227</v>
      </c>
      <c r="O4871" s="287">
        <f>tblDataSet[[#This Row],['# of Teachers/Staff (Male) - عدد المدرسين/الطاقم الإداري (ذكور)]]</f>
        <v>0</v>
      </c>
      <c r="P4871" s="287">
        <f>tblDataSet[[#This Row],['# of Teachers/Staff (Female) - عدد المدرسات/الطاقم الإدراي (إناث)]]</f>
        <v>0</v>
      </c>
      <c r="Q4871" s="287">
        <f>tblDataSet[[#This Row],[Total (Teachers/Staff) - إجمالي عدد المدرسين/المدرسات/الطاقم الإداري]]</f>
        <v>0</v>
      </c>
      <c r="R4871" s="290">
        <f>SUM(tblMain[[#This Row],[Total (Teachers/Staff)]],tblMain[[#This Row],[Total of Students (Boys/Girls)]])</f>
        <v>227</v>
      </c>
      <c r="S4871" s="287" t="str">
        <f>tblDataSet[[#This Row],[ORG_Type]]</f>
        <v>UN</v>
      </c>
      <c r="T4871" s="287" t="str">
        <f>IF(tblDataSet[[#This Row],[Other Indicators - مؤشرات أخرى]]="","",tblDataSet[[#This Row],[Other Indicators - مؤشرات أخرى]])</f>
        <v/>
      </c>
      <c r="U4871" s="287" t="str">
        <f>IF(tblDataSet[[#This Row],[Quantity - العدد]]="","",tblDataSet[[#This Row],[Quantity - العدد]])</f>
        <v/>
      </c>
      <c r="V4871" s="287" t="str">
        <f>INDEX('vlukup tables'!$A$417:$A$428,MATCH(tblDataSet[[#This Row],[Date (Month) - التاريخ (الشهر)]],'vlukup tables'!$B$417:$B$428,0))</f>
        <v>February</v>
      </c>
      <c r="W4871" s="287" t="str">
        <f>IF(tblDataSet[[#This Row],[Remarks - ملاحظات أخرى]]="","",tblDataSet[[#This Row],[Remarks - ملاحظات أخرى]])</f>
        <v/>
      </c>
    </row>
    <row r="4872" spans="1:23" ht="29" x14ac:dyDescent="0.35">
      <c r="A4872" s="76" t="str">
        <f>IF(tblDataSet[[#This Row],[Organization Name - إسم المنظمة]]="","",tblDataSet[[#This Row],[Organization Name - إسم المنظمة]])</f>
        <v>World Food Programme</v>
      </c>
      <c r="B48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2" s="287" t="str">
        <f>IF(tblDataSet[[#This Row],[Organization Acronym - إختصار إسم المنظمة]]="","",tblDataSet[[#This Row],[Organization Acronym - إختصار إسم المنظمة]])</f>
        <v>WFP</v>
      </c>
      <c r="D4872" s="287" t="str">
        <f>IF(tblDataSet[[#This Row],[Donor (if applicable) - المانح (إن وجد)]]="","",tblDataSet[[#This Row],[Donor (if applicable) - المانح (إن وجد)]])</f>
        <v>N/A</v>
      </c>
      <c r="E4872" s="287" t="str">
        <f>VLOOKUP(tblDataSet[[#This Row],[Governorate - المحافظة]],gov_vlukup,2,FALSE)</f>
        <v>Al Mahwit</v>
      </c>
      <c r="F4872" s="287" t="str">
        <f>INDEX(Lists!$A$2:$A$23,MATCH(tblMain[[#This Row],[Governorate]],Gov_List,0))</f>
        <v>YE27</v>
      </c>
      <c r="G4872" s="287" t="str">
        <f>_xlfn.IFNA(VLOOKUP(tblDataSet[[#This Row],[District - المديرية]],dist_vlukup,2,FALSE),"")</f>
        <v>Melhan</v>
      </c>
      <c r="H4872" s="287" t="str">
        <f>INDEX(Lists!$E$2:$E$334,MATCH(tblMain[[#This Row],[District]],Lists!$F$2:$F$334,0))</f>
        <v>YE2705</v>
      </c>
      <c r="I4872" s="287" t="str">
        <f>IF(tblDataSet[[#This Row],[School Name - المدرسة]]="","",tblDataSet[[#This Row],[School Name - المدرسة]])</f>
        <v>م/خالد بن الوليد بالجوبه</v>
      </c>
      <c r="J48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2" s="288" t="str">
        <f>INDEX('vlukup tables'!$G$21:$G$58,MATCH(tblDataSet[[#This Row],[Sub-activity - النشاط الفرعي]],'vlukup tables'!$F$21:$F$58,0))</f>
        <v>Provide snacks or meals to students and teachers</v>
      </c>
      <c r="L4872" s="287">
        <f>tblDataSet[[#This Row],['# of Students (Boys) - عدد الطلاب]]</f>
        <v>80</v>
      </c>
      <c r="M4872" s="287">
        <f>tblDataSet[[#This Row],['# of Students (Girls) - عدد الطالبات]]</f>
        <v>75</v>
      </c>
      <c r="N4872" s="289">
        <f>tblDataSet[[#This Row],[Total of Beneficiaries - إجمالي الطلاب والطالبات المستفيدين]]</f>
        <v>155</v>
      </c>
      <c r="O4872" s="287">
        <f>tblDataSet[[#This Row],['# of Teachers/Staff (Male) - عدد المدرسين/الطاقم الإداري (ذكور)]]</f>
        <v>0</v>
      </c>
      <c r="P4872" s="287">
        <f>tblDataSet[[#This Row],['# of Teachers/Staff (Female) - عدد المدرسات/الطاقم الإدراي (إناث)]]</f>
        <v>0</v>
      </c>
      <c r="Q4872" s="287">
        <f>tblDataSet[[#This Row],[Total (Teachers/Staff) - إجمالي عدد المدرسين/المدرسات/الطاقم الإداري]]</f>
        <v>0</v>
      </c>
      <c r="R4872" s="290">
        <f>SUM(tblMain[[#This Row],[Total (Teachers/Staff)]],tblMain[[#This Row],[Total of Students (Boys/Girls)]])</f>
        <v>155</v>
      </c>
      <c r="S4872" s="287" t="str">
        <f>tblDataSet[[#This Row],[ORG_Type]]</f>
        <v>UN</v>
      </c>
      <c r="T4872" s="287" t="str">
        <f>IF(tblDataSet[[#This Row],[Other Indicators - مؤشرات أخرى]]="","",tblDataSet[[#This Row],[Other Indicators - مؤشرات أخرى]])</f>
        <v/>
      </c>
      <c r="U4872" s="287" t="str">
        <f>IF(tblDataSet[[#This Row],[Quantity - العدد]]="","",tblDataSet[[#This Row],[Quantity - العدد]])</f>
        <v/>
      </c>
      <c r="V4872" s="287" t="str">
        <f>INDEX('vlukup tables'!$A$417:$A$428,MATCH(tblDataSet[[#This Row],[Date (Month) - التاريخ (الشهر)]],'vlukup tables'!$B$417:$B$428,0))</f>
        <v>February</v>
      </c>
      <c r="W4872" s="287" t="str">
        <f>IF(tblDataSet[[#This Row],[Remarks - ملاحظات أخرى]]="","",tblDataSet[[#This Row],[Remarks - ملاحظات أخرى]])</f>
        <v/>
      </c>
    </row>
    <row r="4873" spans="1:23" ht="29" x14ac:dyDescent="0.35">
      <c r="A4873" s="76" t="str">
        <f>IF(tblDataSet[[#This Row],[Organization Name - إسم المنظمة]]="","",tblDataSet[[#This Row],[Organization Name - إسم المنظمة]])</f>
        <v>World Food Programme</v>
      </c>
      <c r="B48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3" s="287" t="str">
        <f>IF(tblDataSet[[#This Row],[Organization Acronym - إختصار إسم المنظمة]]="","",tblDataSet[[#This Row],[Organization Acronym - إختصار إسم المنظمة]])</f>
        <v>WFP</v>
      </c>
      <c r="D4873" s="287" t="str">
        <f>IF(tblDataSet[[#This Row],[Donor (if applicable) - المانح (إن وجد)]]="","",tblDataSet[[#This Row],[Donor (if applicable) - المانح (إن وجد)]])</f>
        <v>N/A</v>
      </c>
      <c r="E4873" s="287" t="str">
        <f>VLOOKUP(tblDataSet[[#This Row],[Governorate - المحافظة]],gov_vlukup,2,FALSE)</f>
        <v>Al Mahwit</v>
      </c>
      <c r="F4873" s="287" t="str">
        <f>INDEX(Lists!$A$2:$A$23,MATCH(tblMain[[#This Row],[Governorate]],Gov_List,0))</f>
        <v>YE27</v>
      </c>
      <c r="G4873" s="287" t="str">
        <f>_xlfn.IFNA(VLOOKUP(tblDataSet[[#This Row],[District - المديرية]],dist_vlukup,2,FALSE),"")</f>
        <v>Bani Sa'd</v>
      </c>
      <c r="H4873" s="287" t="str">
        <f>INDEX(Lists!$E$2:$E$334,MATCH(tblMain[[#This Row],[District]],Lists!$F$2:$F$334,0))</f>
        <v>YE2707</v>
      </c>
      <c r="I4873" s="287" t="str">
        <f>IF(tblDataSet[[#This Row],[School Name - المدرسة]]="","",tblDataSet[[#This Row],[School Name - المدرسة]])</f>
        <v>م/خالد بن الوليد بني محمد/بني سعد</v>
      </c>
      <c r="J48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3" s="288" t="str">
        <f>INDEX('vlukup tables'!$G$21:$G$58,MATCH(tblDataSet[[#This Row],[Sub-activity - النشاط الفرعي]],'vlukup tables'!$F$21:$F$58,0))</f>
        <v>Provide snacks or meals to students and teachers</v>
      </c>
      <c r="L4873" s="287">
        <f>tblDataSet[[#This Row],['# of Students (Boys) - عدد الطلاب]]</f>
        <v>252</v>
      </c>
      <c r="M4873" s="287">
        <f>tblDataSet[[#This Row],['# of Students (Girls) - عدد الطالبات]]</f>
        <v>105</v>
      </c>
      <c r="N4873" s="289">
        <f>tblDataSet[[#This Row],[Total of Beneficiaries - إجمالي الطلاب والطالبات المستفيدين]]</f>
        <v>357</v>
      </c>
      <c r="O4873" s="287">
        <f>tblDataSet[[#This Row],['# of Teachers/Staff (Male) - عدد المدرسين/الطاقم الإداري (ذكور)]]</f>
        <v>0</v>
      </c>
      <c r="P4873" s="287">
        <f>tblDataSet[[#This Row],['# of Teachers/Staff (Female) - عدد المدرسات/الطاقم الإدراي (إناث)]]</f>
        <v>0</v>
      </c>
      <c r="Q4873" s="287">
        <f>tblDataSet[[#This Row],[Total (Teachers/Staff) - إجمالي عدد المدرسين/المدرسات/الطاقم الإداري]]</f>
        <v>0</v>
      </c>
      <c r="R4873" s="290">
        <f>SUM(tblMain[[#This Row],[Total (Teachers/Staff)]],tblMain[[#This Row],[Total of Students (Boys/Girls)]])</f>
        <v>357</v>
      </c>
      <c r="S4873" s="287" t="str">
        <f>tblDataSet[[#This Row],[ORG_Type]]</f>
        <v>UN</v>
      </c>
      <c r="T4873" s="287" t="str">
        <f>IF(tblDataSet[[#This Row],[Other Indicators - مؤشرات أخرى]]="","",tblDataSet[[#This Row],[Other Indicators - مؤشرات أخرى]])</f>
        <v/>
      </c>
      <c r="U4873" s="287" t="str">
        <f>IF(tblDataSet[[#This Row],[Quantity - العدد]]="","",tblDataSet[[#This Row],[Quantity - العدد]])</f>
        <v/>
      </c>
      <c r="V4873" s="287" t="str">
        <f>INDEX('vlukup tables'!$A$417:$A$428,MATCH(tblDataSet[[#This Row],[Date (Month) - التاريخ (الشهر)]],'vlukup tables'!$B$417:$B$428,0))</f>
        <v>February</v>
      </c>
      <c r="W4873" s="287" t="str">
        <f>IF(tblDataSet[[#This Row],[Remarks - ملاحظات أخرى]]="","",tblDataSet[[#This Row],[Remarks - ملاحظات أخرى]])</f>
        <v/>
      </c>
    </row>
    <row r="4874" spans="1:23" ht="29" x14ac:dyDescent="0.35">
      <c r="A4874" s="76" t="str">
        <f>IF(tblDataSet[[#This Row],[Organization Name - إسم المنظمة]]="","",tblDataSet[[#This Row],[Organization Name - إسم المنظمة]])</f>
        <v>World Food Programme</v>
      </c>
      <c r="B48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4" s="287" t="str">
        <f>IF(tblDataSet[[#This Row],[Organization Acronym - إختصار إسم المنظمة]]="","",tblDataSet[[#This Row],[Organization Acronym - إختصار إسم المنظمة]])</f>
        <v>WFP</v>
      </c>
      <c r="D4874" s="287" t="str">
        <f>IF(tblDataSet[[#This Row],[Donor (if applicable) - المانح (إن وجد)]]="","",tblDataSet[[#This Row],[Donor (if applicable) - المانح (إن وجد)]])</f>
        <v>N/A</v>
      </c>
      <c r="E4874" s="287" t="str">
        <f>VLOOKUP(tblDataSet[[#This Row],[Governorate - المحافظة]],gov_vlukup,2,FALSE)</f>
        <v>Al Mahwit</v>
      </c>
      <c r="F4874" s="287" t="str">
        <f>INDEX(Lists!$A$2:$A$23,MATCH(tblMain[[#This Row],[Governorate]],Gov_List,0))</f>
        <v>YE27</v>
      </c>
      <c r="G4874" s="287" t="str">
        <f>_xlfn.IFNA(VLOOKUP(tblDataSet[[#This Row],[District - المديرية]],dist_vlukup,2,FALSE),"")</f>
        <v>Bani Sa'd</v>
      </c>
      <c r="H4874" s="287" t="str">
        <f>INDEX(Lists!$E$2:$E$334,MATCH(tblMain[[#This Row],[District]],Lists!$F$2:$F$334,0))</f>
        <v>YE2707</v>
      </c>
      <c r="I4874" s="287" t="str">
        <f>IF(tblDataSet[[#This Row],[School Name - المدرسة]]="","",tblDataSet[[#This Row],[School Name - المدرسة]])</f>
        <v>م/خالد بن الوليد سبأ/بني سعد</v>
      </c>
      <c r="J48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4" s="288" t="str">
        <f>INDEX('vlukup tables'!$G$21:$G$58,MATCH(tblDataSet[[#This Row],[Sub-activity - النشاط الفرعي]],'vlukup tables'!$F$21:$F$58,0))</f>
        <v>Provide snacks or meals to students and teachers</v>
      </c>
      <c r="L4874" s="287">
        <f>tblDataSet[[#This Row],['# of Students (Boys) - عدد الطلاب]]</f>
        <v>361</v>
      </c>
      <c r="M4874" s="287">
        <f>tblDataSet[[#This Row],['# of Students (Girls) - عدد الطالبات]]</f>
        <v>235</v>
      </c>
      <c r="N4874" s="289">
        <f>tblDataSet[[#This Row],[Total of Beneficiaries - إجمالي الطلاب والطالبات المستفيدين]]</f>
        <v>596</v>
      </c>
      <c r="O4874" s="287">
        <f>tblDataSet[[#This Row],['# of Teachers/Staff (Male) - عدد المدرسين/الطاقم الإداري (ذكور)]]</f>
        <v>0</v>
      </c>
      <c r="P4874" s="287">
        <f>tblDataSet[[#This Row],['# of Teachers/Staff (Female) - عدد المدرسات/الطاقم الإدراي (إناث)]]</f>
        <v>0</v>
      </c>
      <c r="Q4874" s="287">
        <f>tblDataSet[[#This Row],[Total (Teachers/Staff) - إجمالي عدد المدرسين/المدرسات/الطاقم الإداري]]</f>
        <v>0</v>
      </c>
      <c r="R4874" s="290">
        <f>SUM(tblMain[[#This Row],[Total (Teachers/Staff)]],tblMain[[#This Row],[Total of Students (Boys/Girls)]])</f>
        <v>596</v>
      </c>
      <c r="S4874" s="287" t="str">
        <f>tblDataSet[[#This Row],[ORG_Type]]</f>
        <v>UN</v>
      </c>
      <c r="T4874" s="287" t="str">
        <f>IF(tblDataSet[[#This Row],[Other Indicators - مؤشرات أخرى]]="","",tblDataSet[[#This Row],[Other Indicators - مؤشرات أخرى]])</f>
        <v/>
      </c>
      <c r="U4874" s="287" t="str">
        <f>IF(tblDataSet[[#This Row],[Quantity - العدد]]="","",tblDataSet[[#This Row],[Quantity - العدد]])</f>
        <v/>
      </c>
      <c r="V4874" s="287" t="str">
        <f>INDEX('vlukup tables'!$A$417:$A$428,MATCH(tblDataSet[[#This Row],[Date (Month) - التاريخ (الشهر)]],'vlukup tables'!$B$417:$B$428,0))</f>
        <v>February</v>
      </c>
      <c r="W4874" s="287" t="str">
        <f>IF(tblDataSet[[#This Row],[Remarks - ملاحظات أخرى]]="","",tblDataSet[[#This Row],[Remarks - ملاحظات أخرى]])</f>
        <v/>
      </c>
    </row>
    <row r="4875" spans="1:23" ht="29" x14ac:dyDescent="0.35">
      <c r="A4875" s="76" t="str">
        <f>IF(tblDataSet[[#This Row],[Organization Name - إسم المنظمة]]="","",tblDataSet[[#This Row],[Organization Name - إسم المنظمة]])</f>
        <v>World Food Programme</v>
      </c>
      <c r="B48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5" s="287" t="str">
        <f>IF(tblDataSet[[#This Row],[Organization Acronym - إختصار إسم المنظمة]]="","",tblDataSet[[#This Row],[Organization Acronym - إختصار إسم المنظمة]])</f>
        <v>WFP</v>
      </c>
      <c r="D4875" s="287" t="str">
        <f>IF(tblDataSet[[#This Row],[Donor (if applicable) - المانح (إن وجد)]]="","",tblDataSet[[#This Row],[Donor (if applicable) - المانح (إن وجد)]])</f>
        <v>N/A</v>
      </c>
      <c r="E4875" s="287" t="str">
        <f>VLOOKUP(tblDataSet[[#This Row],[Governorate - المحافظة]],gov_vlukup,2,FALSE)</f>
        <v>Ibb</v>
      </c>
      <c r="F4875" s="287" t="str">
        <f>INDEX(Lists!$A$2:$A$23,MATCH(tblMain[[#This Row],[Governorate]],Gov_List,0))</f>
        <v>YE11</v>
      </c>
      <c r="G4875" s="287" t="str">
        <f>_xlfn.IFNA(VLOOKUP(tblDataSet[[#This Row],[District - المديرية]],dist_vlukup,2,FALSE),"")</f>
        <v>Dhi As Sufal</v>
      </c>
      <c r="H4875" s="287" t="str">
        <f>INDEX(Lists!$E$2:$E$334,MATCH(tblMain[[#This Row],[District]],Lists!$F$2:$F$334,0))</f>
        <v>YE1116</v>
      </c>
      <c r="I4875" s="287" t="str">
        <f>IF(tblDataSet[[#This Row],[School Name - المدرسة]]="","",tblDataSet[[#This Row],[School Name - المدرسة]])</f>
        <v>م/خديجة/الجعاشن</v>
      </c>
      <c r="J48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5" s="288" t="str">
        <f>INDEX('vlukup tables'!$G$21:$G$58,MATCH(tblDataSet[[#This Row],[Sub-activity - النشاط الفرعي]],'vlukup tables'!$F$21:$F$58,0))</f>
        <v>Provide snacks or meals to students and teachers</v>
      </c>
      <c r="L4875" s="287">
        <f>tblDataSet[[#This Row],['# of Students (Boys) - عدد الطلاب]]</f>
        <v>0</v>
      </c>
      <c r="M4875" s="287">
        <f>tblDataSet[[#This Row],['# of Students (Girls) - عدد الطالبات]]</f>
        <v>888</v>
      </c>
      <c r="N4875" s="289">
        <f>tblDataSet[[#This Row],[Total of Beneficiaries - إجمالي الطلاب والطالبات المستفيدين]]</f>
        <v>888</v>
      </c>
      <c r="O4875" s="287">
        <f>tblDataSet[[#This Row],['# of Teachers/Staff (Male) - عدد المدرسين/الطاقم الإداري (ذكور)]]</f>
        <v>0</v>
      </c>
      <c r="P4875" s="287">
        <f>tblDataSet[[#This Row],['# of Teachers/Staff (Female) - عدد المدرسات/الطاقم الإدراي (إناث)]]</f>
        <v>0</v>
      </c>
      <c r="Q4875" s="287">
        <f>tblDataSet[[#This Row],[Total (Teachers/Staff) - إجمالي عدد المدرسين/المدرسات/الطاقم الإداري]]</f>
        <v>0</v>
      </c>
      <c r="R4875" s="290">
        <f>SUM(tblMain[[#This Row],[Total (Teachers/Staff)]],tblMain[[#This Row],[Total of Students (Boys/Girls)]])</f>
        <v>888</v>
      </c>
      <c r="S4875" s="287" t="str">
        <f>tblDataSet[[#This Row],[ORG_Type]]</f>
        <v>UN</v>
      </c>
      <c r="T4875" s="287" t="str">
        <f>IF(tblDataSet[[#This Row],[Other Indicators - مؤشرات أخرى]]="","",tblDataSet[[#This Row],[Other Indicators - مؤشرات أخرى]])</f>
        <v/>
      </c>
      <c r="U4875" s="287" t="str">
        <f>IF(tblDataSet[[#This Row],[Quantity - العدد]]="","",tblDataSet[[#This Row],[Quantity - العدد]])</f>
        <v/>
      </c>
      <c r="V4875" s="287" t="str">
        <f>INDEX('vlukup tables'!$A$417:$A$428,MATCH(tblDataSet[[#This Row],[Date (Month) - التاريخ (الشهر)]],'vlukup tables'!$B$417:$B$428,0))</f>
        <v>February</v>
      </c>
      <c r="W4875" s="287" t="str">
        <f>IF(tblDataSet[[#This Row],[Remarks - ملاحظات أخرى]]="","",tblDataSet[[#This Row],[Remarks - ملاحظات أخرى]])</f>
        <v/>
      </c>
    </row>
    <row r="4876" spans="1:23" ht="29" x14ac:dyDescent="0.35">
      <c r="A4876" s="76" t="str">
        <f>IF(tblDataSet[[#This Row],[Organization Name - إسم المنظمة]]="","",tblDataSet[[#This Row],[Organization Name - إسم المنظمة]])</f>
        <v>Social Fund for Development</v>
      </c>
      <c r="B48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6" s="287" t="str">
        <f>IF(tblDataSet[[#This Row],[Organization Acronym - إختصار إسم المنظمة]]="","",tblDataSet[[#This Row],[Organization Acronym - إختصار إسم المنظمة]])</f>
        <v>SFD</v>
      </c>
      <c r="D4876" s="287" t="str">
        <f>IF(tblDataSet[[#This Row],[Donor (if applicable) - المانح (إن وجد)]]="","",tblDataSet[[#This Row],[Donor (if applicable) - المانح (إن وجد)]])</f>
        <v>KFW</v>
      </c>
      <c r="E4876" s="287" t="str">
        <f>VLOOKUP(tblDataSet[[#This Row],[Governorate - المحافظة]],gov_vlukup,2,FALSE)</f>
        <v>Ibb</v>
      </c>
      <c r="F4876" s="287" t="str">
        <f>INDEX(Lists!$A$2:$A$23,MATCH(tblMain[[#This Row],[Governorate]],Gov_List,0))</f>
        <v>YE11</v>
      </c>
      <c r="G4876" s="287" t="str">
        <f>_xlfn.IFNA(VLOOKUP(tblDataSet[[#This Row],[District - المديرية]],dist_vlukup,2,FALSE),"")</f>
        <v>Dhi As Sufal</v>
      </c>
      <c r="H4876" s="287" t="str">
        <f>INDEX(Lists!$E$2:$E$334,MATCH(tblMain[[#This Row],[District]],Lists!$F$2:$F$334,0))</f>
        <v>YE1116</v>
      </c>
      <c r="I4876" s="287" t="str">
        <f>IF(tblDataSet[[#This Row],[School Name - المدرسة]]="","",tblDataSet[[#This Row],[School Name - المدرسة]])</f>
        <v>م/خديجة/الجعاشن</v>
      </c>
      <c r="J48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76" s="287">
        <f>tblDataSet[[#This Row],['# of Students (Boys) - عدد الطلاب]]</f>
        <v>0</v>
      </c>
      <c r="M4876" s="287">
        <f>tblDataSet[[#This Row],['# of Students (Girls) - عدد الطالبات]]</f>
        <v>0</v>
      </c>
      <c r="N4876" s="289">
        <f>tblDataSet[[#This Row],[Total of Beneficiaries - إجمالي الطلاب والطالبات المستفيدين]]</f>
        <v>0</v>
      </c>
      <c r="O4876" s="287">
        <f>tblDataSet[[#This Row],['# of Teachers/Staff (Male) - عدد المدرسين/الطاقم الإداري (ذكور)]]</f>
        <v>0</v>
      </c>
      <c r="P4876" s="287">
        <f>tblDataSet[[#This Row],['# of Teachers/Staff (Female) - عدد المدرسات/الطاقم الإدراي (إناث)]]</f>
        <v>2</v>
      </c>
      <c r="Q4876" s="287">
        <f>tblDataSet[[#This Row],[Total (Teachers/Staff) - إجمالي عدد المدرسين/المدرسات/الطاقم الإداري]]</f>
        <v>2</v>
      </c>
      <c r="R4876" s="290">
        <f>SUM(tblMain[[#This Row],[Total (Teachers/Staff)]],tblMain[[#This Row],[Total of Students (Boys/Girls)]])</f>
        <v>2</v>
      </c>
      <c r="S4876" s="287" t="str">
        <f>tblDataSet[[#This Row],[ORG_Type]]</f>
        <v>GO</v>
      </c>
      <c r="T4876" s="287" t="str">
        <f>IF(tblDataSet[[#This Row],[Other Indicators - مؤشرات أخرى]]="","",tblDataSet[[#This Row],[Other Indicators - مؤشرات أخرى]])</f>
        <v/>
      </c>
      <c r="U4876" s="287" t="str">
        <f>IF(tblDataSet[[#This Row],[Quantity - العدد]]="","",tblDataSet[[#This Row],[Quantity - العدد]])</f>
        <v/>
      </c>
      <c r="V4876" s="287" t="str">
        <f>INDEX('vlukup tables'!$A$417:$A$428,MATCH(tblDataSet[[#This Row],[Date (Month) - التاريخ (الشهر)]],'vlukup tables'!$B$417:$B$428,0))</f>
        <v>February</v>
      </c>
      <c r="W487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877" spans="1:23" ht="29" x14ac:dyDescent="0.35">
      <c r="A4877" s="76" t="str">
        <f>IF(tblDataSet[[#This Row],[Organization Name - إسم المنظمة]]="","",tblDataSet[[#This Row],[Organization Name - إسم المنظمة]])</f>
        <v>World Food Programme</v>
      </c>
      <c r="B48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7" s="287" t="str">
        <f>IF(tblDataSet[[#This Row],[Organization Acronym - إختصار إسم المنظمة]]="","",tblDataSet[[#This Row],[Organization Acronym - إختصار إسم المنظمة]])</f>
        <v>WFP</v>
      </c>
      <c r="D4877" s="287" t="str">
        <f>IF(tblDataSet[[#This Row],[Donor (if applicable) - المانح (إن وجد)]]="","",tblDataSet[[#This Row],[Donor (if applicable) - المانح (إن وجد)]])</f>
        <v>N/A</v>
      </c>
      <c r="E4877" s="287" t="str">
        <f>VLOOKUP(tblDataSet[[#This Row],[Governorate - المحافظة]],gov_vlukup,2,FALSE)</f>
        <v>Lahj</v>
      </c>
      <c r="F4877" s="287" t="str">
        <f>INDEX(Lists!$A$2:$A$23,MATCH(tblMain[[#This Row],[Governorate]],Gov_List,0))</f>
        <v>YE25</v>
      </c>
      <c r="G4877" s="287" t="str">
        <f>_xlfn.IFNA(VLOOKUP(tblDataSet[[#This Row],[District - المديرية]],dist_vlukup,2,FALSE),"")</f>
        <v>Al Madaribah Wa Al Aarah</v>
      </c>
      <c r="H4877" s="287" t="str">
        <f>INDEX(Lists!$E$2:$E$334,MATCH(tblMain[[#This Row],[District]],Lists!$F$2:$F$334,0))</f>
        <v>YE2513</v>
      </c>
      <c r="I4877" s="287" t="str">
        <f>IF(tblDataSet[[#This Row],[School Name - المدرسة]]="","",tblDataSet[[#This Row],[School Name - المدرسة]])</f>
        <v>م/خديجه للبنات</v>
      </c>
      <c r="J48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7" s="288" t="str">
        <f>INDEX('vlukup tables'!$G$21:$G$58,MATCH(tblDataSet[[#This Row],[Sub-activity - النشاط الفرعي]],'vlukup tables'!$F$21:$F$58,0))</f>
        <v>Provide snacks or meals to students and teachers</v>
      </c>
      <c r="L4877" s="287">
        <f>tblDataSet[[#This Row],['# of Students (Boys) - عدد الطلاب]]</f>
        <v>0</v>
      </c>
      <c r="M4877" s="287">
        <f>tblDataSet[[#This Row],['# of Students (Girls) - عدد الطالبات]]</f>
        <v>300</v>
      </c>
      <c r="N4877" s="289">
        <f>tblDataSet[[#This Row],[Total of Beneficiaries - إجمالي الطلاب والطالبات المستفيدين]]</f>
        <v>300</v>
      </c>
      <c r="O4877" s="287">
        <f>tblDataSet[[#This Row],['# of Teachers/Staff (Male) - عدد المدرسين/الطاقم الإداري (ذكور)]]</f>
        <v>0</v>
      </c>
      <c r="P4877" s="287">
        <f>tblDataSet[[#This Row],['# of Teachers/Staff (Female) - عدد المدرسات/الطاقم الإدراي (إناث)]]</f>
        <v>0</v>
      </c>
      <c r="Q4877" s="287">
        <f>tblDataSet[[#This Row],[Total (Teachers/Staff) - إجمالي عدد المدرسين/المدرسات/الطاقم الإداري]]</f>
        <v>0</v>
      </c>
      <c r="R4877" s="290">
        <f>SUM(tblMain[[#This Row],[Total (Teachers/Staff)]],tblMain[[#This Row],[Total of Students (Boys/Girls)]])</f>
        <v>300</v>
      </c>
      <c r="S4877" s="287" t="str">
        <f>tblDataSet[[#This Row],[ORG_Type]]</f>
        <v>UN</v>
      </c>
      <c r="T4877" s="287" t="str">
        <f>IF(tblDataSet[[#This Row],[Other Indicators - مؤشرات أخرى]]="","",tblDataSet[[#This Row],[Other Indicators - مؤشرات أخرى]])</f>
        <v/>
      </c>
      <c r="U4877" s="287" t="str">
        <f>IF(tblDataSet[[#This Row],[Quantity - العدد]]="","",tblDataSet[[#This Row],[Quantity - العدد]])</f>
        <v/>
      </c>
      <c r="V4877" s="287" t="str">
        <f>INDEX('vlukup tables'!$A$417:$A$428,MATCH(tblDataSet[[#This Row],[Date (Month) - التاريخ (الشهر)]],'vlukup tables'!$B$417:$B$428,0))</f>
        <v>February</v>
      </c>
      <c r="W4877" s="287" t="str">
        <f>IF(tblDataSet[[#This Row],[Remarks - ملاحظات أخرى]]="","",tblDataSet[[#This Row],[Remarks - ملاحظات أخرى]])</f>
        <v/>
      </c>
    </row>
    <row r="4878" spans="1:23" ht="29" x14ac:dyDescent="0.35">
      <c r="A4878" s="76" t="str">
        <f>IF(tblDataSet[[#This Row],[Organization Name - إسم المنظمة]]="","",tblDataSet[[#This Row],[Organization Name - إسم المنظمة]])</f>
        <v>World Food Programme</v>
      </c>
      <c r="B48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8" s="287" t="str">
        <f>IF(tblDataSet[[#This Row],[Organization Acronym - إختصار إسم المنظمة]]="","",tblDataSet[[#This Row],[Organization Acronym - إختصار إسم المنظمة]])</f>
        <v>WFP</v>
      </c>
      <c r="D4878" s="287" t="str">
        <f>IF(tblDataSet[[#This Row],[Donor (if applicable) - المانح (إن وجد)]]="","",tblDataSet[[#This Row],[Donor (if applicable) - المانح (إن وجد)]])</f>
        <v>N/A</v>
      </c>
      <c r="E4878" s="287" t="str">
        <f>VLOOKUP(tblDataSet[[#This Row],[Governorate - المحافظة]],gov_vlukup,2,FALSE)</f>
        <v>Lahj</v>
      </c>
      <c r="F4878" s="287" t="str">
        <f>INDEX(Lists!$A$2:$A$23,MATCH(tblMain[[#This Row],[Governorate]],Gov_List,0))</f>
        <v>YE25</v>
      </c>
      <c r="G4878" s="287" t="str">
        <f>_xlfn.IFNA(VLOOKUP(tblDataSet[[#This Row],[District - المديرية]],dist_vlukup,2,FALSE),"")</f>
        <v>Al Madaribah Wa Al Aarah</v>
      </c>
      <c r="H4878" s="287" t="str">
        <f>INDEX(Lists!$E$2:$E$334,MATCH(tblMain[[#This Row],[District]],Lists!$F$2:$F$334,0))</f>
        <v>YE2513</v>
      </c>
      <c r="I4878" s="287" t="str">
        <f>IF(tblDataSet[[#This Row],[School Name - المدرسة]]="","",tblDataSet[[#This Row],[School Name - المدرسة]])</f>
        <v>م/خوله للبنات بالغارب</v>
      </c>
      <c r="J48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8" s="288" t="str">
        <f>INDEX('vlukup tables'!$G$21:$G$58,MATCH(tblDataSet[[#This Row],[Sub-activity - النشاط الفرعي]],'vlukup tables'!$F$21:$F$58,0))</f>
        <v>Provide snacks or meals to students and teachers</v>
      </c>
      <c r="L4878" s="287">
        <f>tblDataSet[[#This Row],['# of Students (Boys) - عدد الطلاب]]</f>
        <v>0</v>
      </c>
      <c r="M4878" s="287">
        <f>tblDataSet[[#This Row],['# of Students (Girls) - عدد الطالبات]]</f>
        <v>78</v>
      </c>
      <c r="N4878" s="289">
        <f>tblDataSet[[#This Row],[Total of Beneficiaries - إجمالي الطلاب والطالبات المستفيدين]]</f>
        <v>78</v>
      </c>
      <c r="O4878" s="287">
        <f>tblDataSet[[#This Row],['# of Teachers/Staff (Male) - عدد المدرسين/الطاقم الإداري (ذكور)]]</f>
        <v>0</v>
      </c>
      <c r="P4878" s="287">
        <f>tblDataSet[[#This Row],['# of Teachers/Staff (Female) - عدد المدرسات/الطاقم الإدراي (إناث)]]</f>
        <v>0</v>
      </c>
      <c r="Q4878" s="287">
        <f>tblDataSet[[#This Row],[Total (Teachers/Staff) - إجمالي عدد المدرسين/المدرسات/الطاقم الإداري]]</f>
        <v>0</v>
      </c>
      <c r="R4878" s="290">
        <f>SUM(tblMain[[#This Row],[Total (Teachers/Staff)]],tblMain[[#This Row],[Total of Students (Boys/Girls)]])</f>
        <v>78</v>
      </c>
      <c r="S4878" s="287" t="str">
        <f>tblDataSet[[#This Row],[ORG_Type]]</f>
        <v>UN</v>
      </c>
      <c r="T4878" s="287" t="str">
        <f>IF(tblDataSet[[#This Row],[Other Indicators - مؤشرات أخرى]]="","",tblDataSet[[#This Row],[Other Indicators - مؤشرات أخرى]])</f>
        <v/>
      </c>
      <c r="U4878" s="287" t="str">
        <f>IF(tblDataSet[[#This Row],[Quantity - العدد]]="","",tblDataSet[[#This Row],[Quantity - العدد]])</f>
        <v/>
      </c>
      <c r="V4878" s="287" t="str">
        <f>INDEX('vlukup tables'!$A$417:$A$428,MATCH(tblDataSet[[#This Row],[Date (Month) - التاريخ (الشهر)]],'vlukup tables'!$B$417:$B$428,0))</f>
        <v>February</v>
      </c>
      <c r="W4878" s="287" t="str">
        <f>IF(tblDataSet[[#This Row],[Remarks - ملاحظات أخرى]]="","",tblDataSet[[#This Row],[Remarks - ملاحظات أخرى]])</f>
        <v/>
      </c>
    </row>
    <row r="4879" spans="1:23" ht="29" x14ac:dyDescent="0.35">
      <c r="A4879" s="76" t="str">
        <f>IF(tblDataSet[[#This Row],[Organization Name - إسم المنظمة]]="","",tblDataSet[[#This Row],[Organization Name - إسم المنظمة]])</f>
        <v>World Food Programme</v>
      </c>
      <c r="B48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9" s="287" t="str">
        <f>IF(tblDataSet[[#This Row],[Organization Acronym - إختصار إسم المنظمة]]="","",tblDataSet[[#This Row],[Organization Acronym - إختصار إسم المنظمة]])</f>
        <v>WFP</v>
      </c>
      <c r="D4879" s="287" t="str">
        <f>IF(tblDataSet[[#This Row],[Donor (if applicable) - المانح (إن وجد)]]="","",tblDataSet[[#This Row],[Donor (if applicable) - المانح (إن وجد)]])</f>
        <v>N/A</v>
      </c>
      <c r="E4879" s="287" t="str">
        <f>VLOOKUP(tblDataSet[[#This Row],[Governorate - المحافظة]],gov_vlukup,2,FALSE)</f>
        <v>Ibb</v>
      </c>
      <c r="F4879" s="287" t="str">
        <f>INDEX(Lists!$A$2:$A$23,MATCH(tblMain[[#This Row],[Governorate]],Gov_List,0))</f>
        <v>YE11</v>
      </c>
      <c r="G4879" s="287" t="str">
        <f>_xlfn.IFNA(VLOOKUP(tblDataSet[[#This Row],[District - المديرية]],dist_vlukup,2,FALSE),"")</f>
        <v>Al Mashannah</v>
      </c>
      <c r="H4879" s="287" t="str">
        <f>INDEX(Lists!$E$2:$E$334,MATCH(tblMain[[#This Row],[District]],Lists!$F$2:$F$334,0))</f>
        <v>YE1118</v>
      </c>
      <c r="I4879" s="287" t="str">
        <f>IF(tblDataSet[[#This Row],[School Name - المدرسة]]="","",tblDataSet[[#This Row],[School Name - المدرسة]])</f>
        <v>م/دار الحبيشي للأيتام</v>
      </c>
      <c r="J48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9" s="288" t="str">
        <f>INDEX('vlukup tables'!$G$21:$G$58,MATCH(tblDataSet[[#This Row],[Sub-activity - النشاط الفرعي]],'vlukup tables'!$F$21:$F$58,0))</f>
        <v>Provide snacks or meals to students and teachers</v>
      </c>
      <c r="L4879" s="287">
        <f>tblDataSet[[#This Row],['# of Students (Boys) - عدد الطلاب]]</f>
        <v>565</v>
      </c>
      <c r="M4879" s="287">
        <f>tblDataSet[[#This Row],['# of Students (Girls) - عدد الطالبات]]</f>
        <v>0</v>
      </c>
      <c r="N4879" s="289">
        <f>tblDataSet[[#This Row],[Total of Beneficiaries - إجمالي الطلاب والطالبات المستفيدين]]</f>
        <v>565</v>
      </c>
      <c r="O4879" s="287">
        <f>tblDataSet[[#This Row],['# of Teachers/Staff (Male) - عدد المدرسين/الطاقم الإداري (ذكور)]]</f>
        <v>0</v>
      </c>
      <c r="P4879" s="287">
        <f>tblDataSet[[#This Row],['# of Teachers/Staff (Female) - عدد المدرسات/الطاقم الإدراي (إناث)]]</f>
        <v>0</v>
      </c>
      <c r="Q4879" s="287">
        <f>tblDataSet[[#This Row],[Total (Teachers/Staff) - إجمالي عدد المدرسين/المدرسات/الطاقم الإداري]]</f>
        <v>0</v>
      </c>
      <c r="R4879" s="290">
        <f>SUM(tblMain[[#This Row],[Total (Teachers/Staff)]],tblMain[[#This Row],[Total of Students (Boys/Girls)]])</f>
        <v>565</v>
      </c>
      <c r="S4879" s="287" t="str">
        <f>tblDataSet[[#This Row],[ORG_Type]]</f>
        <v>UN</v>
      </c>
      <c r="T4879" s="287" t="str">
        <f>IF(tblDataSet[[#This Row],[Other Indicators - مؤشرات أخرى]]="","",tblDataSet[[#This Row],[Other Indicators - مؤشرات أخرى]])</f>
        <v/>
      </c>
      <c r="U4879" s="287" t="str">
        <f>IF(tblDataSet[[#This Row],[Quantity - العدد]]="","",tblDataSet[[#This Row],[Quantity - العدد]])</f>
        <v/>
      </c>
      <c r="V4879" s="287" t="str">
        <f>INDEX('vlukup tables'!$A$417:$A$428,MATCH(tblDataSet[[#This Row],[Date (Month) - التاريخ (الشهر)]],'vlukup tables'!$B$417:$B$428,0))</f>
        <v>February</v>
      </c>
      <c r="W4879" s="287" t="str">
        <f>IF(tblDataSet[[#This Row],[Remarks - ملاحظات أخرى]]="","",tblDataSet[[#This Row],[Remarks - ملاحظات أخرى]])</f>
        <v/>
      </c>
    </row>
    <row r="4880" spans="1:23" ht="29" x14ac:dyDescent="0.35">
      <c r="A4880" s="76" t="str">
        <f>IF(tblDataSet[[#This Row],[Organization Name - إسم المنظمة]]="","",tblDataSet[[#This Row],[Organization Name - إسم المنظمة]])</f>
        <v>World Food Programme</v>
      </c>
      <c r="B48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0" s="287" t="str">
        <f>IF(tblDataSet[[#This Row],[Organization Acronym - إختصار إسم المنظمة]]="","",tblDataSet[[#This Row],[Organization Acronym - إختصار إسم المنظمة]])</f>
        <v>WFP</v>
      </c>
      <c r="D4880" s="287" t="str">
        <f>IF(tblDataSet[[#This Row],[Donor (if applicable) - المانح (إن وجد)]]="","",tblDataSet[[#This Row],[Donor (if applicable) - المانح (إن وجد)]])</f>
        <v>N/A</v>
      </c>
      <c r="E4880" s="287" t="str">
        <f>VLOOKUP(tblDataSet[[#This Row],[Governorate - المحافظة]],gov_vlukup,2,FALSE)</f>
        <v>Ibb</v>
      </c>
      <c r="F4880" s="287" t="str">
        <f>INDEX(Lists!$A$2:$A$23,MATCH(tblMain[[#This Row],[Governorate]],Gov_List,0))</f>
        <v>YE11</v>
      </c>
      <c r="G4880" s="287" t="str">
        <f>_xlfn.IFNA(VLOOKUP(tblDataSet[[#This Row],[District - المديرية]],dist_vlukup,2,FALSE),"")</f>
        <v>Dhi As Sufal</v>
      </c>
      <c r="H4880" s="287" t="str">
        <f>INDEX(Lists!$E$2:$E$334,MATCH(tblMain[[#This Row],[District]],Lists!$F$2:$F$334,0))</f>
        <v>YE1116</v>
      </c>
      <c r="I4880" s="287" t="str">
        <f>IF(tblDataSet[[#This Row],[School Name - المدرسة]]="","",tblDataSet[[#This Row],[School Name - المدرسة]])</f>
        <v>م/ذي النورين</v>
      </c>
      <c r="J48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80" s="288" t="str">
        <f>INDEX('vlukup tables'!$G$21:$G$58,MATCH(tblDataSet[[#This Row],[Sub-activity - النشاط الفرعي]],'vlukup tables'!$F$21:$F$58,0))</f>
        <v>Provide snacks or meals to students and teachers</v>
      </c>
      <c r="L4880" s="287">
        <f>tblDataSet[[#This Row],['# of Students (Boys) - عدد الطلاب]]</f>
        <v>900</v>
      </c>
      <c r="M4880" s="287">
        <f>tblDataSet[[#This Row],['# of Students (Girls) - عدد الطالبات]]</f>
        <v>0</v>
      </c>
      <c r="N4880" s="289">
        <f>tblDataSet[[#This Row],[Total of Beneficiaries - إجمالي الطلاب والطالبات المستفيدين]]</f>
        <v>900</v>
      </c>
      <c r="O4880" s="287">
        <f>tblDataSet[[#This Row],['# of Teachers/Staff (Male) - عدد المدرسين/الطاقم الإداري (ذكور)]]</f>
        <v>0</v>
      </c>
      <c r="P4880" s="287">
        <f>tblDataSet[[#This Row],['# of Teachers/Staff (Female) - عدد المدرسات/الطاقم الإدراي (إناث)]]</f>
        <v>0</v>
      </c>
      <c r="Q4880" s="287">
        <f>tblDataSet[[#This Row],[Total (Teachers/Staff) - إجمالي عدد المدرسين/المدرسات/الطاقم الإداري]]</f>
        <v>0</v>
      </c>
      <c r="R4880" s="290">
        <f>SUM(tblMain[[#This Row],[Total (Teachers/Staff)]],tblMain[[#This Row],[Total of Students (Boys/Girls)]])</f>
        <v>900</v>
      </c>
      <c r="S4880" s="287" t="str">
        <f>tblDataSet[[#This Row],[ORG_Type]]</f>
        <v>UN</v>
      </c>
      <c r="T4880" s="287" t="str">
        <f>IF(tblDataSet[[#This Row],[Other Indicators - مؤشرات أخرى]]="","",tblDataSet[[#This Row],[Other Indicators - مؤشرات أخرى]])</f>
        <v/>
      </c>
      <c r="U4880" s="287" t="str">
        <f>IF(tblDataSet[[#This Row],[Quantity - العدد]]="","",tblDataSet[[#This Row],[Quantity - العدد]])</f>
        <v/>
      </c>
      <c r="V4880" s="287" t="str">
        <f>INDEX('vlukup tables'!$A$417:$A$428,MATCH(tblDataSet[[#This Row],[Date (Month) - التاريخ (الشهر)]],'vlukup tables'!$B$417:$B$428,0))</f>
        <v>February</v>
      </c>
      <c r="W4880" s="287" t="str">
        <f>IF(tblDataSet[[#This Row],[Remarks - ملاحظات أخرى]]="","",tblDataSet[[#This Row],[Remarks - ملاحظات أخرى]])</f>
        <v/>
      </c>
    </row>
    <row r="4881" spans="1:23" ht="29" x14ac:dyDescent="0.35">
      <c r="A4881" s="76" t="str">
        <f>IF(tblDataSet[[#This Row],[Organization Name - إسم المنظمة]]="","",tblDataSet[[#This Row],[Organization Name - إسم المنظمة]])</f>
        <v>Social Fund for Development</v>
      </c>
      <c r="B48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1" s="287" t="str">
        <f>IF(tblDataSet[[#This Row],[Organization Acronym - إختصار إسم المنظمة]]="","",tblDataSet[[#This Row],[Organization Acronym - إختصار إسم المنظمة]])</f>
        <v>SFD</v>
      </c>
      <c r="D4881" s="287" t="str">
        <f>IF(tblDataSet[[#This Row],[Donor (if applicable) - المانح (إن وجد)]]="","",tblDataSet[[#This Row],[Donor (if applicable) - المانح (إن وجد)]])</f>
        <v>KFW</v>
      </c>
      <c r="E4881" s="287" t="str">
        <f>VLOOKUP(tblDataSet[[#This Row],[Governorate - المحافظة]],gov_vlukup,2,FALSE)</f>
        <v>Ibb</v>
      </c>
      <c r="F4881" s="287" t="str">
        <f>INDEX(Lists!$A$2:$A$23,MATCH(tblMain[[#This Row],[Governorate]],Gov_List,0))</f>
        <v>YE11</v>
      </c>
      <c r="G4881" s="287" t="str">
        <f>_xlfn.IFNA(VLOOKUP(tblDataSet[[#This Row],[District - المديرية]],dist_vlukup,2,FALSE),"")</f>
        <v>Dhi As Sufal</v>
      </c>
      <c r="H4881" s="287" t="str">
        <f>INDEX(Lists!$E$2:$E$334,MATCH(tblMain[[#This Row],[District]],Lists!$F$2:$F$334,0))</f>
        <v>YE1116</v>
      </c>
      <c r="I4881" s="287" t="str">
        <f>IF(tblDataSet[[#This Row],[School Name - المدرسة]]="","",tblDataSet[[#This Row],[School Name - المدرسة]])</f>
        <v>م/ذي النورين</v>
      </c>
      <c r="J48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81" s="287">
        <f>tblDataSet[[#This Row],['# of Students (Boys) - عدد الطلاب]]</f>
        <v>0</v>
      </c>
      <c r="M4881" s="287">
        <f>tblDataSet[[#This Row],['# of Students (Girls) - عدد الطالبات]]</f>
        <v>0</v>
      </c>
      <c r="N4881" s="289">
        <f>tblDataSet[[#This Row],[Total of Beneficiaries - إجمالي الطلاب والطالبات المستفيدين]]</f>
        <v>0</v>
      </c>
      <c r="O4881" s="287">
        <f>tblDataSet[[#This Row],['# of Teachers/Staff (Male) - عدد المدرسين/الطاقم الإداري (ذكور)]]</f>
        <v>0</v>
      </c>
      <c r="P4881" s="287">
        <f>tblDataSet[[#This Row],['# of Teachers/Staff (Female) - عدد المدرسات/الطاقم الإدراي (إناث)]]</f>
        <v>4</v>
      </c>
      <c r="Q4881" s="287">
        <f>tblDataSet[[#This Row],[Total (Teachers/Staff) - إجمالي عدد المدرسين/المدرسات/الطاقم الإداري]]</f>
        <v>4</v>
      </c>
      <c r="R4881" s="290">
        <f>SUM(tblMain[[#This Row],[Total (Teachers/Staff)]],tblMain[[#This Row],[Total of Students (Boys/Girls)]])</f>
        <v>4</v>
      </c>
      <c r="S4881" s="287" t="str">
        <f>tblDataSet[[#This Row],[ORG_Type]]</f>
        <v>GO</v>
      </c>
      <c r="T4881" s="287" t="str">
        <f>IF(tblDataSet[[#This Row],[Other Indicators - مؤشرات أخرى]]="","",tblDataSet[[#This Row],[Other Indicators - مؤشرات أخرى]])</f>
        <v/>
      </c>
      <c r="U4881" s="287" t="str">
        <f>IF(tblDataSet[[#This Row],[Quantity - العدد]]="","",tblDataSet[[#This Row],[Quantity - العدد]])</f>
        <v/>
      </c>
      <c r="V4881" s="287" t="str">
        <f>INDEX('vlukup tables'!$A$417:$A$428,MATCH(tblDataSet[[#This Row],[Date (Month) - التاريخ (الشهر)]],'vlukup tables'!$B$417:$B$428,0))</f>
        <v>February</v>
      </c>
      <c r="W488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882" spans="1:23" x14ac:dyDescent="0.35">
      <c r="A4882" s="76" t="str">
        <f>IF(tblDataSet[[#This Row],[Organization Name - إسم المنظمة]]="","",tblDataSet[[#This Row],[Organization Name - إسم المنظمة]])</f>
        <v>Qatar Charity</v>
      </c>
      <c r="B48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2" s="287" t="str">
        <f>IF(tblDataSet[[#This Row],[Organization Acronym - إختصار إسم المنظمة]]="","",tblDataSet[[#This Row],[Organization Acronym - إختصار إسم المنظمة]])</f>
        <v>QC</v>
      </c>
      <c r="D4882" s="287" t="str">
        <f>IF(tblDataSet[[#This Row],[Donor (if applicable) - المانح (إن وجد)]]="","",tblDataSet[[#This Row],[Donor (if applicable) - المانح (إن وجد)]])</f>
        <v>QC</v>
      </c>
      <c r="E4882" s="287" t="str">
        <f>VLOOKUP(tblDataSet[[#This Row],[Governorate - المحافظة]],gov_vlukup,2,FALSE)</f>
        <v>Lahj</v>
      </c>
      <c r="F4882" s="287" t="str">
        <f>INDEX(Lists!$A$2:$A$23,MATCH(tblMain[[#This Row],[Governorate]],Gov_List,0))</f>
        <v>YE25</v>
      </c>
      <c r="G4882" s="287" t="str">
        <f>_xlfn.IFNA(VLOOKUP(tblDataSet[[#This Row],[District - المديرية]],dist_vlukup,2,FALSE),"")</f>
        <v>Habil Jabr</v>
      </c>
      <c r="H4882" s="287" t="str">
        <f>INDEX(Lists!$E$2:$E$334,MATCH(tblMain[[#This Row],[District]],Lists!$F$2:$F$334,0))</f>
        <v>YE2505</v>
      </c>
      <c r="I4882" s="287" t="str">
        <f>IF(tblDataSet[[#This Row],[School Name - المدرسة]]="","",tblDataSet[[#This Row],[School Name - المدرسة]])</f>
        <v>م/راجح فاضل جراع</v>
      </c>
      <c r="J4882" s="288" t="str">
        <f>INDEX('vlukup tables'!$G$1:$G$19,MATCH(tblDataSet[[#This Row],[Activity - النشاط الرئيسي]],'vlukup tables'!$F$1:$F$19,0))</f>
        <v>Children supported by cash or in-kind voucher</v>
      </c>
      <c r="K4882" s="288" t="str">
        <f>INDEX('vlukup tables'!$G$21:$G$58,MATCH(tblDataSet[[#This Row],[Sub-activity - النشاط الفرعي]],'vlukup tables'!$F$21:$F$58,0))</f>
        <v>Provide cash or in-kind support for education</v>
      </c>
      <c r="L4882" s="287">
        <f>tblDataSet[[#This Row],['# of Students (Boys) - عدد الطلاب]]</f>
        <v>1</v>
      </c>
      <c r="M4882" s="287">
        <f>tblDataSet[[#This Row],['# of Students (Girls) - عدد الطالبات]]</f>
        <v>0</v>
      </c>
      <c r="N4882" s="289">
        <f>tblDataSet[[#This Row],[Total of Beneficiaries - إجمالي الطلاب والطالبات المستفيدين]]</f>
        <v>1</v>
      </c>
      <c r="O4882" s="287">
        <f>tblDataSet[[#This Row],['# of Teachers/Staff (Male) - عدد المدرسين/الطاقم الإداري (ذكور)]]</f>
        <v>0</v>
      </c>
      <c r="P4882" s="287">
        <f>tblDataSet[[#This Row],['# of Teachers/Staff (Female) - عدد المدرسات/الطاقم الإدراي (إناث)]]</f>
        <v>0</v>
      </c>
      <c r="Q4882" s="287">
        <f>tblDataSet[[#This Row],[Total (Teachers/Staff) - إجمالي عدد المدرسين/المدرسات/الطاقم الإداري]]</f>
        <v>0</v>
      </c>
      <c r="R4882" s="290">
        <f>SUM(tblMain[[#This Row],[Total (Teachers/Staff)]],tblMain[[#This Row],[Total of Students (Boys/Girls)]])</f>
        <v>1</v>
      </c>
      <c r="S4882" s="287" t="str">
        <f>tblDataSet[[#This Row],[ORG_Type]]</f>
        <v>INGO</v>
      </c>
      <c r="T4882" s="287" t="str">
        <f>IF(tblDataSet[[#This Row],[Other Indicators - مؤشرات أخرى]]="","",tblDataSet[[#This Row],[Other Indicators - مؤشرات أخرى]])</f>
        <v/>
      </c>
      <c r="U4882" s="287" t="str">
        <f>IF(tblDataSet[[#This Row],[Quantity - العدد]]="","",tblDataSet[[#This Row],[Quantity - العدد]])</f>
        <v/>
      </c>
      <c r="V4882" s="287" t="str">
        <f>INDEX('vlukup tables'!$A$417:$A$428,MATCH(tblDataSet[[#This Row],[Date (Month) - التاريخ (الشهر)]],'vlukup tables'!$B$417:$B$428,0))</f>
        <v>January</v>
      </c>
      <c r="W4882" s="287" t="str">
        <f>IF(tblDataSet[[#This Row],[Remarks - ملاحظات أخرى]]="","",tblDataSet[[#This Row],[Remarks - ملاحظات أخرى]])</f>
        <v/>
      </c>
    </row>
    <row r="4883" spans="1:23" ht="29" x14ac:dyDescent="0.35">
      <c r="A4883" s="76" t="str">
        <f>IF(tblDataSet[[#This Row],[Organization Name - إسم المنظمة]]="","",tblDataSet[[#This Row],[Organization Name - إسم المنظمة]])</f>
        <v>World Food Programme</v>
      </c>
      <c r="B48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3" s="287" t="str">
        <f>IF(tblDataSet[[#This Row],[Organization Acronym - إختصار إسم المنظمة]]="","",tblDataSet[[#This Row],[Organization Acronym - إختصار إسم المنظمة]])</f>
        <v>WFP</v>
      </c>
      <c r="D4883" s="287" t="str">
        <f>IF(tblDataSet[[#This Row],[Donor (if applicable) - المانح (إن وجد)]]="","",tblDataSet[[#This Row],[Donor (if applicable) - المانح (إن وجد)]])</f>
        <v>N/A</v>
      </c>
      <c r="E4883" s="287" t="str">
        <f>VLOOKUP(tblDataSet[[#This Row],[Governorate - المحافظة]],gov_vlukup,2,FALSE)</f>
        <v>Ta'iz</v>
      </c>
      <c r="F4883" s="287" t="str">
        <f>INDEX(Lists!$A$2:$A$23,MATCH(tblMain[[#This Row],[Governorate]],Gov_List,0))</f>
        <v>YE15</v>
      </c>
      <c r="G4883" s="287" t="str">
        <f>_xlfn.IFNA(VLOOKUP(tblDataSet[[#This Row],[District - المديرية]],dist_vlukup,2,FALSE),"")</f>
        <v>Mawiyah</v>
      </c>
      <c r="H4883" s="287" t="str">
        <f>INDEX(Lists!$E$2:$E$334,MATCH(tblMain[[#This Row],[District]],Lists!$F$2:$F$334,0))</f>
        <v>YE1501</v>
      </c>
      <c r="I4883" s="287" t="str">
        <f>IF(tblDataSet[[#This Row],[School Name - المدرسة]]="","",tblDataSet[[#This Row],[School Name - المدرسة]])</f>
        <v>م/ربعي بن عامر</v>
      </c>
      <c r="J48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83" s="288" t="str">
        <f>INDEX('vlukup tables'!$G$21:$G$58,MATCH(tblDataSet[[#This Row],[Sub-activity - النشاط الفرعي]],'vlukup tables'!$F$21:$F$58,0))</f>
        <v>Provide snacks or meals to students and teachers</v>
      </c>
      <c r="L4883" s="287">
        <f>tblDataSet[[#This Row],['# of Students (Boys) - عدد الطلاب]]</f>
        <v>172</v>
      </c>
      <c r="M4883" s="287">
        <f>tblDataSet[[#This Row],['# of Students (Girls) - عدد الطالبات]]</f>
        <v>153</v>
      </c>
      <c r="N4883" s="289">
        <f>tblDataSet[[#This Row],[Total of Beneficiaries - إجمالي الطلاب والطالبات المستفيدين]]</f>
        <v>325</v>
      </c>
      <c r="O4883" s="287">
        <f>tblDataSet[[#This Row],['# of Teachers/Staff (Male) - عدد المدرسين/الطاقم الإداري (ذكور)]]</f>
        <v>0</v>
      </c>
      <c r="P4883" s="287">
        <f>tblDataSet[[#This Row],['# of Teachers/Staff (Female) - عدد المدرسات/الطاقم الإدراي (إناث)]]</f>
        <v>0</v>
      </c>
      <c r="Q4883" s="287">
        <f>tblDataSet[[#This Row],[Total (Teachers/Staff) - إجمالي عدد المدرسين/المدرسات/الطاقم الإداري]]</f>
        <v>0</v>
      </c>
      <c r="R4883" s="290">
        <f>SUM(tblMain[[#This Row],[Total (Teachers/Staff)]],tblMain[[#This Row],[Total of Students (Boys/Girls)]])</f>
        <v>325</v>
      </c>
      <c r="S4883" s="287" t="str">
        <f>tblDataSet[[#This Row],[ORG_Type]]</f>
        <v>UN</v>
      </c>
      <c r="T4883" s="287" t="str">
        <f>IF(tblDataSet[[#This Row],[Other Indicators - مؤشرات أخرى]]="","",tblDataSet[[#This Row],[Other Indicators - مؤشرات أخرى]])</f>
        <v/>
      </c>
      <c r="U4883" s="287" t="str">
        <f>IF(tblDataSet[[#This Row],[Quantity - العدد]]="","",tblDataSet[[#This Row],[Quantity - العدد]])</f>
        <v/>
      </c>
      <c r="V4883" s="287" t="str">
        <f>INDEX('vlukup tables'!$A$417:$A$428,MATCH(tblDataSet[[#This Row],[Date (Month) - التاريخ (الشهر)]],'vlukup tables'!$B$417:$B$428,0))</f>
        <v>February</v>
      </c>
      <c r="W4883" s="287" t="str">
        <f>IF(tblDataSet[[#This Row],[Remarks - ملاحظات أخرى]]="","",tblDataSet[[#This Row],[Remarks - ملاحظات أخرى]])</f>
        <v/>
      </c>
    </row>
    <row r="4884" spans="1:23" ht="29" x14ac:dyDescent="0.35">
      <c r="A4884" s="76" t="str">
        <f>IF(tblDataSet[[#This Row],[Organization Name - إسم المنظمة]]="","",tblDataSet[[#This Row],[Organization Name - إسم المنظمة]])</f>
        <v>Social Fund for Development</v>
      </c>
      <c r="B48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4" s="287" t="str">
        <f>IF(tblDataSet[[#This Row],[Organization Acronym - إختصار إسم المنظمة]]="","",tblDataSet[[#This Row],[Organization Acronym - إختصار إسم المنظمة]])</f>
        <v>SFD</v>
      </c>
      <c r="D4884" s="287" t="str">
        <f>IF(tblDataSet[[#This Row],[Donor (if applicable) - المانح (إن وجد)]]="","",tblDataSet[[#This Row],[Donor (if applicable) - المانح (إن وجد)]])</f>
        <v>KFW</v>
      </c>
      <c r="E4884" s="287" t="str">
        <f>VLOOKUP(tblDataSet[[#This Row],[Governorate - المحافظة]],gov_vlukup,2,FALSE)</f>
        <v>Amran</v>
      </c>
      <c r="F4884" s="287" t="str">
        <f>INDEX(Lists!$A$2:$A$23,MATCH(tblMain[[#This Row],[Governorate]],Gov_List,0))</f>
        <v>YE29</v>
      </c>
      <c r="G4884" s="287" t="str">
        <f>_xlfn.IFNA(VLOOKUP(tblDataSet[[#This Row],[District - المديرية]],dist_vlukup,2,FALSE),"")</f>
        <v>Harf Sufyan</v>
      </c>
      <c r="H4884" s="287" t="str">
        <f>INDEX(Lists!$E$2:$E$334,MATCH(tblMain[[#This Row],[District]],Lists!$F$2:$F$334,0))</f>
        <v>YE2901</v>
      </c>
      <c r="I4884" s="287" t="str">
        <f>IF(tblDataSet[[#This Row],[School Name - المدرسة]]="","",tblDataSet[[#This Row],[School Name - المدرسة]])</f>
        <v>م/زيد بن حارثة بالخمشوش</v>
      </c>
      <c r="J48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84" s="287">
        <f>tblDataSet[[#This Row],['# of Students (Boys) - عدد الطلاب]]</f>
        <v>0</v>
      </c>
      <c r="M4884" s="287">
        <f>tblDataSet[[#This Row],['# of Students (Girls) - عدد الطالبات]]</f>
        <v>0</v>
      </c>
      <c r="N4884" s="289">
        <f>tblDataSet[[#This Row],[Total of Beneficiaries - إجمالي الطلاب والطالبات المستفيدين]]</f>
        <v>0</v>
      </c>
      <c r="O4884" s="287">
        <f>tblDataSet[[#This Row],['# of Teachers/Staff (Male) - عدد المدرسين/الطاقم الإداري (ذكور)]]</f>
        <v>1</v>
      </c>
      <c r="P4884" s="287">
        <f>tblDataSet[[#This Row],['# of Teachers/Staff (Female) - عدد المدرسات/الطاقم الإدراي (إناث)]]</f>
        <v>0</v>
      </c>
      <c r="Q4884" s="287">
        <f>tblDataSet[[#This Row],[Total (Teachers/Staff) - إجمالي عدد المدرسين/المدرسات/الطاقم الإداري]]</f>
        <v>1</v>
      </c>
      <c r="R4884" s="290">
        <f>SUM(tblMain[[#This Row],[Total (Teachers/Staff)]],tblMain[[#This Row],[Total of Students (Boys/Girls)]])</f>
        <v>1</v>
      </c>
      <c r="S4884" s="287" t="str">
        <f>tblDataSet[[#This Row],[ORG_Type]]</f>
        <v>GO</v>
      </c>
      <c r="T4884" s="287" t="str">
        <f>IF(tblDataSet[[#This Row],[Other Indicators - مؤشرات أخرى]]="","",tblDataSet[[#This Row],[Other Indicators - مؤشرات أخرى]])</f>
        <v/>
      </c>
      <c r="U4884" s="287" t="str">
        <f>IF(tblDataSet[[#This Row],[Quantity - العدد]]="","",tblDataSet[[#This Row],[Quantity - العدد]])</f>
        <v/>
      </c>
      <c r="V4884" s="287" t="str">
        <f>INDEX('vlukup tables'!$A$417:$A$428,MATCH(tblDataSet[[#This Row],[Date (Month) - التاريخ (الشهر)]],'vlukup tables'!$B$417:$B$428,0))</f>
        <v>February</v>
      </c>
      <c r="W488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885" spans="1:23" ht="29" x14ac:dyDescent="0.35">
      <c r="A4885" s="76" t="str">
        <f>IF(tblDataSet[[#This Row],[Organization Name - إسم المنظمة]]="","",tblDataSet[[#This Row],[Organization Name - إسم المنظمة]])</f>
        <v>World Food Programme</v>
      </c>
      <c r="B48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5" s="287" t="str">
        <f>IF(tblDataSet[[#This Row],[Organization Acronym - إختصار إسم المنظمة]]="","",tblDataSet[[#This Row],[Organization Acronym - إختصار إسم المنظمة]])</f>
        <v>WFP</v>
      </c>
      <c r="D4885" s="287" t="str">
        <f>IF(tblDataSet[[#This Row],[Donor (if applicable) - المانح (إن وجد)]]="","",tblDataSet[[#This Row],[Donor (if applicable) - المانح (إن وجد)]])</f>
        <v>N/A</v>
      </c>
      <c r="E4885" s="287" t="str">
        <f>VLOOKUP(tblDataSet[[#This Row],[Governorate - المحافظة]],gov_vlukup,2,FALSE)</f>
        <v>Al Mahwit</v>
      </c>
      <c r="F4885" s="287" t="str">
        <f>INDEX(Lists!$A$2:$A$23,MATCH(tblMain[[#This Row],[Governorate]],Gov_List,0))</f>
        <v>YE27</v>
      </c>
      <c r="G4885" s="287" t="str">
        <f>_xlfn.IFNA(VLOOKUP(tblDataSet[[#This Row],[District - المديرية]],dist_vlukup,2,FALSE),"")</f>
        <v>Melhan</v>
      </c>
      <c r="H4885" s="287" t="str">
        <f>INDEX(Lists!$E$2:$E$334,MATCH(tblMain[[#This Row],[District]],Lists!$F$2:$F$334,0))</f>
        <v>YE2705</v>
      </c>
      <c r="I4885" s="287" t="str">
        <f>IF(tblDataSet[[#This Row],[School Name - المدرسة]]="","",tblDataSet[[#This Row],[School Name - المدرسة]])</f>
        <v>م/سبأبوادي الحضني</v>
      </c>
      <c r="J48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85" s="288" t="str">
        <f>INDEX('vlukup tables'!$G$21:$G$58,MATCH(tblDataSet[[#This Row],[Sub-activity - النشاط الفرعي]],'vlukup tables'!$F$21:$F$58,0))</f>
        <v>Provide snacks or meals to students and teachers</v>
      </c>
      <c r="L4885" s="287">
        <f>tblDataSet[[#This Row],['# of Students (Boys) - عدد الطلاب]]</f>
        <v>147</v>
      </c>
      <c r="M4885" s="287">
        <f>tblDataSet[[#This Row],['# of Students (Girls) - عدد الطالبات]]</f>
        <v>128</v>
      </c>
      <c r="N4885" s="289">
        <f>tblDataSet[[#This Row],[Total of Beneficiaries - إجمالي الطلاب والطالبات المستفيدين]]</f>
        <v>275</v>
      </c>
      <c r="O4885" s="287">
        <f>tblDataSet[[#This Row],['# of Teachers/Staff (Male) - عدد المدرسين/الطاقم الإداري (ذكور)]]</f>
        <v>0</v>
      </c>
      <c r="P4885" s="287">
        <f>tblDataSet[[#This Row],['# of Teachers/Staff (Female) - عدد المدرسات/الطاقم الإدراي (إناث)]]</f>
        <v>0</v>
      </c>
      <c r="Q4885" s="287">
        <f>tblDataSet[[#This Row],[Total (Teachers/Staff) - إجمالي عدد المدرسين/المدرسات/الطاقم الإداري]]</f>
        <v>0</v>
      </c>
      <c r="R4885" s="290">
        <f>SUM(tblMain[[#This Row],[Total (Teachers/Staff)]],tblMain[[#This Row],[Total of Students (Boys/Girls)]])</f>
        <v>275</v>
      </c>
      <c r="S4885" s="287" t="str">
        <f>tblDataSet[[#This Row],[ORG_Type]]</f>
        <v>UN</v>
      </c>
      <c r="T4885" s="287" t="str">
        <f>IF(tblDataSet[[#This Row],[Other Indicators - مؤشرات أخرى]]="","",tblDataSet[[#This Row],[Other Indicators - مؤشرات أخرى]])</f>
        <v/>
      </c>
      <c r="U4885" s="287" t="str">
        <f>IF(tblDataSet[[#This Row],[Quantity - العدد]]="","",tblDataSet[[#This Row],[Quantity - العدد]])</f>
        <v/>
      </c>
      <c r="V4885" s="287" t="str">
        <f>INDEX('vlukup tables'!$A$417:$A$428,MATCH(tblDataSet[[#This Row],[Date (Month) - التاريخ (الشهر)]],'vlukup tables'!$B$417:$B$428,0))</f>
        <v>February</v>
      </c>
      <c r="W4885" s="287" t="str">
        <f>IF(tblDataSet[[#This Row],[Remarks - ملاحظات أخرى]]="","",tblDataSet[[#This Row],[Remarks - ملاحظات أخرى]])</f>
        <v/>
      </c>
    </row>
    <row r="4886" spans="1:23" ht="29" x14ac:dyDescent="0.35">
      <c r="A4886" s="76" t="str">
        <f>IF(tblDataSet[[#This Row],[Organization Name - إسم المنظمة]]="","",tblDataSet[[#This Row],[Organization Name - إسم المنظمة]])</f>
        <v>World Food Programme</v>
      </c>
      <c r="B48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6" s="287" t="str">
        <f>IF(tblDataSet[[#This Row],[Organization Acronym - إختصار إسم المنظمة]]="","",tblDataSet[[#This Row],[Organization Acronym - إختصار إسم المنظمة]])</f>
        <v>WFP</v>
      </c>
      <c r="D4886" s="287" t="str">
        <f>IF(tblDataSet[[#This Row],[Donor (if applicable) - المانح (إن وجد)]]="","",tblDataSet[[#This Row],[Donor (if applicable) - المانح (إن وجد)]])</f>
        <v>N/A</v>
      </c>
      <c r="E4886" s="287" t="str">
        <f>VLOOKUP(tblDataSet[[#This Row],[Governorate - المحافظة]],gov_vlukup,2,FALSE)</f>
        <v>Al Mahwit</v>
      </c>
      <c r="F4886" s="287" t="str">
        <f>INDEX(Lists!$A$2:$A$23,MATCH(tblMain[[#This Row],[Governorate]],Gov_List,0))</f>
        <v>YE27</v>
      </c>
      <c r="G4886" s="287" t="str">
        <f>_xlfn.IFNA(VLOOKUP(tblDataSet[[#This Row],[District - المديرية]],dist_vlukup,2,FALSE),"")</f>
        <v>Melhan</v>
      </c>
      <c r="H4886" s="287" t="str">
        <f>INDEX(Lists!$E$2:$E$334,MATCH(tblMain[[#This Row],[District]],Lists!$F$2:$F$334,0))</f>
        <v>YE2705</v>
      </c>
      <c r="I4886" s="287" t="str">
        <f>IF(tblDataSet[[#This Row],[School Name - المدرسة]]="","",tblDataSet[[#This Row],[School Name - المدرسة]])</f>
        <v>م/سعد ابن ابي وقاص</v>
      </c>
      <c r="J48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86" s="288" t="str">
        <f>INDEX('vlukup tables'!$G$21:$G$58,MATCH(tblDataSet[[#This Row],[Sub-activity - النشاط الفرعي]],'vlukup tables'!$F$21:$F$58,0))</f>
        <v>Provide snacks or meals to students and teachers</v>
      </c>
      <c r="L4886" s="287">
        <f>tblDataSet[[#This Row],['# of Students (Boys) - عدد الطلاب]]</f>
        <v>65</v>
      </c>
      <c r="M4886" s="287">
        <f>tblDataSet[[#This Row],['# of Students (Girls) - عدد الطالبات]]</f>
        <v>30</v>
      </c>
      <c r="N4886" s="289">
        <f>tblDataSet[[#This Row],[Total of Beneficiaries - إجمالي الطلاب والطالبات المستفيدين]]</f>
        <v>95</v>
      </c>
      <c r="O4886" s="287">
        <f>tblDataSet[[#This Row],['# of Teachers/Staff (Male) - عدد المدرسين/الطاقم الإداري (ذكور)]]</f>
        <v>0</v>
      </c>
      <c r="P4886" s="287">
        <f>tblDataSet[[#This Row],['# of Teachers/Staff (Female) - عدد المدرسات/الطاقم الإدراي (إناث)]]</f>
        <v>0</v>
      </c>
      <c r="Q4886" s="287">
        <f>tblDataSet[[#This Row],[Total (Teachers/Staff) - إجمالي عدد المدرسين/المدرسات/الطاقم الإداري]]</f>
        <v>0</v>
      </c>
      <c r="R4886" s="290">
        <f>SUM(tblMain[[#This Row],[Total (Teachers/Staff)]],tblMain[[#This Row],[Total of Students (Boys/Girls)]])</f>
        <v>95</v>
      </c>
      <c r="S4886" s="287" t="str">
        <f>tblDataSet[[#This Row],[ORG_Type]]</f>
        <v>UN</v>
      </c>
      <c r="T4886" s="287" t="str">
        <f>IF(tblDataSet[[#This Row],[Other Indicators - مؤشرات أخرى]]="","",tblDataSet[[#This Row],[Other Indicators - مؤشرات أخرى]])</f>
        <v/>
      </c>
      <c r="U4886" s="287" t="str">
        <f>IF(tblDataSet[[#This Row],[Quantity - العدد]]="","",tblDataSet[[#This Row],[Quantity - العدد]])</f>
        <v/>
      </c>
      <c r="V4886" s="287" t="str">
        <f>INDEX('vlukup tables'!$A$417:$A$428,MATCH(tblDataSet[[#This Row],[Date (Month) - التاريخ (الشهر)]],'vlukup tables'!$B$417:$B$428,0))</f>
        <v>February</v>
      </c>
      <c r="W4886" s="287" t="str">
        <f>IF(tblDataSet[[#This Row],[Remarks - ملاحظات أخرى]]="","",tblDataSet[[#This Row],[Remarks - ملاحظات أخرى]])</f>
        <v/>
      </c>
    </row>
    <row r="4887" spans="1:23" x14ac:dyDescent="0.35">
      <c r="A4887" s="76" t="str">
        <f>IF(tblDataSet[[#This Row],[Organization Name - إسم المنظمة]]="","",tblDataSet[[#This Row],[Organization Name - إسم المنظمة]])</f>
        <v>Nahda Makers Organization</v>
      </c>
      <c r="B48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7" s="287" t="str">
        <f>IF(tblDataSet[[#This Row],[Organization Acronym - إختصار إسم المنظمة]]="","",tblDataSet[[#This Row],[Organization Acronym - إختصار إسم المنظمة]])</f>
        <v>NMO</v>
      </c>
      <c r="D4887" s="287" t="str">
        <f>IF(tblDataSet[[#This Row],[Donor (if applicable) - المانح (إن وجد)]]="","",tblDataSet[[#This Row],[Donor (if applicable) - المانح (إن وجد)]])</f>
        <v>OCHA / YHF</v>
      </c>
      <c r="E4887" s="287" t="str">
        <f>VLOOKUP(tblDataSet[[#This Row],[Governorate - المحافظة]],gov_vlukup,2,FALSE)</f>
        <v>Lahj</v>
      </c>
      <c r="F4887" s="287" t="str">
        <f>INDEX(Lists!$A$2:$A$23,MATCH(tblMain[[#This Row],[Governorate]],Gov_List,0))</f>
        <v>YE25</v>
      </c>
      <c r="G4887" s="287" t="str">
        <f>_xlfn.IFNA(VLOOKUP(tblDataSet[[#This Row],[District - المديرية]],dist_vlukup,2,FALSE),"")</f>
        <v>Al Had</v>
      </c>
      <c r="H4887" s="287" t="str">
        <f>INDEX(Lists!$E$2:$E$334,MATCH(tblMain[[#This Row],[District]],Lists!$F$2:$F$334,0))</f>
        <v>YE2501</v>
      </c>
      <c r="I4887" s="287" t="str">
        <f>IF(tblDataSet[[#This Row],[School Name - المدرسة]]="","",tblDataSet[[#This Row],[School Name - المدرسة]])</f>
        <v>م/سعد بن ابي وقاص</v>
      </c>
      <c r="J4887" s="288" t="str">
        <f>INDEX('vlukup tables'!$G$1:$G$19,MATCH(tblDataSet[[#This Row],[Activity - النشاط الرئيسي]],'vlukup tables'!$F$1:$F$19,0))</f>
        <v>Activating Schools FMCs and Studetns councils</v>
      </c>
      <c r="K4887" s="288" t="str">
        <f>INDEX('vlukup tables'!$G$21:$G$58,MATCH(tblDataSet[[#This Row],[Sub-activity - النشاط الفرعي]],'vlukup tables'!$F$21:$F$58,0))</f>
        <v>Provide training to activate FMC role in schools</v>
      </c>
      <c r="L4887" s="287">
        <f>tblDataSet[[#This Row],['# of Students (Boys) - عدد الطلاب]]</f>
        <v>0</v>
      </c>
      <c r="M4887" s="287">
        <f>tblDataSet[[#This Row],['# of Students (Girls) - عدد الطالبات]]</f>
        <v>0</v>
      </c>
      <c r="N4887" s="289">
        <f>tblDataSet[[#This Row],[Total of Beneficiaries - إجمالي الطلاب والطالبات المستفيدين]]</f>
        <v>0</v>
      </c>
      <c r="O4887" s="287">
        <f>tblDataSet[[#This Row],['# of Teachers/Staff (Male) - عدد المدرسين/الطاقم الإداري (ذكور)]]</f>
        <v>13</v>
      </c>
      <c r="P4887" s="287">
        <f>tblDataSet[[#This Row],['# of Teachers/Staff (Female) - عدد المدرسات/الطاقم الإدراي (إناث)]]</f>
        <v>0</v>
      </c>
      <c r="Q4887" s="287">
        <f>tblDataSet[[#This Row],[Total (Teachers/Staff) - إجمالي عدد المدرسين/المدرسات/الطاقم الإداري]]</f>
        <v>13</v>
      </c>
      <c r="R4887" s="290">
        <f>SUM(tblMain[[#This Row],[Total (Teachers/Staff)]],tblMain[[#This Row],[Total of Students (Boys/Girls)]])</f>
        <v>13</v>
      </c>
      <c r="S4887" s="287" t="str">
        <f>tblDataSet[[#This Row],[ORG_Type]]</f>
        <v>NNGO</v>
      </c>
      <c r="T4887" s="287" t="str">
        <f>IF(tblDataSet[[#This Row],[Other Indicators - مؤشرات أخرى]]="","",tblDataSet[[#This Row],[Other Indicators - مؤشرات أخرى]])</f>
        <v/>
      </c>
      <c r="U4887" s="287" t="str">
        <f>IF(tblDataSet[[#This Row],[Quantity - العدد]]="","",tblDataSet[[#This Row],[Quantity - العدد]])</f>
        <v/>
      </c>
      <c r="V4887" s="287" t="str">
        <f>INDEX('vlukup tables'!$A$417:$A$428,MATCH(tblDataSet[[#This Row],[Date (Month) - التاريخ (الشهر)]],'vlukup tables'!$B$417:$B$428,0))</f>
        <v>January</v>
      </c>
      <c r="W4887" s="287" t="str">
        <f>IF(tblDataSet[[#This Row],[Remarks - ملاحظات أخرى]]="","",tblDataSet[[#This Row],[Remarks - ملاحظات أخرى]])</f>
        <v/>
      </c>
    </row>
    <row r="4888" spans="1:23" ht="29" x14ac:dyDescent="0.35">
      <c r="A4888" s="76" t="str">
        <f>IF(tblDataSet[[#This Row],[Organization Name - إسم المنظمة]]="","",tblDataSet[[#This Row],[Organization Name - إسم المنظمة]])</f>
        <v>Nahda Makers Organization</v>
      </c>
      <c r="B48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8" s="287" t="str">
        <f>IF(tblDataSet[[#This Row],[Organization Acronym - إختصار إسم المنظمة]]="","",tblDataSet[[#This Row],[Organization Acronym - إختصار إسم المنظمة]])</f>
        <v>NMO</v>
      </c>
      <c r="D4888" s="287" t="str">
        <f>IF(tblDataSet[[#This Row],[Donor (if applicable) - المانح (إن وجد)]]="","",tblDataSet[[#This Row],[Donor (if applicable) - المانح (إن وجد)]])</f>
        <v>OCHA / YHF</v>
      </c>
      <c r="E4888" s="287" t="str">
        <f>VLOOKUP(tblDataSet[[#This Row],[Governorate - المحافظة]],gov_vlukup,2,FALSE)</f>
        <v>Lahj</v>
      </c>
      <c r="F4888" s="287" t="str">
        <f>INDEX(Lists!$A$2:$A$23,MATCH(tblMain[[#This Row],[Governorate]],Gov_List,0))</f>
        <v>YE25</v>
      </c>
      <c r="G4888" s="287" t="str">
        <f>_xlfn.IFNA(VLOOKUP(tblDataSet[[#This Row],[District - المديرية]],dist_vlukup,2,FALSE),"")</f>
        <v>Al Had</v>
      </c>
      <c r="H4888" s="287" t="str">
        <f>INDEX(Lists!$E$2:$E$334,MATCH(tblMain[[#This Row],[District]],Lists!$F$2:$F$334,0))</f>
        <v>YE2501</v>
      </c>
      <c r="I4888" s="287" t="str">
        <f>IF(tblDataSet[[#This Row],[School Name - المدرسة]]="","",tblDataSet[[#This Row],[School Name - المدرسة]])</f>
        <v>م/سعد بن ابي وقاص</v>
      </c>
      <c r="J4888" s="288" t="str">
        <f>INDEX('vlukup tables'!$G$1:$G$19,MATCH(tblDataSet[[#This Row],[Activity - النشاط الرئيسي]],'vlukup tables'!$F$1:$F$19,0))</f>
        <v>Provision teachers/educators with teaching materials</v>
      </c>
      <c r="K4888" s="288" t="str">
        <f>INDEX('vlukup tables'!$G$21:$G$58,MATCH(tblDataSet[[#This Row],[Sub-activity - النشاط الفرعي]],'vlukup tables'!$F$21:$F$58,0))</f>
        <v>Provide teachers with teaching materials, (Kits)</v>
      </c>
      <c r="L4888" s="287">
        <f>tblDataSet[[#This Row],['# of Students (Boys) - عدد الطلاب]]</f>
        <v>0</v>
      </c>
      <c r="M4888" s="287">
        <f>tblDataSet[[#This Row],['# of Students (Girls) - عدد الطالبات]]</f>
        <v>0</v>
      </c>
      <c r="N4888" s="289">
        <f>tblDataSet[[#This Row],[Total of Beneficiaries - إجمالي الطلاب والطالبات المستفيدين]]</f>
        <v>0</v>
      </c>
      <c r="O4888" s="287">
        <f>tblDataSet[[#This Row],['# of Teachers/Staff (Male) - عدد المدرسين/الطاقم الإداري (ذكور)]]</f>
        <v>12</v>
      </c>
      <c r="P4888" s="287">
        <f>tblDataSet[[#This Row],['# of Teachers/Staff (Female) - عدد المدرسات/الطاقم الإدراي (إناث)]]</f>
        <v>0</v>
      </c>
      <c r="Q4888" s="287">
        <f>tblDataSet[[#This Row],[Total (Teachers/Staff) - إجمالي عدد المدرسين/المدرسات/الطاقم الإداري]]</f>
        <v>12</v>
      </c>
      <c r="R4888" s="290">
        <f>SUM(tblMain[[#This Row],[Total (Teachers/Staff)]],tblMain[[#This Row],[Total of Students (Boys/Girls)]])</f>
        <v>12</v>
      </c>
      <c r="S4888" s="287" t="str">
        <f>tblDataSet[[#This Row],[ORG_Type]]</f>
        <v>NNGO</v>
      </c>
      <c r="T4888" s="287" t="str">
        <f>IF(tblDataSet[[#This Row],[Other Indicators - مؤشرات أخرى]]="","",tblDataSet[[#This Row],[Other Indicators - مؤشرات أخرى]])</f>
        <v/>
      </c>
      <c r="U4888" s="287" t="str">
        <f>IF(tblDataSet[[#This Row],[Quantity - العدد]]="","",tblDataSet[[#This Row],[Quantity - العدد]])</f>
        <v/>
      </c>
      <c r="V4888" s="287" t="str">
        <f>INDEX('vlukup tables'!$A$417:$A$428,MATCH(tblDataSet[[#This Row],[Date (Month) - التاريخ (الشهر)]],'vlukup tables'!$B$417:$B$428,0))</f>
        <v>January</v>
      </c>
      <c r="W4888" s="287" t="str">
        <f>IF(tblDataSet[[#This Row],[Remarks - ملاحظات أخرى]]="","",tblDataSet[[#This Row],[Remarks - ملاحظات أخرى]])</f>
        <v/>
      </c>
    </row>
    <row r="4889" spans="1:23" x14ac:dyDescent="0.35">
      <c r="A4889" s="76" t="str">
        <f>IF(tblDataSet[[#This Row],[Organization Name - إسم المنظمة]]="","",tblDataSet[[#This Row],[Organization Name - إسم المنظمة]])</f>
        <v>Nahda Makers Organization</v>
      </c>
      <c r="B48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9" s="287" t="str">
        <f>IF(tblDataSet[[#This Row],[Organization Acronym - إختصار إسم المنظمة]]="","",tblDataSet[[#This Row],[Organization Acronym - إختصار إسم المنظمة]])</f>
        <v>NMO</v>
      </c>
      <c r="D4889" s="287" t="str">
        <f>IF(tblDataSet[[#This Row],[Donor (if applicable) - المانح (إن وجد)]]="","",tblDataSet[[#This Row],[Donor (if applicable) - المانح (إن وجد)]])</f>
        <v>OCHA / YHF</v>
      </c>
      <c r="E4889" s="287" t="str">
        <f>VLOOKUP(tblDataSet[[#This Row],[Governorate - المحافظة]],gov_vlukup,2,FALSE)</f>
        <v>Lahj</v>
      </c>
      <c r="F4889" s="287" t="str">
        <f>INDEX(Lists!$A$2:$A$23,MATCH(tblMain[[#This Row],[Governorate]],Gov_List,0))</f>
        <v>YE25</v>
      </c>
      <c r="G4889" s="287" t="str">
        <f>_xlfn.IFNA(VLOOKUP(tblDataSet[[#This Row],[District - المديرية]],dist_vlukup,2,FALSE),"")</f>
        <v>Al Had</v>
      </c>
      <c r="H4889" s="287" t="str">
        <f>INDEX(Lists!$E$2:$E$334,MATCH(tblMain[[#This Row],[District]],Lists!$F$2:$F$334,0))</f>
        <v>YE2501</v>
      </c>
      <c r="I4889" s="287" t="str">
        <f>IF(tblDataSet[[#This Row],[School Name - المدرسة]]="","",tblDataSet[[#This Row],[School Name - المدرسة]])</f>
        <v>م/سعد بن ابي وقاص</v>
      </c>
      <c r="J4889" s="288" t="str">
        <f>INDEX('vlukup tables'!$G$1:$G$19,MATCH(tblDataSet[[#This Row],[Activity - النشاط الرئيسي]],'vlukup tables'!$F$1:$F$19,0))</f>
        <v>Activating Schools FMCs and Studetns councils</v>
      </c>
      <c r="K4889" s="288" t="str">
        <f>INDEX('vlukup tables'!$G$21:$G$58,MATCH(tblDataSet[[#This Row],[Sub-activity - النشاط الفرعي]],'vlukup tables'!$F$21:$F$58,0))</f>
        <v>Provide training to activate FMC role in schools</v>
      </c>
      <c r="L4889" s="287">
        <f>tblDataSet[[#This Row],['# of Students (Boys) - عدد الطلاب]]</f>
        <v>0</v>
      </c>
      <c r="M4889" s="287">
        <f>tblDataSet[[#This Row],['# of Students (Girls) - عدد الطالبات]]</f>
        <v>0</v>
      </c>
      <c r="N4889" s="289">
        <f>tblDataSet[[#This Row],[Total of Beneficiaries - إجمالي الطلاب والطالبات المستفيدين]]</f>
        <v>0</v>
      </c>
      <c r="O4889" s="287">
        <f>tblDataSet[[#This Row],['# of Teachers/Staff (Male) - عدد المدرسين/الطاقم الإداري (ذكور)]]</f>
        <v>13</v>
      </c>
      <c r="P4889" s="287">
        <f>tblDataSet[[#This Row],['# of Teachers/Staff (Female) - عدد المدرسات/الطاقم الإدراي (إناث)]]</f>
        <v>0</v>
      </c>
      <c r="Q4889" s="287">
        <f>tblDataSet[[#This Row],[Total (Teachers/Staff) - إجمالي عدد المدرسين/المدرسات/الطاقم الإداري]]</f>
        <v>13</v>
      </c>
      <c r="R4889" s="290">
        <f>SUM(tblMain[[#This Row],[Total (Teachers/Staff)]],tblMain[[#This Row],[Total of Students (Boys/Girls)]])</f>
        <v>13</v>
      </c>
      <c r="S4889" s="287" t="str">
        <f>tblDataSet[[#This Row],[ORG_Type]]</f>
        <v>NNGO</v>
      </c>
      <c r="T4889" s="287" t="str">
        <f>IF(tblDataSet[[#This Row],[Other Indicators - مؤشرات أخرى]]="","",tblDataSet[[#This Row],[Other Indicators - مؤشرات أخرى]])</f>
        <v/>
      </c>
      <c r="U4889" s="287" t="str">
        <f>IF(tblDataSet[[#This Row],[Quantity - العدد]]="","",tblDataSet[[#This Row],[Quantity - العدد]])</f>
        <v/>
      </c>
      <c r="V4889" s="287" t="str">
        <f>INDEX('vlukup tables'!$A$417:$A$428,MATCH(tblDataSet[[#This Row],[Date (Month) - التاريخ (الشهر)]],'vlukup tables'!$B$417:$B$428,0))</f>
        <v>January</v>
      </c>
      <c r="W4889" s="287" t="str">
        <f>IF(tblDataSet[[#This Row],[Remarks - ملاحظات أخرى]]="","",tblDataSet[[#This Row],[Remarks - ملاحظات أخرى]])</f>
        <v/>
      </c>
    </row>
    <row r="4890" spans="1:23" ht="29" x14ac:dyDescent="0.35">
      <c r="A4890" s="76" t="str">
        <f>IF(tblDataSet[[#This Row],[Organization Name - إسم المنظمة]]="","",tblDataSet[[#This Row],[Organization Name - إسم المنظمة]])</f>
        <v>Nahda Makers Organization</v>
      </c>
      <c r="B48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0" s="287" t="str">
        <f>IF(tblDataSet[[#This Row],[Organization Acronym - إختصار إسم المنظمة]]="","",tblDataSet[[#This Row],[Organization Acronym - إختصار إسم المنظمة]])</f>
        <v>NMO</v>
      </c>
      <c r="D4890" s="287" t="str">
        <f>IF(tblDataSet[[#This Row],[Donor (if applicable) - المانح (إن وجد)]]="","",tblDataSet[[#This Row],[Donor (if applicable) - المانح (إن وجد)]])</f>
        <v>OCHA / YHF</v>
      </c>
      <c r="E4890" s="287" t="str">
        <f>VLOOKUP(tblDataSet[[#This Row],[Governorate - المحافظة]],gov_vlukup,2,FALSE)</f>
        <v>Lahj</v>
      </c>
      <c r="F4890" s="287" t="str">
        <f>INDEX(Lists!$A$2:$A$23,MATCH(tblMain[[#This Row],[Governorate]],Gov_List,0))</f>
        <v>YE25</v>
      </c>
      <c r="G4890" s="287" t="str">
        <f>_xlfn.IFNA(VLOOKUP(tblDataSet[[#This Row],[District - المديرية]],dist_vlukup,2,FALSE),"")</f>
        <v>Al Had</v>
      </c>
      <c r="H4890" s="287" t="str">
        <f>INDEX(Lists!$E$2:$E$334,MATCH(tblMain[[#This Row],[District]],Lists!$F$2:$F$334,0))</f>
        <v>YE2501</v>
      </c>
      <c r="I4890" s="287" t="str">
        <f>IF(tblDataSet[[#This Row],[School Name - المدرسة]]="","",tblDataSet[[#This Row],[School Name - المدرسة]])</f>
        <v>م/سعد بن ابي وقاص</v>
      </c>
      <c r="J48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90" s="287">
        <f>tblDataSet[[#This Row],['# of Students (Boys) - عدد الطلاب]]</f>
        <v>0</v>
      </c>
      <c r="M4890" s="287">
        <f>tblDataSet[[#This Row],['# of Students (Girls) - عدد الطالبات]]</f>
        <v>0</v>
      </c>
      <c r="N4890" s="289">
        <f>tblDataSet[[#This Row],[Total of Beneficiaries - إجمالي الطلاب والطالبات المستفيدين]]</f>
        <v>0</v>
      </c>
      <c r="O4890" s="287">
        <f>tblDataSet[[#This Row],['# of Teachers/Staff (Male) - عدد المدرسين/الطاقم الإداري (ذكور)]]</f>
        <v>7</v>
      </c>
      <c r="P4890" s="287">
        <f>tblDataSet[[#This Row],['# of Teachers/Staff (Female) - عدد المدرسات/الطاقم الإدراي (إناث)]]</f>
        <v>5</v>
      </c>
      <c r="Q4890" s="287">
        <f>tblDataSet[[#This Row],[Total (Teachers/Staff) - إجمالي عدد المدرسين/المدرسات/الطاقم الإداري]]</f>
        <v>12</v>
      </c>
      <c r="R4890" s="290">
        <f>SUM(tblMain[[#This Row],[Total (Teachers/Staff)]],tblMain[[#This Row],[Total of Students (Boys/Girls)]])</f>
        <v>12</v>
      </c>
      <c r="S4890" s="287" t="str">
        <f>tblDataSet[[#This Row],[ORG_Type]]</f>
        <v>NNGO</v>
      </c>
      <c r="T4890" s="287" t="str">
        <f>IF(tblDataSet[[#This Row],[Other Indicators - مؤشرات أخرى]]="","",tblDataSet[[#This Row],[Other Indicators - مؤشرات أخرى]])</f>
        <v/>
      </c>
      <c r="U4890" s="287" t="str">
        <f>IF(tblDataSet[[#This Row],[Quantity - العدد]]="","",tblDataSet[[#This Row],[Quantity - العدد]])</f>
        <v/>
      </c>
      <c r="V4890" s="287" t="str">
        <f>INDEX('vlukup tables'!$A$417:$A$428,MATCH(tblDataSet[[#This Row],[Date (Month) - التاريخ (الشهر)]],'vlukup tables'!$B$417:$B$428,0))</f>
        <v>January</v>
      </c>
      <c r="W4890" s="287" t="str">
        <f>IF(tblDataSet[[#This Row],[Remarks - ملاحظات أخرى]]="","",tblDataSet[[#This Row],[Remarks - ملاحظات أخرى]])</f>
        <v/>
      </c>
    </row>
    <row r="4891" spans="1:23" ht="29" x14ac:dyDescent="0.35">
      <c r="A4891" s="76" t="str">
        <f>IF(tblDataSet[[#This Row],[Organization Name - إسم المنظمة]]="","",tblDataSet[[#This Row],[Organization Name - إسم المنظمة]])</f>
        <v>Nahda Makers Organization</v>
      </c>
      <c r="B48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1" s="287" t="str">
        <f>IF(tblDataSet[[#This Row],[Organization Acronym - إختصار إسم المنظمة]]="","",tblDataSet[[#This Row],[Organization Acronym - إختصار إسم المنظمة]])</f>
        <v>NMO</v>
      </c>
      <c r="D4891" s="287" t="str">
        <f>IF(tblDataSet[[#This Row],[Donor (if applicable) - المانح (إن وجد)]]="","",tblDataSet[[#This Row],[Donor (if applicable) - المانح (إن وجد)]])</f>
        <v>OCHA / YHF</v>
      </c>
      <c r="E4891" s="287" t="str">
        <f>VLOOKUP(tblDataSet[[#This Row],[Governorate - المحافظة]],gov_vlukup,2,FALSE)</f>
        <v>Lahj</v>
      </c>
      <c r="F4891" s="287" t="str">
        <f>INDEX(Lists!$A$2:$A$23,MATCH(tblMain[[#This Row],[Governorate]],Gov_List,0))</f>
        <v>YE25</v>
      </c>
      <c r="G4891" s="287" t="str">
        <f>_xlfn.IFNA(VLOOKUP(tblDataSet[[#This Row],[District - المديرية]],dist_vlukup,2,FALSE),"")</f>
        <v>Al Had</v>
      </c>
      <c r="H4891" s="287" t="str">
        <f>INDEX(Lists!$E$2:$E$334,MATCH(tblMain[[#This Row],[District]],Lists!$F$2:$F$334,0))</f>
        <v>YE2501</v>
      </c>
      <c r="I4891" s="287" t="str">
        <f>IF(tblDataSet[[#This Row],[School Name - المدرسة]]="","",tblDataSet[[#This Row],[School Name - المدرسة]])</f>
        <v>م/سعد بن ابي وقاص</v>
      </c>
      <c r="J4891" s="288" t="str">
        <f>INDEX('vlukup tables'!$G$1:$G$19,MATCH(tblDataSet[[#This Row],[Activity - النشاط الرئيسي]],'vlukup tables'!$F$1:$F$19,0))</f>
        <v>Provision teachers/educators with teaching materials</v>
      </c>
      <c r="K4891" s="288" t="str">
        <f>INDEX('vlukup tables'!$G$21:$G$58,MATCH(tblDataSet[[#This Row],[Sub-activity - النشاط الفرعي]],'vlukup tables'!$F$21:$F$58,0))</f>
        <v>Provide teachers with teaching materials, (Kits)</v>
      </c>
      <c r="L4891" s="287">
        <f>tblDataSet[[#This Row],['# of Students (Boys) - عدد الطلاب]]</f>
        <v>0</v>
      </c>
      <c r="M4891" s="287">
        <f>tblDataSet[[#This Row],['# of Students (Girls) - عدد الطالبات]]</f>
        <v>0</v>
      </c>
      <c r="N4891" s="289">
        <f>tblDataSet[[#This Row],[Total of Beneficiaries - إجمالي الطلاب والطالبات المستفيدين]]</f>
        <v>0</v>
      </c>
      <c r="O4891" s="287">
        <f>tblDataSet[[#This Row],['# of Teachers/Staff (Male) - عدد المدرسين/الطاقم الإداري (ذكور)]]</f>
        <v>7</v>
      </c>
      <c r="P4891" s="287">
        <f>tblDataSet[[#This Row],['# of Teachers/Staff (Female) - عدد المدرسات/الطاقم الإدراي (إناث)]]</f>
        <v>5</v>
      </c>
      <c r="Q4891" s="287">
        <f>tblDataSet[[#This Row],[Total (Teachers/Staff) - إجمالي عدد المدرسين/المدرسات/الطاقم الإداري]]</f>
        <v>12</v>
      </c>
      <c r="R4891" s="290">
        <f>SUM(tblMain[[#This Row],[Total (Teachers/Staff)]],tblMain[[#This Row],[Total of Students (Boys/Girls)]])</f>
        <v>12</v>
      </c>
      <c r="S4891" s="287" t="str">
        <f>tblDataSet[[#This Row],[ORG_Type]]</f>
        <v>NNGO</v>
      </c>
      <c r="T4891" s="287" t="str">
        <f>IF(tblDataSet[[#This Row],[Other Indicators - مؤشرات أخرى]]="","",tblDataSet[[#This Row],[Other Indicators - مؤشرات أخرى]])</f>
        <v/>
      </c>
      <c r="U4891" s="287" t="str">
        <f>IF(tblDataSet[[#This Row],[Quantity - العدد]]="","",tblDataSet[[#This Row],[Quantity - العدد]])</f>
        <v/>
      </c>
      <c r="V4891" s="287" t="str">
        <f>INDEX('vlukup tables'!$A$417:$A$428,MATCH(tblDataSet[[#This Row],[Date (Month) - التاريخ (الشهر)]],'vlukup tables'!$B$417:$B$428,0))</f>
        <v>January</v>
      </c>
      <c r="W4891" s="287" t="str">
        <f>IF(tblDataSet[[#This Row],[Remarks - ملاحظات أخرى]]="","",tblDataSet[[#This Row],[Remarks - ملاحظات أخرى]])</f>
        <v/>
      </c>
    </row>
    <row r="4892" spans="1:23" ht="29" x14ac:dyDescent="0.35">
      <c r="A4892" s="76" t="str">
        <f>IF(tblDataSet[[#This Row],[Organization Name - إسم المنظمة]]="","",tblDataSet[[#This Row],[Organization Name - إسم المنظمة]])</f>
        <v>Nahda Makers Organization</v>
      </c>
      <c r="B48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2" s="287" t="str">
        <f>IF(tblDataSet[[#This Row],[Organization Acronym - إختصار إسم المنظمة]]="","",tblDataSet[[#This Row],[Organization Acronym - إختصار إسم المنظمة]])</f>
        <v>NMO</v>
      </c>
      <c r="D4892" s="287" t="str">
        <f>IF(tblDataSet[[#This Row],[Donor (if applicable) - المانح (إن وجد)]]="","",tblDataSet[[#This Row],[Donor (if applicable) - المانح (إن وجد)]])</f>
        <v>OCHA / YHF</v>
      </c>
      <c r="E4892" s="287" t="str">
        <f>VLOOKUP(tblDataSet[[#This Row],[Governorate - المحافظة]],gov_vlukup,2,FALSE)</f>
        <v>Lahj</v>
      </c>
      <c r="F4892" s="287" t="str">
        <f>INDEX(Lists!$A$2:$A$23,MATCH(tblMain[[#This Row],[Governorate]],Gov_List,0))</f>
        <v>YE25</v>
      </c>
      <c r="G4892" s="287" t="str">
        <f>_xlfn.IFNA(VLOOKUP(tblDataSet[[#This Row],[District - المديرية]],dist_vlukup,2,FALSE),"")</f>
        <v>Al Had</v>
      </c>
      <c r="H4892" s="287" t="str">
        <f>INDEX(Lists!$E$2:$E$334,MATCH(tblMain[[#This Row],[District]],Lists!$F$2:$F$334,0))</f>
        <v>YE2501</v>
      </c>
      <c r="I4892" s="287" t="str">
        <f>IF(tblDataSet[[#This Row],[School Name - المدرسة]]="","",tblDataSet[[#This Row],[School Name - المدرسة]])</f>
        <v>م/سعد بن ابي وقاص</v>
      </c>
      <c r="J4892" s="288" t="str">
        <f>INDEX('vlukup tables'!$G$1:$G$19,MATCH(tblDataSet[[#This Row],[Activity - النشاط الرئيسي]],'vlukup tables'!$F$1:$F$19,0))</f>
        <v>Conduct hygiene awareness sessions and campaigns</v>
      </c>
      <c r="K4892" s="288" t="str">
        <f>INDEX('vlukup tables'!$G$21:$G$58,MATCH(tblDataSet[[#This Row],[Sub-activity - النشاط الفرعي]],'vlukup tables'!$F$21:$F$58,0))</f>
        <v>Provide childern with hygiene awareness sessions and campaigns</v>
      </c>
      <c r="L4892" s="287">
        <f>tblDataSet[[#This Row],['# of Students (Boys) - عدد الطلاب]]</f>
        <v>87</v>
      </c>
      <c r="M4892" s="287">
        <f>tblDataSet[[#This Row],['# of Students (Girls) - عدد الطالبات]]</f>
        <v>32</v>
      </c>
      <c r="N4892" s="289">
        <f>tblDataSet[[#This Row],[Total of Beneficiaries - إجمالي الطلاب والطالبات المستفيدين]]</f>
        <v>119</v>
      </c>
      <c r="O4892" s="287">
        <f>tblDataSet[[#This Row],['# of Teachers/Staff (Male) - عدد المدرسين/الطاقم الإداري (ذكور)]]</f>
        <v>0</v>
      </c>
      <c r="P4892" s="287">
        <f>tblDataSet[[#This Row],['# of Teachers/Staff (Female) - عدد المدرسات/الطاقم الإدراي (إناث)]]</f>
        <v>0</v>
      </c>
      <c r="Q4892" s="287">
        <f>tblDataSet[[#This Row],[Total (Teachers/Staff) - إجمالي عدد المدرسين/المدرسات/الطاقم الإداري]]</f>
        <v>0</v>
      </c>
      <c r="R4892" s="290">
        <f>SUM(tblMain[[#This Row],[Total (Teachers/Staff)]],tblMain[[#This Row],[Total of Students (Boys/Girls)]])</f>
        <v>119</v>
      </c>
      <c r="S4892" s="287" t="str">
        <f>tblDataSet[[#This Row],[ORG_Type]]</f>
        <v>NNGO</v>
      </c>
      <c r="T4892" s="287" t="str">
        <f>IF(tblDataSet[[#This Row],[Other Indicators - مؤشرات أخرى]]="","",tblDataSet[[#This Row],[Other Indicators - مؤشرات أخرى]])</f>
        <v/>
      </c>
      <c r="U4892" s="287" t="str">
        <f>IF(tblDataSet[[#This Row],[Quantity - العدد]]="","",tblDataSet[[#This Row],[Quantity - العدد]])</f>
        <v/>
      </c>
      <c r="V4892" s="287" t="str">
        <f>INDEX('vlukup tables'!$A$417:$A$428,MATCH(tblDataSet[[#This Row],[Date (Month) - التاريخ (الشهر)]],'vlukup tables'!$B$417:$B$428,0))</f>
        <v>January</v>
      </c>
      <c r="W4892" s="287" t="str">
        <f>IF(tblDataSet[[#This Row],[Remarks - ملاحظات أخرى]]="","",tblDataSet[[#This Row],[Remarks - ملاحظات أخرى]])</f>
        <v/>
      </c>
    </row>
    <row r="4893" spans="1:23" ht="29" x14ac:dyDescent="0.35">
      <c r="A4893" s="76" t="str">
        <f>IF(tblDataSet[[#This Row],[Organization Name - إسم المنظمة]]="","",tblDataSet[[#This Row],[Organization Name - إسم المنظمة]])</f>
        <v>Nahda Makers Organization</v>
      </c>
      <c r="B48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3" s="287" t="str">
        <f>IF(tblDataSet[[#This Row],[Organization Acronym - إختصار إسم المنظمة]]="","",tblDataSet[[#This Row],[Organization Acronym - إختصار إسم المنظمة]])</f>
        <v>NMO</v>
      </c>
      <c r="D4893" s="287" t="str">
        <f>IF(tblDataSet[[#This Row],[Donor (if applicable) - المانح (إن وجد)]]="","",tblDataSet[[#This Row],[Donor (if applicable) - المانح (إن وجد)]])</f>
        <v>OCHA / YHF</v>
      </c>
      <c r="E4893" s="287" t="str">
        <f>VLOOKUP(tblDataSet[[#This Row],[Governorate - المحافظة]],gov_vlukup,2,FALSE)</f>
        <v>Lahj</v>
      </c>
      <c r="F4893" s="287" t="str">
        <f>INDEX(Lists!$A$2:$A$23,MATCH(tblMain[[#This Row],[Governorate]],Gov_List,0))</f>
        <v>YE25</v>
      </c>
      <c r="G4893" s="287" t="str">
        <f>_xlfn.IFNA(VLOOKUP(tblDataSet[[#This Row],[District - المديرية]],dist_vlukup,2,FALSE),"")</f>
        <v>Al Had</v>
      </c>
      <c r="H4893" s="287" t="str">
        <f>INDEX(Lists!$E$2:$E$334,MATCH(tblMain[[#This Row],[District]],Lists!$F$2:$F$334,0))</f>
        <v>YE2501</v>
      </c>
      <c r="I4893" s="287" t="str">
        <f>IF(tblDataSet[[#This Row],[School Name - المدرسة]]="","",tblDataSet[[#This Row],[School Name - المدرسة]])</f>
        <v>م/سعد بن ابي وقاص</v>
      </c>
      <c r="J4893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893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893" s="287">
        <f>tblDataSet[[#This Row],['# of Students (Boys) - عدد الطلاب]]</f>
        <v>328</v>
      </c>
      <c r="M4893" s="287">
        <f>tblDataSet[[#This Row],['# of Students (Girls) - عدد الطالبات]]</f>
        <v>276</v>
      </c>
      <c r="N4893" s="289">
        <f>tblDataSet[[#This Row],[Total of Beneficiaries - إجمالي الطلاب والطالبات المستفيدين]]</f>
        <v>604</v>
      </c>
      <c r="O4893" s="287">
        <f>tblDataSet[[#This Row],['# of Teachers/Staff (Male) - عدد المدرسين/الطاقم الإداري (ذكور)]]</f>
        <v>0</v>
      </c>
      <c r="P4893" s="287">
        <f>tblDataSet[[#This Row],['# of Teachers/Staff (Female) - عدد المدرسات/الطاقم الإدراي (إناث)]]</f>
        <v>0</v>
      </c>
      <c r="Q4893" s="287">
        <f>tblDataSet[[#This Row],[Total (Teachers/Staff) - إجمالي عدد المدرسين/المدرسات/الطاقم الإداري]]</f>
        <v>0</v>
      </c>
      <c r="R4893" s="290">
        <f>SUM(tblMain[[#This Row],[Total (Teachers/Staff)]],tblMain[[#This Row],[Total of Students (Boys/Girls)]])</f>
        <v>604</v>
      </c>
      <c r="S4893" s="287" t="str">
        <f>tblDataSet[[#This Row],[ORG_Type]]</f>
        <v>NNGO</v>
      </c>
      <c r="T4893" s="287" t="str">
        <f>IF(tblDataSet[[#This Row],[Other Indicators - مؤشرات أخرى]]="","",tblDataSet[[#This Row],[Other Indicators - مؤشرات أخرى]])</f>
        <v/>
      </c>
      <c r="U4893" s="287" t="str">
        <f>IF(tblDataSet[[#This Row],[Quantity - العدد]]="","",tblDataSet[[#This Row],[Quantity - العدد]])</f>
        <v/>
      </c>
      <c r="V4893" s="287" t="str">
        <f>INDEX('vlukup tables'!$A$417:$A$428,MATCH(tblDataSet[[#This Row],[Date (Month) - التاريخ (الشهر)]],'vlukup tables'!$B$417:$B$428,0))</f>
        <v>January</v>
      </c>
      <c r="W4893" s="287" t="str">
        <f>IF(tblDataSet[[#This Row],[Remarks - ملاحظات أخرى]]="","",tblDataSet[[#This Row],[Remarks - ملاحظات أخرى]])</f>
        <v/>
      </c>
    </row>
    <row r="4894" spans="1:23" ht="29" x14ac:dyDescent="0.35">
      <c r="A4894" s="76" t="str">
        <f>IF(tblDataSet[[#This Row],[Organization Name - إسم المنظمة]]="","",tblDataSet[[#This Row],[Organization Name - إسم المنظمة]])</f>
        <v>Nahda Makers Organization</v>
      </c>
      <c r="B48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4" s="287" t="str">
        <f>IF(tblDataSet[[#This Row],[Organization Acronym - إختصار إسم المنظمة]]="","",tblDataSet[[#This Row],[Organization Acronym - إختصار إسم المنظمة]])</f>
        <v>NMO</v>
      </c>
      <c r="D4894" s="287" t="str">
        <f>IF(tblDataSet[[#This Row],[Donor (if applicable) - المانح (إن وجد)]]="","",tblDataSet[[#This Row],[Donor (if applicable) - المانح (إن وجد)]])</f>
        <v>OCHA / YHF</v>
      </c>
      <c r="E4894" s="287" t="str">
        <f>VLOOKUP(tblDataSet[[#This Row],[Governorate - المحافظة]],gov_vlukup,2,FALSE)</f>
        <v>Lahj</v>
      </c>
      <c r="F4894" s="287" t="str">
        <f>INDEX(Lists!$A$2:$A$23,MATCH(tblMain[[#This Row],[Governorate]],Gov_List,0))</f>
        <v>YE25</v>
      </c>
      <c r="G4894" s="287" t="str">
        <f>_xlfn.IFNA(VLOOKUP(tblDataSet[[#This Row],[District - المديرية]],dist_vlukup,2,FALSE),"")</f>
        <v>Al Had</v>
      </c>
      <c r="H4894" s="287" t="str">
        <f>INDEX(Lists!$E$2:$E$334,MATCH(tblMain[[#This Row],[District]],Lists!$F$2:$F$334,0))</f>
        <v>YE2501</v>
      </c>
      <c r="I4894" s="287" t="str">
        <f>IF(tblDataSet[[#This Row],[School Name - المدرسة]]="","",tblDataSet[[#This Row],[School Name - المدرسة]])</f>
        <v>م/سعد بن ابي وقاص</v>
      </c>
      <c r="J489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894" s="288" t="str">
        <f>INDEX('vlukup tables'!$G$21:$G$58,MATCH(tblDataSet[[#This Row],[Sub-activity - النشاط الفرعي]],'vlukup tables'!$F$21:$F$58,0))</f>
        <v>Provide children by with recreational kits</v>
      </c>
      <c r="L4894" s="287">
        <f>tblDataSet[[#This Row],['# of Students (Boys) - عدد الطلاب]]</f>
        <v>328</v>
      </c>
      <c r="M4894" s="287">
        <f>tblDataSet[[#This Row],['# of Students (Girls) - عدد الطالبات]]</f>
        <v>276</v>
      </c>
      <c r="N4894" s="289">
        <f>tblDataSet[[#This Row],[Total of Beneficiaries - إجمالي الطلاب والطالبات المستفيدين]]</f>
        <v>604</v>
      </c>
      <c r="O4894" s="287">
        <f>tblDataSet[[#This Row],['# of Teachers/Staff (Male) - عدد المدرسين/الطاقم الإداري (ذكور)]]</f>
        <v>0</v>
      </c>
      <c r="P4894" s="287">
        <f>tblDataSet[[#This Row],['# of Teachers/Staff (Female) - عدد المدرسات/الطاقم الإدراي (إناث)]]</f>
        <v>0</v>
      </c>
      <c r="Q4894" s="287">
        <f>tblDataSet[[#This Row],[Total (Teachers/Staff) - إجمالي عدد المدرسين/المدرسات/الطاقم الإداري]]</f>
        <v>0</v>
      </c>
      <c r="R4894" s="290">
        <f>SUM(tblMain[[#This Row],[Total (Teachers/Staff)]],tblMain[[#This Row],[Total of Students (Boys/Girls)]])</f>
        <v>604</v>
      </c>
      <c r="S4894" s="287" t="str">
        <f>tblDataSet[[#This Row],[ORG_Type]]</f>
        <v>NNGO</v>
      </c>
      <c r="T4894" s="287" t="str">
        <f>IF(tblDataSet[[#This Row],[Other Indicators - مؤشرات أخرى]]="","",tblDataSet[[#This Row],[Other Indicators - مؤشرات أخرى]])</f>
        <v/>
      </c>
      <c r="U4894" s="287" t="str">
        <f>IF(tblDataSet[[#This Row],[Quantity - العدد]]="","",tblDataSet[[#This Row],[Quantity - العدد]])</f>
        <v/>
      </c>
      <c r="V4894" s="287" t="str">
        <f>INDEX('vlukup tables'!$A$417:$A$428,MATCH(tblDataSet[[#This Row],[Date (Month) - التاريخ (الشهر)]],'vlukup tables'!$B$417:$B$428,0))</f>
        <v>January</v>
      </c>
      <c r="W4894" s="287" t="str">
        <f>IF(tblDataSet[[#This Row],[Remarks - ملاحظات أخرى]]="","",tblDataSet[[#This Row],[Remarks - ملاحظات أخرى]])</f>
        <v/>
      </c>
    </row>
    <row r="4895" spans="1:23" x14ac:dyDescent="0.35">
      <c r="A4895" s="76" t="str">
        <f>IF(tblDataSet[[#This Row],[Organization Name - إسم المنظمة]]="","",tblDataSet[[#This Row],[Organization Name - إسم المنظمة]])</f>
        <v>Qatar Charity</v>
      </c>
      <c r="B48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5" s="287" t="str">
        <f>IF(tblDataSet[[#This Row],[Organization Acronym - إختصار إسم المنظمة]]="","",tblDataSet[[#This Row],[Organization Acronym - إختصار إسم المنظمة]])</f>
        <v>QC</v>
      </c>
      <c r="D4895" s="287" t="str">
        <f>IF(tblDataSet[[#This Row],[Donor (if applicable) - المانح (إن وجد)]]="","",tblDataSet[[#This Row],[Donor (if applicable) - المانح (إن وجد)]])</f>
        <v>QC</v>
      </c>
      <c r="E4895" s="287" t="str">
        <f>VLOOKUP(tblDataSet[[#This Row],[Governorate - المحافظة]],gov_vlukup,2,FALSE)</f>
        <v>Lahj</v>
      </c>
      <c r="F4895" s="287" t="str">
        <f>INDEX(Lists!$A$2:$A$23,MATCH(tblMain[[#This Row],[Governorate]],Gov_List,0))</f>
        <v>YE25</v>
      </c>
      <c r="G4895" s="287" t="str">
        <f>_xlfn.IFNA(VLOOKUP(tblDataSet[[#This Row],[District - المديرية]],dist_vlukup,2,FALSE),"")</f>
        <v>Al Had</v>
      </c>
      <c r="H4895" s="287" t="str">
        <f>INDEX(Lists!$E$2:$E$334,MATCH(tblMain[[#This Row],[District]],Lists!$F$2:$F$334,0))</f>
        <v>YE2501</v>
      </c>
      <c r="I4895" s="287" t="str">
        <f>IF(tblDataSet[[#This Row],[School Name - المدرسة]]="","",tblDataSet[[#This Row],[School Name - المدرسة]])</f>
        <v>م/سعد بن ابي وقاص</v>
      </c>
      <c r="J4895" s="288" t="str">
        <f>INDEX('vlukup tables'!$G$1:$G$19,MATCH(tblDataSet[[#This Row],[Activity - النشاط الرئيسي]],'vlukup tables'!$F$1:$F$19,0))</f>
        <v>Children supported by cash or in-kind voucher</v>
      </c>
      <c r="K4895" s="288" t="str">
        <f>INDEX('vlukup tables'!$G$21:$G$58,MATCH(tblDataSet[[#This Row],[Sub-activity - النشاط الفرعي]],'vlukup tables'!$F$21:$F$58,0))</f>
        <v>Provide cash or in-kind support for education</v>
      </c>
      <c r="L4895" s="287">
        <f>tblDataSet[[#This Row],['# of Students (Boys) - عدد الطلاب]]</f>
        <v>1</v>
      </c>
      <c r="M4895" s="287">
        <f>tblDataSet[[#This Row],['# of Students (Girls) - عدد الطالبات]]</f>
        <v>0</v>
      </c>
      <c r="N4895" s="289">
        <f>tblDataSet[[#This Row],[Total of Beneficiaries - إجمالي الطلاب والطالبات المستفيدين]]</f>
        <v>1</v>
      </c>
      <c r="O4895" s="287">
        <f>tblDataSet[[#This Row],['# of Teachers/Staff (Male) - عدد المدرسين/الطاقم الإداري (ذكور)]]</f>
        <v>0</v>
      </c>
      <c r="P4895" s="287">
        <f>tblDataSet[[#This Row],['# of Teachers/Staff (Female) - عدد المدرسات/الطاقم الإدراي (إناث)]]</f>
        <v>0</v>
      </c>
      <c r="Q4895" s="287">
        <f>tblDataSet[[#This Row],[Total (Teachers/Staff) - إجمالي عدد المدرسين/المدرسات/الطاقم الإداري]]</f>
        <v>0</v>
      </c>
      <c r="R4895" s="290">
        <f>SUM(tblMain[[#This Row],[Total (Teachers/Staff)]],tblMain[[#This Row],[Total of Students (Boys/Girls)]])</f>
        <v>1</v>
      </c>
      <c r="S4895" s="287" t="str">
        <f>tblDataSet[[#This Row],[ORG_Type]]</f>
        <v>INGO</v>
      </c>
      <c r="T4895" s="287" t="str">
        <f>IF(tblDataSet[[#This Row],[Other Indicators - مؤشرات أخرى]]="","",tblDataSet[[#This Row],[Other Indicators - مؤشرات أخرى]])</f>
        <v/>
      </c>
      <c r="U4895" s="287" t="str">
        <f>IF(tblDataSet[[#This Row],[Quantity - العدد]]="","",tblDataSet[[#This Row],[Quantity - العدد]])</f>
        <v/>
      </c>
      <c r="V4895" s="287" t="str">
        <f>INDEX('vlukup tables'!$A$417:$A$428,MATCH(tblDataSet[[#This Row],[Date (Month) - التاريخ (الشهر)]],'vlukup tables'!$B$417:$B$428,0))</f>
        <v>January</v>
      </c>
      <c r="W4895" s="287" t="str">
        <f>IF(tblDataSet[[#This Row],[Remarks - ملاحظات أخرى]]="","",tblDataSet[[#This Row],[Remarks - ملاحظات أخرى]])</f>
        <v/>
      </c>
    </row>
    <row r="4896" spans="1:23" x14ac:dyDescent="0.35">
      <c r="A4896" s="76" t="str">
        <f>IF(tblDataSet[[#This Row],[Organization Name - إسم المنظمة]]="","",tblDataSet[[#This Row],[Organization Name - إسم المنظمة]])</f>
        <v>Qatar Charity</v>
      </c>
      <c r="B48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6" s="287" t="str">
        <f>IF(tblDataSet[[#This Row],[Organization Acronym - إختصار إسم المنظمة]]="","",tblDataSet[[#This Row],[Organization Acronym - إختصار إسم المنظمة]])</f>
        <v>QC</v>
      </c>
      <c r="D4896" s="287" t="str">
        <f>IF(tblDataSet[[#This Row],[Donor (if applicable) - المانح (إن وجد)]]="","",tblDataSet[[#This Row],[Donor (if applicable) - المانح (إن وجد)]])</f>
        <v>QC</v>
      </c>
      <c r="E4896" s="287" t="str">
        <f>VLOOKUP(tblDataSet[[#This Row],[Governorate - المحافظة]],gov_vlukup,2,FALSE)</f>
        <v>Lahj</v>
      </c>
      <c r="F4896" s="287" t="str">
        <f>INDEX(Lists!$A$2:$A$23,MATCH(tblMain[[#This Row],[Governorate]],Gov_List,0))</f>
        <v>YE25</v>
      </c>
      <c r="G4896" s="287" t="str">
        <f>_xlfn.IFNA(VLOOKUP(tblDataSet[[#This Row],[District - المديرية]],dist_vlukup,2,FALSE),"")</f>
        <v>Al Had</v>
      </c>
      <c r="H4896" s="287" t="str">
        <f>INDEX(Lists!$E$2:$E$334,MATCH(tblMain[[#This Row],[District]],Lists!$F$2:$F$334,0))</f>
        <v>YE2501</v>
      </c>
      <c r="I4896" s="287" t="str">
        <f>IF(tblDataSet[[#This Row],[School Name - المدرسة]]="","",tblDataSet[[#This Row],[School Name - المدرسة]])</f>
        <v>م/سعد بن ابي وقاص</v>
      </c>
      <c r="J4896" s="288" t="str">
        <f>INDEX('vlukup tables'!$G$1:$G$19,MATCH(tblDataSet[[#This Row],[Activity - النشاط الرئيسي]],'vlukup tables'!$F$1:$F$19,0))</f>
        <v>Children supported by cash or in-kind voucher</v>
      </c>
      <c r="K4896" s="288" t="str">
        <f>INDEX('vlukup tables'!$G$21:$G$58,MATCH(tblDataSet[[#This Row],[Sub-activity - النشاط الفرعي]],'vlukup tables'!$F$21:$F$58,0))</f>
        <v>Provide cash or in-kind support for education</v>
      </c>
      <c r="L4896" s="287">
        <f>tblDataSet[[#This Row],['# of Students (Boys) - عدد الطلاب]]</f>
        <v>1</v>
      </c>
      <c r="M4896" s="287">
        <f>tblDataSet[[#This Row],['# of Students (Girls) - عدد الطالبات]]</f>
        <v>0</v>
      </c>
      <c r="N4896" s="289">
        <f>tblDataSet[[#This Row],[Total of Beneficiaries - إجمالي الطلاب والطالبات المستفيدين]]</f>
        <v>1</v>
      </c>
      <c r="O4896" s="287">
        <f>tblDataSet[[#This Row],['# of Teachers/Staff (Male) - عدد المدرسين/الطاقم الإداري (ذكور)]]</f>
        <v>0</v>
      </c>
      <c r="P4896" s="287">
        <f>tblDataSet[[#This Row],['# of Teachers/Staff (Female) - عدد المدرسات/الطاقم الإدراي (إناث)]]</f>
        <v>0</v>
      </c>
      <c r="Q4896" s="287">
        <f>tblDataSet[[#This Row],[Total (Teachers/Staff) - إجمالي عدد المدرسين/المدرسات/الطاقم الإداري]]</f>
        <v>0</v>
      </c>
      <c r="R4896" s="290">
        <f>SUM(tblMain[[#This Row],[Total (Teachers/Staff)]],tblMain[[#This Row],[Total of Students (Boys/Girls)]])</f>
        <v>1</v>
      </c>
      <c r="S4896" s="287" t="str">
        <f>tblDataSet[[#This Row],[ORG_Type]]</f>
        <v>INGO</v>
      </c>
      <c r="T4896" s="287" t="str">
        <f>IF(tblDataSet[[#This Row],[Other Indicators - مؤشرات أخرى]]="","",tblDataSet[[#This Row],[Other Indicators - مؤشرات أخرى]])</f>
        <v/>
      </c>
      <c r="U4896" s="287" t="str">
        <f>IF(tblDataSet[[#This Row],[Quantity - العدد]]="","",tblDataSet[[#This Row],[Quantity - العدد]])</f>
        <v/>
      </c>
      <c r="V4896" s="287" t="str">
        <f>INDEX('vlukup tables'!$A$417:$A$428,MATCH(tblDataSet[[#This Row],[Date (Month) - التاريخ (الشهر)]],'vlukup tables'!$B$417:$B$428,0))</f>
        <v>January</v>
      </c>
      <c r="W4896" s="287" t="str">
        <f>IF(tblDataSet[[#This Row],[Remarks - ملاحظات أخرى]]="","",tblDataSet[[#This Row],[Remarks - ملاحظات أخرى]])</f>
        <v/>
      </c>
    </row>
    <row r="4897" spans="1:23" ht="29" x14ac:dyDescent="0.35">
      <c r="A4897" s="76" t="str">
        <f>IF(tblDataSet[[#This Row],[Organization Name - إسم المنظمة]]="","",tblDataSet[[#This Row],[Organization Name - إسم المنظمة]])</f>
        <v>Nahda Makers Organization</v>
      </c>
      <c r="B48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7" s="287" t="str">
        <f>IF(tblDataSet[[#This Row],[Organization Acronym - إختصار إسم المنظمة]]="","",tblDataSet[[#This Row],[Organization Acronym - إختصار إسم المنظمة]])</f>
        <v>NMO</v>
      </c>
      <c r="D4897" s="287" t="str">
        <f>IF(tblDataSet[[#This Row],[Donor (if applicable) - المانح (إن وجد)]]="","",tblDataSet[[#This Row],[Donor (if applicable) - المانح (إن وجد)]])</f>
        <v>OCHA / YHF</v>
      </c>
      <c r="E4897" s="287" t="str">
        <f>VLOOKUP(tblDataSet[[#This Row],[Governorate - المحافظة]],gov_vlukup,2,FALSE)</f>
        <v>Lahj</v>
      </c>
      <c r="F4897" s="287" t="str">
        <f>INDEX(Lists!$A$2:$A$23,MATCH(tblMain[[#This Row],[Governorate]],Gov_List,0))</f>
        <v>YE25</v>
      </c>
      <c r="G4897" s="287" t="str">
        <f>_xlfn.IFNA(VLOOKUP(tblDataSet[[#This Row],[District - المديرية]],dist_vlukup,2,FALSE),"")</f>
        <v>Al Had</v>
      </c>
      <c r="H4897" s="287" t="str">
        <f>INDEX(Lists!$E$2:$E$334,MATCH(tblMain[[#This Row],[District]],Lists!$F$2:$F$334,0))</f>
        <v>YE2501</v>
      </c>
      <c r="I4897" s="287" t="str">
        <f>IF(tblDataSet[[#This Row],[School Name - المدرسة]]="","",tblDataSet[[#This Row],[School Name - المدرسة]])</f>
        <v>م/سعد بن ابي وقاص</v>
      </c>
      <c r="J48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8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897" s="287">
        <f>tblDataSet[[#This Row],['# of Students (Boys) - عدد الطلاب]]</f>
        <v>0</v>
      </c>
      <c r="M4897" s="287">
        <f>tblDataSet[[#This Row],['# of Students (Girls) - عدد الطالبات]]</f>
        <v>0</v>
      </c>
      <c r="N4897" s="289">
        <f>tblDataSet[[#This Row],[Total of Beneficiaries - إجمالي الطلاب والطالبات المستفيدين]]</f>
        <v>0</v>
      </c>
      <c r="O4897" s="287">
        <f>tblDataSet[[#This Row],['# of Teachers/Staff (Male) - عدد المدرسين/الطاقم الإداري (ذكور)]]</f>
        <v>7</v>
      </c>
      <c r="P4897" s="287">
        <f>tblDataSet[[#This Row],['# of Teachers/Staff (Female) - عدد المدرسات/الطاقم الإدراي (إناث)]]</f>
        <v>5</v>
      </c>
      <c r="Q4897" s="287">
        <f>tblDataSet[[#This Row],[Total (Teachers/Staff) - إجمالي عدد المدرسين/المدرسات/الطاقم الإداري]]</f>
        <v>12</v>
      </c>
      <c r="R4897" s="290">
        <f>SUM(tblMain[[#This Row],[Total (Teachers/Staff)]],tblMain[[#This Row],[Total of Students (Boys/Girls)]])</f>
        <v>12</v>
      </c>
      <c r="S4897" s="287" t="str">
        <f>tblDataSet[[#This Row],[ORG_Type]]</f>
        <v>NNGO</v>
      </c>
      <c r="T4897" s="287" t="str">
        <f>IF(tblDataSet[[#This Row],[Other Indicators - مؤشرات أخرى]]="","",tblDataSet[[#This Row],[Other Indicators - مؤشرات أخرى]])</f>
        <v/>
      </c>
      <c r="U4897" s="287" t="str">
        <f>IF(tblDataSet[[#This Row],[Quantity - العدد]]="","",tblDataSet[[#This Row],[Quantity - العدد]])</f>
        <v/>
      </c>
      <c r="V4897" s="287" t="str">
        <f>INDEX('vlukup tables'!$A$417:$A$428,MATCH(tblDataSet[[#This Row],[Date (Month) - التاريخ (الشهر)]],'vlukup tables'!$B$417:$B$428,0))</f>
        <v>February</v>
      </c>
      <c r="W4897" s="287" t="str">
        <f>IF(tblDataSet[[#This Row],[Remarks - ملاحظات أخرى]]="","",tblDataSet[[#This Row],[Remarks - ملاحظات أخرى]])</f>
        <v/>
      </c>
    </row>
    <row r="4898" spans="1:23" ht="29" x14ac:dyDescent="0.35">
      <c r="A4898" s="76" t="str">
        <f>IF(tblDataSet[[#This Row],[Organization Name - إسم المنظمة]]="","",tblDataSet[[#This Row],[Organization Name - إسم المنظمة]])</f>
        <v>Nahda Makers Organization</v>
      </c>
      <c r="B48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8" s="287" t="str">
        <f>IF(tblDataSet[[#This Row],[Organization Acronym - إختصار إسم المنظمة]]="","",tblDataSet[[#This Row],[Organization Acronym - إختصار إسم المنظمة]])</f>
        <v>NMO</v>
      </c>
      <c r="D4898" s="287" t="str">
        <f>IF(tblDataSet[[#This Row],[Donor (if applicable) - المانح (إن وجد)]]="","",tblDataSet[[#This Row],[Donor (if applicable) - المانح (إن وجد)]])</f>
        <v>OCHA / YHF</v>
      </c>
      <c r="E4898" s="287" t="str">
        <f>VLOOKUP(tblDataSet[[#This Row],[Governorate - المحافظة]],gov_vlukup,2,FALSE)</f>
        <v>Lahj</v>
      </c>
      <c r="F4898" s="287" t="str">
        <f>INDEX(Lists!$A$2:$A$23,MATCH(tblMain[[#This Row],[Governorate]],Gov_List,0))</f>
        <v>YE25</v>
      </c>
      <c r="G4898" s="287" t="str">
        <f>_xlfn.IFNA(VLOOKUP(tblDataSet[[#This Row],[District - المديرية]],dist_vlukup,2,FALSE),"")</f>
        <v>Al Had</v>
      </c>
      <c r="H4898" s="287" t="str">
        <f>INDEX(Lists!$E$2:$E$334,MATCH(tblMain[[#This Row],[District]],Lists!$F$2:$F$334,0))</f>
        <v>YE2501</v>
      </c>
      <c r="I4898" s="287" t="str">
        <f>IF(tblDataSet[[#This Row],[School Name - المدرسة]]="","",tblDataSet[[#This Row],[School Name - المدرسة]])</f>
        <v>م/سعد بن ابي وقاص</v>
      </c>
      <c r="J4898" s="288" t="str">
        <f>INDEX('vlukup tables'!$G$1:$G$19,MATCH(tblDataSet[[#This Row],[Activity - النشاط الرئيسي]],'vlukup tables'!$F$1:$F$19,0))</f>
        <v>Conduct hygiene awareness sessions and campaigns</v>
      </c>
      <c r="K4898" s="288" t="str">
        <f>INDEX('vlukup tables'!$G$21:$G$58,MATCH(tblDataSet[[#This Row],[Sub-activity - النشاط الفرعي]],'vlukup tables'!$F$21:$F$58,0))</f>
        <v>Provide childern with hygiene awareness sessions and campaigns</v>
      </c>
      <c r="L4898" s="287">
        <f>tblDataSet[[#This Row],['# of Students (Boys) - عدد الطلاب]]</f>
        <v>92</v>
      </c>
      <c r="M4898" s="287">
        <f>tblDataSet[[#This Row],['# of Students (Girls) - عدد الطالبات]]</f>
        <v>33</v>
      </c>
      <c r="N4898" s="289">
        <f>tblDataSet[[#This Row],[Total of Beneficiaries - إجمالي الطلاب والطالبات المستفيدين]]</f>
        <v>125</v>
      </c>
      <c r="O4898" s="287">
        <f>tblDataSet[[#This Row],['# of Teachers/Staff (Male) - عدد المدرسين/الطاقم الإداري (ذكور)]]</f>
        <v>0</v>
      </c>
      <c r="P4898" s="287">
        <f>tblDataSet[[#This Row],['# of Teachers/Staff (Female) - عدد المدرسات/الطاقم الإدراي (إناث)]]</f>
        <v>0</v>
      </c>
      <c r="Q4898" s="287">
        <f>tblDataSet[[#This Row],[Total (Teachers/Staff) - إجمالي عدد المدرسين/المدرسات/الطاقم الإداري]]</f>
        <v>0</v>
      </c>
      <c r="R4898" s="290">
        <f>SUM(tblMain[[#This Row],[Total (Teachers/Staff)]],tblMain[[#This Row],[Total of Students (Boys/Girls)]])</f>
        <v>125</v>
      </c>
      <c r="S4898" s="287" t="str">
        <f>tblDataSet[[#This Row],[ORG_Type]]</f>
        <v>NNGO</v>
      </c>
      <c r="T4898" s="287" t="str">
        <f>IF(tblDataSet[[#This Row],[Other Indicators - مؤشرات أخرى]]="","",tblDataSet[[#This Row],[Other Indicators - مؤشرات أخرى]])</f>
        <v/>
      </c>
      <c r="U4898" s="287" t="str">
        <f>IF(tblDataSet[[#This Row],[Quantity - العدد]]="","",tblDataSet[[#This Row],[Quantity - العدد]])</f>
        <v/>
      </c>
      <c r="V4898" s="287" t="str">
        <f>INDEX('vlukup tables'!$A$417:$A$428,MATCH(tblDataSet[[#This Row],[Date (Month) - التاريخ (الشهر)]],'vlukup tables'!$B$417:$B$428,0))</f>
        <v>February</v>
      </c>
      <c r="W4898" s="287" t="str">
        <f>IF(tblDataSet[[#This Row],[Remarks - ملاحظات أخرى]]="","",tblDataSet[[#This Row],[Remarks - ملاحظات أخرى]])</f>
        <v/>
      </c>
    </row>
    <row r="4899" spans="1:23" ht="29" x14ac:dyDescent="0.35">
      <c r="A4899" s="76" t="str">
        <f>IF(tblDataSet[[#This Row],[Organization Name - إسم المنظمة]]="","",tblDataSet[[#This Row],[Organization Name - إسم المنظمة]])</f>
        <v>Nahda Makers Organization</v>
      </c>
      <c r="B48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9" s="287" t="str">
        <f>IF(tblDataSet[[#This Row],[Organization Acronym - إختصار إسم المنظمة]]="","",tblDataSet[[#This Row],[Organization Acronym - إختصار إسم المنظمة]])</f>
        <v>NMO</v>
      </c>
      <c r="D4899" s="287" t="str">
        <f>IF(tblDataSet[[#This Row],[Donor (if applicable) - المانح (إن وجد)]]="","",tblDataSet[[#This Row],[Donor (if applicable) - المانح (إن وجد)]])</f>
        <v>OCHA / YHF</v>
      </c>
      <c r="E4899" s="287" t="str">
        <f>VLOOKUP(tblDataSet[[#This Row],[Governorate - المحافظة]],gov_vlukup,2,FALSE)</f>
        <v>Lahj</v>
      </c>
      <c r="F4899" s="287" t="str">
        <f>INDEX(Lists!$A$2:$A$23,MATCH(tblMain[[#This Row],[Governorate]],Gov_List,0))</f>
        <v>YE25</v>
      </c>
      <c r="G4899" s="287" t="str">
        <f>_xlfn.IFNA(VLOOKUP(tblDataSet[[#This Row],[District - المديرية]],dist_vlukup,2,FALSE),"")</f>
        <v>Al Had</v>
      </c>
      <c r="H4899" s="287" t="str">
        <f>INDEX(Lists!$E$2:$E$334,MATCH(tblMain[[#This Row],[District]],Lists!$F$2:$F$334,0))</f>
        <v>YE2501</v>
      </c>
      <c r="I4899" s="287" t="str">
        <f>IF(tblDataSet[[#This Row],[School Name - المدرسة]]="","",tblDataSet[[#This Row],[School Name - المدرسة]])</f>
        <v>م/سعد بن ابي وقاص</v>
      </c>
      <c r="J489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89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899" s="287">
        <f>tblDataSet[[#This Row],['# of Students (Boys) - عدد الطلاب]]</f>
        <v>320</v>
      </c>
      <c r="M4899" s="287">
        <f>tblDataSet[[#This Row],['# of Students (Girls) - عدد الطالبات]]</f>
        <v>238</v>
      </c>
      <c r="N4899" s="289">
        <f>tblDataSet[[#This Row],[Total of Beneficiaries - إجمالي الطلاب والطالبات المستفيدين]]</f>
        <v>558</v>
      </c>
      <c r="O4899" s="287">
        <f>tblDataSet[[#This Row],['# of Teachers/Staff (Male) - عدد المدرسين/الطاقم الإداري (ذكور)]]</f>
        <v>0</v>
      </c>
      <c r="P4899" s="287">
        <f>tblDataSet[[#This Row],['# of Teachers/Staff (Female) - عدد المدرسات/الطاقم الإدراي (إناث)]]</f>
        <v>0</v>
      </c>
      <c r="Q4899" s="287">
        <f>tblDataSet[[#This Row],[Total (Teachers/Staff) - إجمالي عدد المدرسين/المدرسات/الطاقم الإداري]]</f>
        <v>0</v>
      </c>
      <c r="R4899" s="290">
        <f>SUM(tblMain[[#This Row],[Total (Teachers/Staff)]],tblMain[[#This Row],[Total of Students (Boys/Girls)]])</f>
        <v>558</v>
      </c>
      <c r="S4899" s="287" t="str">
        <f>tblDataSet[[#This Row],[ORG_Type]]</f>
        <v>NNGO</v>
      </c>
      <c r="T4899" s="287" t="str">
        <f>IF(tblDataSet[[#This Row],[Other Indicators - مؤشرات أخرى]]="","",tblDataSet[[#This Row],[Other Indicators - مؤشرات أخرى]])</f>
        <v/>
      </c>
      <c r="U4899" s="287" t="str">
        <f>IF(tblDataSet[[#This Row],[Quantity - العدد]]="","",tblDataSet[[#This Row],[Quantity - العدد]])</f>
        <v/>
      </c>
      <c r="V4899" s="287" t="str">
        <f>INDEX('vlukup tables'!$A$417:$A$428,MATCH(tblDataSet[[#This Row],[Date (Month) - التاريخ (الشهر)]],'vlukup tables'!$B$417:$B$428,0))</f>
        <v>February</v>
      </c>
      <c r="W4899" s="287" t="str">
        <f>IF(tblDataSet[[#This Row],[Remarks - ملاحظات أخرى]]="","",tblDataSet[[#This Row],[Remarks - ملاحظات أخرى]])</f>
        <v/>
      </c>
    </row>
    <row r="4900" spans="1:23" ht="29" x14ac:dyDescent="0.35">
      <c r="A4900" s="76" t="str">
        <f>IF(tblDataSet[[#This Row],[Organization Name - إسم المنظمة]]="","",tblDataSet[[#This Row],[Organization Name - إسم المنظمة]])</f>
        <v>Nahda Makers Organization</v>
      </c>
      <c r="B49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0" s="287" t="str">
        <f>IF(tblDataSet[[#This Row],[Organization Acronym - إختصار إسم المنظمة]]="","",tblDataSet[[#This Row],[Organization Acronym - إختصار إسم المنظمة]])</f>
        <v>NMO</v>
      </c>
      <c r="D4900" s="287" t="str">
        <f>IF(tblDataSet[[#This Row],[Donor (if applicable) - المانح (إن وجد)]]="","",tblDataSet[[#This Row],[Donor (if applicable) - المانح (إن وجد)]])</f>
        <v>OCHA / YHF</v>
      </c>
      <c r="E4900" s="287" t="str">
        <f>VLOOKUP(tblDataSet[[#This Row],[Governorate - المحافظة]],gov_vlukup,2,FALSE)</f>
        <v>Lahj</v>
      </c>
      <c r="F4900" s="287" t="str">
        <f>INDEX(Lists!$A$2:$A$23,MATCH(tblMain[[#This Row],[Governorate]],Gov_List,0))</f>
        <v>YE25</v>
      </c>
      <c r="G4900" s="287" t="str">
        <f>_xlfn.IFNA(VLOOKUP(tblDataSet[[#This Row],[District - المديرية]],dist_vlukup,2,FALSE),"")</f>
        <v>Al Had</v>
      </c>
      <c r="H4900" s="287" t="str">
        <f>INDEX(Lists!$E$2:$E$334,MATCH(tblMain[[#This Row],[District]],Lists!$F$2:$F$334,0))</f>
        <v>YE2501</v>
      </c>
      <c r="I4900" s="287" t="str">
        <f>IF(tblDataSet[[#This Row],[School Name - المدرسة]]="","",tblDataSet[[#This Row],[School Name - المدرسة]])</f>
        <v>م/سعد بن ابي وقاص</v>
      </c>
      <c r="J4900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900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900" s="287">
        <f>tblDataSet[[#This Row],['# of Students (Boys) - عدد الطلاب]]</f>
        <v>328</v>
      </c>
      <c r="M4900" s="287">
        <f>tblDataSet[[#This Row],['# of Students (Girls) - عدد الطالبات]]</f>
        <v>276</v>
      </c>
      <c r="N4900" s="289">
        <f>tblDataSet[[#This Row],[Total of Beneficiaries - إجمالي الطلاب والطالبات المستفيدين]]</f>
        <v>604</v>
      </c>
      <c r="O4900" s="287">
        <f>tblDataSet[[#This Row],['# of Teachers/Staff (Male) - عدد المدرسين/الطاقم الإداري (ذكور)]]</f>
        <v>0</v>
      </c>
      <c r="P4900" s="287">
        <f>tblDataSet[[#This Row],['# of Teachers/Staff (Female) - عدد المدرسات/الطاقم الإدراي (إناث)]]</f>
        <v>0</v>
      </c>
      <c r="Q4900" s="287">
        <f>tblDataSet[[#This Row],[Total (Teachers/Staff) - إجمالي عدد المدرسين/المدرسات/الطاقم الإداري]]</f>
        <v>0</v>
      </c>
      <c r="R4900" s="290">
        <f>SUM(tblMain[[#This Row],[Total (Teachers/Staff)]],tblMain[[#This Row],[Total of Students (Boys/Girls)]])</f>
        <v>604</v>
      </c>
      <c r="S4900" s="287" t="str">
        <f>tblDataSet[[#This Row],[ORG_Type]]</f>
        <v>NNGO</v>
      </c>
      <c r="T4900" s="287" t="str">
        <f>IF(tblDataSet[[#This Row],[Other Indicators - مؤشرات أخرى]]="","",tblDataSet[[#This Row],[Other Indicators - مؤشرات أخرى]])</f>
        <v/>
      </c>
      <c r="U4900" s="287" t="str">
        <f>IF(tblDataSet[[#This Row],[Quantity - العدد]]="","",tblDataSet[[#This Row],[Quantity - العدد]])</f>
        <v/>
      </c>
      <c r="V4900" s="287" t="str">
        <f>INDEX('vlukup tables'!$A$417:$A$428,MATCH(tblDataSet[[#This Row],[Date (Month) - التاريخ (الشهر)]],'vlukup tables'!$B$417:$B$428,0))</f>
        <v>February</v>
      </c>
      <c r="W4900" s="287" t="str">
        <f>IF(tblDataSet[[#This Row],[Remarks - ملاحظات أخرى]]="","",tblDataSet[[#This Row],[Remarks - ملاحظات أخرى]])</f>
        <v/>
      </c>
    </row>
    <row r="4901" spans="1:23" ht="29" x14ac:dyDescent="0.35">
      <c r="A4901" s="76" t="str">
        <f>IF(tblDataSet[[#This Row],[Organization Name - إسم المنظمة]]="","",tblDataSet[[#This Row],[Organization Name - إسم المنظمة]])</f>
        <v>World Food Programme</v>
      </c>
      <c r="B49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1" s="287" t="str">
        <f>IF(tblDataSet[[#This Row],[Organization Acronym - إختصار إسم المنظمة]]="","",tblDataSet[[#This Row],[Organization Acronym - إختصار إسم المنظمة]])</f>
        <v>WFP</v>
      </c>
      <c r="D4901" s="287" t="str">
        <f>IF(tblDataSet[[#This Row],[Donor (if applicable) - المانح (إن وجد)]]="","",tblDataSet[[#This Row],[Donor (if applicable) - المانح (إن وجد)]])</f>
        <v>N/A</v>
      </c>
      <c r="E4901" s="287" t="str">
        <f>VLOOKUP(tblDataSet[[#This Row],[Governorate - المحافظة]],gov_vlukup,2,FALSE)</f>
        <v>Ta'iz</v>
      </c>
      <c r="F4901" s="287" t="str">
        <f>INDEX(Lists!$A$2:$A$23,MATCH(tblMain[[#This Row],[Governorate]],Gov_List,0))</f>
        <v>YE15</v>
      </c>
      <c r="G4901" s="287" t="str">
        <f>_xlfn.IFNA(VLOOKUP(tblDataSet[[#This Row],[District - المديرية]],dist_vlukup,2,FALSE),"")</f>
        <v>Mawiyah</v>
      </c>
      <c r="H4901" s="287" t="str">
        <f>INDEX(Lists!$E$2:$E$334,MATCH(tblMain[[#This Row],[District]],Lists!$F$2:$F$334,0))</f>
        <v>YE1501</v>
      </c>
      <c r="I4901" s="287" t="str">
        <f>IF(tblDataSet[[#This Row],[School Name - المدرسة]]="","",tblDataSet[[#This Row],[School Name - المدرسة]])</f>
        <v>م/سكينه بالظهره</v>
      </c>
      <c r="J49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1" s="288" t="str">
        <f>INDEX('vlukup tables'!$G$21:$G$58,MATCH(tblDataSet[[#This Row],[Sub-activity - النشاط الفرعي]],'vlukup tables'!$F$21:$F$58,0))</f>
        <v>Provide snacks or meals to students and teachers</v>
      </c>
      <c r="L4901" s="287">
        <f>tblDataSet[[#This Row],['# of Students (Boys) - عدد الطلاب]]</f>
        <v>234</v>
      </c>
      <c r="M4901" s="287">
        <f>tblDataSet[[#This Row],['# of Students (Girls) - عدد الطالبات]]</f>
        <v>542</v>
      </c>
      <c r="N4901" s="289">
        <f>tblDataSet[[#This Row],[Total of Beneficiaries - إجمالي الطلاب والطالبات المستفيدين]]</f>
        <v>776</v>
      </c>
      <c r="O4901" s="287">
        <f>tblDataSet[[#This Row],['# of Teachers/Staff (Male) - عدد المدرسين/الطاقم الإداري (ذكور)]]</f>
        <v>0</v>
      </c>
      <c r="P4901" s="287">
        <f>tblDataSet[[#This Row],['# of Teachers/Staff (Female) - عدد المدرسات/الطاقم الإدراي (إناث)]]</f>
        <v>0</v>
      </c>
      <c r="Q4901" s="287">
        <f>tblDataSet[[#This Row],[Total (Teachers/Staff) - إجمالي عدد المدرسين/المدرسات/الطاقم الإداري]]</f>
        <v>0</v>
      </c>
      <c r="R4901" s="290">
        <f>SUM(tblMain[[#This Row],[Total (Teachers/Staff)]],tblMain[[#This Row],[Total of Students (Boys/Girls)]])</f>
        <v>776</v>
      </c>
      <c r="S4901" s="287" t="str">
        <f>tblDataSet[[#This Row],[ORG_Type]]</f>
        <v>UN</v>
      </c>
      <c r="T4901" s="287" t="str">
        <f>IF(tblDataSet[[#This Row],[Other Indicators - مؤشرات أخرى]]="","",tblDataSet[[#This Row],[Other Indicators - مؤشرات أخرى]])</f>
        <v/>
      </c>
      <c r="U4901" s="287" t="str">
        <f>IF(tblDataSet[[#This Row],[Quantity - العدد]]="","",tblDataSet[[#This Row],[Quantity - العدد]])</f>
        <v/>
      </c>
      <c r="V4901" s="287" t="str">
        <f>INDEX('vlukup tables'!$A$417:$A$428,MATCH(tblDataSet[[#This Row],[Date (Month) - التاريخ (الشهر)]],'vlukup tables'!$B$417:$B$428,0))</f>
        <v>February</v>
      </c>
      <c r="W4901" s="287" t="str">
        <f>IF(tblDataSet[[#This Row],[Remarks - ملاحظات أخرى]]="","",tblDataSet[[#This Row],[Remarks - ملاحظات أخرى]])</f>
        <v/>
      </c>
    </row>
    <row r="4902" spans="1:23" ht="29" x14ac:dyDescent="0.35">
      <c r="A4902" s="76" t="str">
        <f>IF(tblDataSet[[#This Row],[Organization Name - إسم المنظمة]]="","",tblDataSet[[#This Row],[Organization Name - إسم المنظمة]])</f>
        <v>World Food Programme</v>
      </c>
      <c r="B49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2" s="287" t="str">
        <f>IF(tblDataSet[[#This Row],[Organization Acronym - إختصار إسم المنظمة]]="","",tblDataSet[[#This Row],[Organization Acronym - إختصار إسم المنظمة]])</f>
        <v>WFP</v>
      </c>
      <c r="D4902" s="287" t="str">
        <f>IF(tblDataSet[[#This Row],[Donor (if applicable) - المانح (إن وجد)]]="","",tblDataSet[[#This Row],[Donor (if applicable) - المانح (إن وجد)]])</f>
        <v>N/A</v>
      </c>
      <c r="E4902" s="287" t="str">
        <f>VLOOKUP(tblDataSet[[#This Row],[Governorate - المحافظة]],gov_vlukup,2,FALSE)</f>
        <v>Al Mahwit</v>
      </c>
      <c r="F4902" s="287" t="str">
        <f>INDEX(Lists!$A$2:$A$23,MATCH(tblMain[[#This Row],[Governorate]],Gov_List,0))</f>
        <v>YE27</v>
      </c>
      <c r="G4902" s="287" t="str">
        <f>_xlfn.IFNA(VLOOKUP(tblDataSet[[#This Row],[District - المديرية]],dist_vlukup,2,FALSE),"")</f>
        <v>Bani Sa'd</v>
      </c>
      <c r="H4902" s="287" t="str">
        <f>INDEX(Lists!$E$2:$E$334,MATCH(tblMain[[#This Row],[District]],Lists!$F$2:$F$334,0))</f>
        <v>YE2707</v>
      </c>
      <c r="I4902" s="287" t="str">
        <f>IF(tblDataSet[[#This Row],[School Name - المدرسة]]="","",tblDataSet[[#This Row],[School Name - المدرسة]])</f>
        <v>م/سيف بن ذي يزن/بني سعد</v>
      </c>
      <c r="J49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2" s="288" t="str">
        <f>INDEX('vlukup tables'!$G$21:$G$58,MATCH(tblDataSet[[#This Row],[Sub-activity - النشاط الفرعي]],'vlukup tables'!$F$21:$F$58,0))</f>
        <v>Provide snacks or meals to students and teachers</v>
      </c>
      <c r="L4902" s="287">
        <f>tblDataSet[[#This Row],['# of Students (Boys) - عدد الطلاب]]</f>
        <v>235</v>
      </c>
      <c r="M4902" s="287">
        <f>tblDataSet[[#This Row],['# of Students (Girls) - عدد الطالبات]]</f>
        <v>177</v>
      </c>
      <c r="N4902" s="289">
        <f>tblDataSet[[#This Row],[Total of Beneficiaries - إجمالي الطلاب والطالبات المستفيدين]]</f>
        <v>412</v>
      </c>
      <c r="O4902" s="287">
        <f>tblDataSet[[#This Row],['# of Teachers/Staff (Male) - عدد المدرسين/الطاقم الإداري (ذكور)]]</f>
        <v>0</v>
      </c>
      <c r="P4902" s="287">
        <f>tblDataSet[[#This Row],['# of Teachers/Staff (Female) - عدد المدرسات/الطاقم الإدراي (إناث)]]</f>
        <v>0</v>
      </c>
      <c r="Q4902" s="287">
        <f>tblDataSet[[#This Row],[Total (Teachers/Staff) - إجمالي عدد المدرسين/المدرسات/الطاقم الإداري]]</f>
        <v>0</v>
      </c>
      <c r="R4902" s="290">
        <f>SUM(tblMain[[#This Row],[Total (Teachers/Staff)]],tblMain[[#This Row],[Total of Students (Boys/Girls)]])</f>
        <v>412</v>
      </c>
      <c r="S4902" s="287" t="str">
        <f>tblDataSet[[#This Row],[ORG_Type]]</f>
        <v>UN</v>
      </c>
      <c r="T4902" s="287" t="str">
        <f>IF(tblDataSet[[#This Row],[Other Indicators - مؤشرات أخرى]]="","",tblDataSet[[#This Row],[Other Indicators - مؤشرات أخرى]])</f>
        <v/>
      </c>
      <c r="U4902" s="287" t="str">
        <f>IF(tblDataSet[[#This Row],[Quantity - العدد]]="","",tblDataSet[[#This Row],[Quantity - العدد]])</f>
        <v/>
      </c>
      <c r="V4902" s="287" t="str">
        <f>INDEX('vlukup tables'!$A$417:$A$428,MATCH(tblDataSet[[#This Row],[Date (Month) - التاريخ (الشهر)]],'vlukup tables'!$B$417:$B$428,0))</f>
        <v>February</v>
      </c>
      <c r="W4902" s="287" t="str">
        <f>IF(tblDataSet[[#This Row],[Remarks - ملاحظات أخرى]]="","",tblDataSet[[#This Row],[Remarks - ملاحظات أخرى]])</f>
        <v/>
      </c>
    </row>
    <row r="4903" spans="1:23" ht="29" x14ac:dyDescent="0.35">
      <c r="A4903" s="76" t="str">
        <f>IF(tblDataSet[[#This Row],[Organization Name - إسم المنظمة]]="","",tblDataSet[[#This Row],[Organization Name - إسم المنظمة]])</f>
        <v>World Food Programme</v>
      </c>
      <c r="B49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3" s="287" t="str">
        <f>IF(tblDataSet[[#This Row],[Organization Acronym - إختصار إسم المنظمة]]="","",tblDataSet[[#This Row],[Organization Acronym - إختصار إسم المنظمة]])</f>
        <v>WFP</v>
      </c>
      <c r="D4903" s="287" t="str">
        <f>IF(tblDataSet[[#This Row],[Donor (if applicable) - المانح (إن وجد)]]="","",tblDataSet[[#This Row],[Donor (if applicable) - المانح (إن وجد)]])</f>
        <v>N/A</v>
      </c>
      <c r="E4903" s="287" t="str">
        <f>VLOOKUP(tblDataSet[[#This Row],[Governorate - المحافظة]],gov_vlukup,2,FALSE)</f>
        <v>Al Mahwit</v>
      </c>
      <c r="F4903" s="287" t="str">
        <f>INDEX(Lists!$A$2:$A$23,MATCH(tblMain[[#This Row],[Governorate]],Gov_List,0))</f>
        <v>YE27</v>
      </c>
      <c r="G4903" s="287" t="str">
        <f>_xlfn.IFNA(VLOOKUP(tblDataSet[[#This Row],[District - المديرية]],dist_vlukup,2,FALSE),"")</f>
        <v>Al Mahwit City</v>
      </c>
      <c r="H4903" s="287" t="str">
        <f>INDEX(Lists!$E$2:$E$334,MATCH(tblMain[[#This Row],[District]],Lists!$F$2:$F$334,0))</f>
        <v>YE2708</v>
      </c>
      <c r="I4903" s="287" t="str">
        <f>IF(tblDataSet[[#This Row],[School Name - المدرسة]]="","",tblDataSet[[#This Row],[School Name - المدرسة]])</f>
        <v>م/ش.محمد الدره</v>
      </c>
      <c r="J49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3" s="288" t="str">
        <f>INDEX('vlukup tables'!$G$21:$G$58,MATCH(tblDataSet[[#This Row],[Sub-activity - النشاط الفرعي]],'vlukup tables'!$F$21:$F$58,0))</f>
        <v>Provide snacks or meals to students and teachers</v>
      </c>
      <c r="L4903" s="287">
        <f>tblDataSet[[#This Row],['# of Students (Boys) - عدد الطلاب]]</f>
        <v>455</v>
      </c>
      <c r="M4903" s="287">
        <f>tblDataSet[[#This Row],['# of Students (Girls) - عدد الطالبات]]</f>
        <v>0</v>
      </c>
      <c r="N4903" s="289">
        <f>tblDataSet[[#This Row],[Total of Beneficiaries - إجمالي الطلاب والطالبات المستفيدين]]</f>
        <v>455</v>
      </c>
      <c r="O4903" s="287">
        <f>tblDataSet[[#This Row],['# of Teachers/Staff (Male) - عدد المدرسين/الطاقم الإداري (ذكور)]]</f>
        <v>0</v>
      </c>
      <c r="P4903" s="287">
        <f>tblDataSet[[#This Row],['# of Teachers/Staff (Female) - عدد المدرسات/الطاقم الإدراي (إناث)]]</f>
        <v>0</v>
      </c>
      <c r="Q4903" s="287">
        <f>tblDataSet[[#This Row],[Total (Teachers/Staff) - إجمالي عدد المدرسين/المدرسات/الطاقم الإداري]]</f>
        <v>0</v>
      </c>
      <c r="R4903" s="290">
        <f>SUM(tblMain[[#This Row],[Total (Teachers/Staff)]],tblMain[[#This Row],[Total of Students (Boys/Girls)]])</f>
        <v>455</v>
      </c>
      <c r="S4903" s="287" t="str">
        <f>tblDataSet[[#This Row],[ORG_Type]]</f>
        <v>UN</v>
      </c>
      <c r="T4903" s="287" t="str">
        <f>IF(tblDataSet[[#This Row],[Other Indicators - مؤشرات أخرى]]="","",tblDataSet[[#This Row],[Other Indicators - مؤشرات أخرى]])</f>
        <v/>
      </c>
      <c r="U4903" s="287" t="str">
        <f>IF(tblDataSet[[#This Row],[Quantity - العدد]]="","",tblDataSet[[#This Row],[Quantity - العدد]])</f>
        <v/>
      </c>
      <c r="V4903" s="287" t="str">
        <f>INDEX('vlukup tables'!$A$417:$A$428,MATCH(tblDataSet[[#This Row],[Date (Month) - التاريخ (الشهر)]],'vlukup tables'!$B$417:$B$428,0))</f>
        <v>February</v>
      </c>
      <c r="W4903" s="287" t="str">
        <f>IF(tblDataSet[[#This Row],[Remarks - ملاحظات أخرى]]="","",tblDataSet[[#This Row],[Remarks - ملاحظات أخرى]])</f>
        <v/>
      </c>
    </row>
    <row r="4904" spans="1:23" ht="29" x14ac:dyDescent="0.35">
      <c r="A4904" s="76" t="str">
        <f>IF(tblDataSet[[#This Row],[Organization Name - إسم المنظمة]]="","",tblDataSet[[#This Row],[Organization Name - إسم المنظمة]])</f>
        <v>World Food Programme</v>
      </c>
      <c r="B49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4" s="287" t="str">
        <f>IF(tblDataSet[[#This Row],[Organization Acronym - إختصار إسم المنظمة]]="","",tblDataSet[[#This Row],[Organization Acronym - إختصار إسم المنظمة]])</f>
        <v>WFP</v>
      </c>
      <c r="D4904" s="287" t="str">
        <f>IF(tblDataSet[[#This Row],[Donor (if applicable) - المانح (إن وجد)]]="","",tblDataSet[[#This Row],[Donor (if applicable) - المانح (إن وجد)]])</f>
        <v>N/A</v>
      </c>
      <c r="E4904" s="287" t="str">
        <f>VLOOKUP(tblDataSet[[#This Row],[Governorate - المحافظة]],gov_vlukup,2,FALSE)</f>
        <v>Al Hodeidah</v>
      </c>
      <c r="F4904" s="287" t="str">
        <f>INDEX(Lists!$A$2:$A$23,MATCH(tblMain[[#This Row],[Governorate]],Gov_List,0))</f>
        <v>YE18</v>
      </c>
      <c r="G4904" s="287" t="str">
        <f>_xlfn.IFNA(VLOOKUP(tblDataSet[[#This Row],[District - المديرية]],dist_vlukup,2,FALSE),"")</f>
        <v>Bayt Al Faqih</v>
      </c>
      <c r="H4904" s="287" t="str">
        <f>INDEX(Lists!$E$2:$E$334,MATCH(tblMain[[#This Row],[District]],Lists!$F$2:$F$334,0))</f>
        <v>YE1817</v>
      </c>
      <c r="I4904" s="287" t="str">
        <f>IF(tblDataSet[[#This Row],[School Name - المدرسة]]="","",tblDataSet[[#This Row],[School Name - المدرسة]])</f>
        <v>م/صدام الحجبة</v>
      </c>
      <c r="J49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4" s="288" t="str">
        <f>INDEX('vlukup tables'!$G$21:$G$58,MATCH(tblDataSet[[#This Row],[Sub-activity - النشاط الفرعي]],'vlukup tables'!$F$21:$F$58,0))</f>
        <v>Provide snacks or meals to students and teachers</v>
      </c>
      <c r="L4904" s="287">
        <f>tblDataSet[[#This Row],['# of Students (Boys) - عدد الطلاب]]</f>
        <v>222</v>
      </c>
      <c r="M4904" s="287">
        <f>tblDataSet[[#This Row],['# of Students (Girls) - عدد الطالبات]]</f>
        <v>144</v>
      </c>
      <c r="N4904" s="289">
        <f>tblDataSet[[#This Row],[Total of Beneficiaries - إجمالي الطلاب والطالبات المستفيدين]]</f>
        <v>366</v>
      </c>
      <c r="O4904" s="287">
        <f>tblDataSet[[#This Row],['# of Teachers/Staff (Male) - عدد المدرسين/الطاقم الإداري (ذكور)]]</f>
        <v>0</v>
      </c>
      <c r="P4904" s="287">
        <f>tblDataSet[[#This Row],['# of Teachers/Staff (Female) - عدد المدرسات/الطاقم الإدراي (إناث)]]</f>
        <v>0</v>
      </c>
      <c r="Q4904" s="287">
        <f>tblDataSet[[#This Row],[Total (Teachers/Staff) - إجمالي عدد المدرسين/المدرسات/الطاقم الإداري]]</f>
        <v>0</v>
      </c>
      <c r="R4904" s="290">
        <f>SUM(tblMain[[#This Row],[Total (Teachers/Staff)]],tblMain[[#This Row],[Total of Students (Boys/Girls)]])</f>
        <v>366</v>
      </c>
      <c r="S4904" s="287" t="str">
        <f>tblDataSet[[#This Row],[ORG_Type]]</f>
        <v>UN</v>
      </c>
      <c r="T4904" s="287" t="str">
        <f>IF(tblDataSet[[#This Row],[Other Indicators - مؤشرات أخرى]]="","",tblDataSet[[#This Row],[Other Indicators - مؤشرات أخرى]])</f>
        <v/>
      </c>
      <c r="U4904" s="287" t="str">
        <f>IF(tblDataSet[[#This Row],[Quantity - العدد]]="","",tblDataSet[[#This Row],[Quantity - العدد]])</f>
        <v/>
      </c>
      <c r="V4904" s="287" t="str">
        <f>INDEX('vlukup tables'!$A$417:$A$428,MATCH(tblDataSet[[#This Row],[Date (Month) - التاريخ (الشهر)]],'vlukup tables'!$B$417:$B$428,0))</f>
        <v>February</v>
      </c>
      <c r="W4904" s="287" t="str">
        <f>IF(tblDataSet[[#This Row],[Remarks - ملاحظات أخرى]]="","",tblDataSet[[#This Row],[Remarks - ملاحظات أخرى]])</f>
        <v/>
      </c>
    </row>
    <row r="4905" spans="1:23" ht="29" x14ac:dyDescent="0.35">
      <c r="A4905" s="76" t="str">
        <f>IF(tblDataSet[[#This Row],[Organization Name - إسم المنظمة]]="","",tblDataSet[[#This Row],[Organization Name - إسم المنظمة]])</f>
        <v>World Food Programme</v>
      </c>
      <c r="B49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5" s="287" t="str">
        <f>IF(tblDataSet[[#This Row],[Organization Acronym - إختصار إسم المنظمة]]="","",tblDataSet[[#This Row],[Organization Acronym - إختصار إسم المنظمة]])</f>
        <v>WFP</v>
      </c>
      <c r="D4905" s="287" t="str">
        <f>IF(tblDataSet[[#This Row],[Donor (if applicable) - المانح (إن وجد)]]="","",tblDataSet[[#This Row],[Donor (if applicable) - المانح (إن وجد)]])</f>
        <v>N/A</v>
      </c>
      <c r="E4905" s="287" t="str">
        <f>VLOOKUP(tblDataSet[[#This Row],[Governorate - المحافظة]],gov_vlukup,2,FALSE)</f>
        <v>Al Mahwit</v>
      </c>
      <c r="F4905" s="287" t="str">
        <f>INDEX(Lists!$A$2:$A$23,MATCH(tblMain[[#This Row],[Governorate]],Gov_List,0))</f>
        <v>YE27</v>
      </c>
      <c r="G4905" s="287" t="str">
        <f>_xlfn.IFNA(VLOOKUP(tblDataSet[[#This Row],[District - المديرية]],dist_vlukup,2,FALSE),"")</f>
        <v>Bani Sa'd</v>
      </c>
      <c r="H4905" s="287" t="str">
        <f>INDEX(Lists!$E$2:$E$334,MATCH(tblMain[[#This Row],[District]],Lists!$F$2:$F$334,0))</f>
        <v>YE2707</v>
      </c>
      <c r="I4905" s="287" t="str">
        <f>IF(tblDataSet[[#This Row],[School Name - المدرسة]]="","",tblDataSet[[#This Row],[School Name - المدرسة]])</f>
        <v>م/صلاح الدين الايوبي/ وادي الحارث</v>
      </c>
      <c r="J49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5" s="288" t="str">
        <f>INDEX('vlukup tables'!$G$21:$G$58,MATCH(tblDataSet[[#This Row],[Sub-activity - النشاط الفرعي]],'vlukup tables'!$F$21:$F$58,0))</f>
        <v>Provide snacks or meals to students and teachers</v>
      </c>
      <c r="L4905" s="287">
        <f>tblDataSet[[#This Row],['# of Students (Boys) - عدد الطلاب]]</f>
        <v>195</v>
      </c>
      <c r="M4905" s="287">
        <f>tblDataSet[[#This Row],['# of Students (Girls) - عدد الطالبات]]</f>
        <v>135</v>
      </c>
      <c r="N4905" s="289">
        <f>tblDataSet[[#This Row],[Total of Beneficiaries - إجمالي الطلاب والطالبات المستفيدين]]</f>
        <v>330</v>
      </c>
      <c r="O4905" s="287">
        <f>tblDataSet[[#This Row],['# of Teachers/Staff (Male) - عدد المدرسين/الطاقم الإداري (ذكور)]]</f>
        <v>0</v>
      </c>
      <c r="P4905" s="287">
        <f>tblDataSet[[#This Row],['# of Teachers/Staff (Female) - عدد المدرسات/الطاقم الإدراي (إناث)]]</f>
        <v>0</v>
      </c>
      <c r="Q4905" s="287">
        <f>tblDataSet[[#This Row],[Total (Teachers/Staff) - إجمالي عدد المدرسين/المدرسات/الطاقم الإداري]]</f>
        <v>0</v>
      </c>
      <c r="R4905" s="290">
        <f>SUM(tblMain[[#This Row],[Total (Teachers/Staff)]],tblMain[[#This Row],[Total of Students (Boys/Girls)]])</f>
        <v>330</v>
      </c>
      <c r="S4905" s="287" t="str">
        <f>tblDataSet[[#This Row],[ORG_Type]]</f>
        <v>UN</v>
      </c>
      <c r="T4905" s="287" t="str">
        <f>IF(tblDataSet[[#This Row],[Other Indicators - مؤشرات أخرى]]="","",tblDataSet[[#This Row],[Other Indicators - مؤشرات أخرى]])</f>
        <v/>
      </c>
      <c r="U4905" s="287" t="str">
        <f>IF(tblDataSet[[#This Row],[Quantity - العدد]]="","",tblDataSet[[#This Row],[Quantity - العدد]])</f>
        <v/>
      </c>
      <c r="V4905" s="287" t="str">
        <f>INDEX('vlukup tables'!$A$417:$A$428,MATCH(tblDataSet[[#This Row],[Date (Month) - التاريخ (الشهر)]],'vlukup tables'!$B$417:$B$428,0))</f>
        <v>February</v>
      </c>
      <c r="W4905" s="287" t="str">
        <f>IF(tblDataSet[[#This Row],[Remarks - ملاحظات أخرى]]="","",tblDataSet[[#This Row],[Remarks - ملاحظات أخرى]])</f>
        <v/>
      </c>
    </row>
    <row r="4906" spans="1:23" ht="29" x14ac:dyDescent="0.35">
      <c r="A4906" s="76" t="str">
        <f>IF(tblDataSet[[#This Row],[Organization Name - إسم المنظمة]]="","",tblDataSet[[#This Row],[Organization Name - إسم المنظمة]])</f>
        <v>World Food Programme</v>
      </c>
      <c r="B49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6" s="287" t="str">
        <f>IF(tblDataSet[[#This Row],[Organization Acronym - إختصار إسم المنظمة]]="","",tblDataSet[[#This Row],[Organization Acronym - إختصار إسم المنظمة]])</f>
        <v>WFP</v>
      </c>
      <c r="D4906" s="287" t="str">
        <f>IF(tblDataSet[[#This Row],[Donor (if applicable) - المانح (إن وجد)]]="","",tblDataSet[[#This Row],[Donor (if applicable) - المانح (إن وجد)]])</f>
        <v>N/A</v>
      </c>
      <c r="E4906" s="287" t="str">
        <f>VLOOKUP(tblDataSet[[#This Row],[Governorate - المحافظة]],gov_vlukup,2,FALSE)</f>
        <v>Al Mahwit</v>
      </c>
      <c r="F4906" s="287" t="str">
        <f>INDEX(Lists!$A$2:$A$23,MATCH(tblMain[[#This Row],[Governorate]],Gov_List,0))</f>
        <v>YE27</v>
      </c>
      <c r="G4906" s="287" t="str">
        <f>_xlfn.IFNA(VLOOKUP(tblDataSet[[#This Row],[District - المديرية]],dist_vlukup,2,FALSE),"")</f>
        <v>Al Mahwit City</v>
      </c>
      <c r="H4906" s="287" t="str">
        <f>INDEX(Lists!$E$2:$E$334,MATCH(tblMain[[#This Row],[District]],Lists!$F$2:$F$334,0))</f>
        <v>YE2708</v>
      </c>
      <c r="I4906" s="287" t="str">
        <f>IF(tblDataSet[[#This Row],[School Name - المدرسة]]="","",tblDataSet[[#This Row],[School Name - المدرسة]])</f>
        <v>م/صلاح الدين بمسجد العر</v>
      </c>
      <c r="J49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6" s="288" t="str">
        <f>INDEX('vlukup tables'!$G$21:$G$58,MATCH(tblDataSet[[#This Row],[Sub-activity - النشاط الفرعي]],'vlukup tables'!$F$21:$F$58,0))</f>
        <v>Provide snacks or meals to students and teachers</v>
      </c>
      <c r="L4906" s="287">
        <f>tblDataSet[[#This Row],['# of Students (Boys) - عدد الطلاب]]</f>
        <v>269</v>
      </c>
      <c r="M4906" s="287">
        <f>tblDataSet[[#This Row],['# of Students (Girls) - عدد الطالبات]]</f>
        <v>0</v>
      </c>
      <c r="N4906" s="289">
        <f>tblDataSet[[#This Row],[Total of Beneficiaries - إجمالي الطلاب والطالبات المستفيدين]]</f>
        <v>269</v>
      </c>
      <c r="O4906" s="287">
        <f>tblDataSet[[#This Row],['# of Teachers/Staff (Male) - عدد المدرسين/الطاقم الإداري (ذكور)]]</f>
        <v>0</v>
      </c>
      <c r="P4906" s="287">
        <f>tblDataSet[[#This Row],['# of Teachers/Staff (Female) - عدد المدرسات/الطاقم الإدراي (إناث)]]</f>
        <v>0</v>
      </c>
      <c r="Q4906" s="287">
        <f>tblDataSet[[#This Row],[Total (Teachers/Staff) - إجمالي عدد المدرسين/المدرسات/الطاقم الإداري]]</f>
        <v>0</v>
      </c>
      <c r="R4906" s="290">
        <f>SUM(tblMain[[#This Row],[Total (Teachers/Staff)]],tblMain[[#This Row],[Total of Students (Boys/Girls)]])</f>
        <v>269</v>
      </c>
      <c r="S4906" s="287" t="str">
        <f>tblDataSet[[#This Row],[ORG_Type]]</f>
        <v>UN</v>
      </c>
      <c r="T4906" s="287" t="str">
        <f>IF(tblDataSet[[#This Row],[Other Indicators - مؤشرات أخرى]]="","",tblDataSet[[#This Row],[Other Indicators - مؤشرات أخرى]])</f>
        <v/>
      </c>
      <c r="U4906" s="287" t="str">
        <f>IF(tblDataSet[[#This Row],[Quantity - العدد]]="","",tblDataSet[[#This Row],[Quantity - العدد]])</f>
        <v/>
      </c>
      <c r="V4906" s="287" t="str">
        <f>INDEX('vlukup tables'!$A$417:$A$428,MATCH(tblDataSet[[#This Row],[Date (Month) - التاريخ (الشهر)]],'vlukup tables'!$B$417:$B$428,0))</f>
        <v>February</v>
      </c>
      <c r="W4906" s="287" t="str">
        <f>IF(tblDataSet[[#This Row],[Remarks - ملاحظات أخرى]]="","",tblDataSet[[#This Row],[Remarks - ملاحظات أخرى]])</f>
        <v/>
      </c>
    </row>
    <row r="4907" spans="1:23" ht="29" x14ac:dyDescent="0.35">
      <c r="A4907" s="76" t="str">
        <f>IF(tblDataSet[[#This Row],[Organization Name - إسم المنظمة]]="","",tblDataSet[[#This Row],[Organization Name - إسم المنظمة]])</f>
        <v>World Food Programme</v>
      </c>
      <c r="B49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7" s="287" t="str">
        <f>IF(tblDataSet[[#This Row],[Organization Acronym - إختصار إسم المنظمة]]="","",tblDataSet[[#This Row],[Organization Acronym - إختصار إسم المنظمة]])</f>
        <v>WFP</v>
      </c>
      <c r="D4907" s="287" t="str">
        <f>IF(tblDataSet[[#This Row],[Donor (if applicable) - المانح (إن وجد)]]="","",tblDataSet[[#This Row],[Donor (if applicable) - المانح (إن وجد)]])</f>
        <v>N/A</v>
      </c>
      <c r="E4907" s="287" t="str">
        <f>VLOOKUP(tblDataSet[[#This Row],[Governorate - المحافظة]],gov_vlukup,2,FALSE)</f>
        <v>Ta'iz</v>
      </c>
      <c r="F4907" s="287" t="str">
        <f>INDEX(Lists!$A$2:$A$23,MATCH(tblMain[[#This Row],[Governorate]],Gov_List,0))</f>
        <v>YE15</v>
      </c>
      <c r="G4907" s="287" t="str">
        <f>_xlfn.IFNA(VLOOKUP(tblDataSet[[#This Row],[District - المديرية]],dist_vlukup,2,FALSE),"")</f>
        <v>Shar'ab As Salam</v>
      </c>
      <c r="H4907" s="287" t="str">
        <f>INDEX(Lists!$E$2:$E$334,MATCH(tblMain[[#This Row],[District]],Lists!$F$2:$F$334,0))</f>
        <v>YE1502</v>
      </c>
      <c r="I4907" s="287" t="str">
        <f>IF(tblDataSet[[#This Row],[School Name - المدرسة]]="","",tblDataSet[[#This Row],[School Name - المدرسة]])</f>
        <v>م/صهيب الرومي</v>
      </c>
      <c r="J49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7" s="288" t="str">
        <f>INDEX('vlukup tables'!$G$21:$G$58,MATCH(tblDataSet[[#This Row],[Sub-activity - النشاط الفرعي]],'vlukup tables'!$F$21:$F$58,0))</f>
        <v>Provide snacks or meals to students and teachers</v>
      </c>
      <c r="L4907" s="287">
        <f>tblDataSet[[#This Row],['# of Students (Boys) - عدد الطلاب]]</f>
        <v>169</v>
      </c>
      <c r="M4907" s="287">
        <f>tblDataSet[[#This Row],['# of Students (Girls) - عدد الطالبات]]</f>
        <v>148</v>
      </c>
      <c r="N4907" s="289">
        <f>tblDataSet[[#This Row],[Total of Beneficiaries - إجمالي الطلاب والطالبات المستفيدين]]</f>
        <v>317</v>
      </c>
      <c r="O4907" s="287">
        <f>tblDataSet[[#This Row],['# of Teachers/Staff (Male) - عدد المدرسين/الطاقم الإداري (ذكور)]]</f>
        <v>0</v>
      </c>
      <c r="P4907" s="287">
        <f>tblDataSet[[#This Row],['# of Teachers/Staff (Female) - عدد المدرسات/الطاقم الإدراي (إناث)]]</f>
        <v>0</v>
      </c>
      <c r="Q4907" s="287">
        <f>tblDataSet[[#This Row],[Total (Teachers/Staff) - إجمالي عدد المدرسين/المدرسات/الطاقم الإداري]]</f>
        <v>0</v>
      </c>
      <c r="R4907" s="290">
        <f>SUM(tblMain[[#This Row],[Total (Teachers/Staff)]],tblMain[[#This Row],[Total of Students (Boys/Girls)]])</f>
        <v>317</v>
      </c>
      <c r="S4907" s="287" t="str">
        <f>tblDataSet[[#This Row],[ORG_Type]]</f>
        <v>UN</v>
      </c>
      <c r="T4907" s="287" t="str">
        <f>IF(tblDataSet[[#This Row],[Other Indicators - مؤشرات أخرى]]="","",tblDataSet[[#This Row],[Other Indicators - مؤشرات أخرى]])</f>
        <v/>
      </c>
      <c r="U4907" s="287" t="str">
        <f>IF(tblDataSet[[#This Row],[Quantity - العدد]]="","",tblDataSet[[#This Row],[Quantity - العدد]])</f>
        <v/>
      </c>
      <c r="V4907" s="287" t="str">
        <f>INDEX('vlukup tables'!$A$417:$A$428,MATCH(tblDataSet[[#This Row],[Date (Month) - التاريخ (الشهر)]],'vlukup tables'!$B$417:$B$428,0))</f>
        <v>February</v>
      </c>
      <c r="W4907" s="287" t="str">
        <f>IF(tblDataSet[[#This Row],[Remarks - ملاحظات أخرى]]="","",tblDataSet[[#This Row],[Remarks - ملاحظات أخرى]])</f>
        <v/>
      </c>
    </row>
    <row r="4908" spans="1:23" ht="29" x14ac:dyDescent="0.35">
      <c r="A4908" s="76" t="str">
        <f>IF(tblDataSet[[#This Row],[Organization Name - إسم المنظمة]]="","",tblDataSet[[#This Row],[Organization Name - إسم المنظمة]])</f>
        <v>World Food Programme</v>
      </c>
      <c r="B49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8" s="287" t="str">
        <f>IF(tblDataSet[[#This Row],[Organization Acronym - إختصار إسم المنظمة]]="","",tblDataSet[[#This Row],[Organization Acronym - إختصار إسم المنظمة]])</f>
        <v>WFP</v>
      </c>
      <c r="D4908" s="287" t="str">
        <f>IF(tblDataSet[[#This Row],[Donor (if applicable) - المانح (إن وجد)]]="","",tblDataSet[[#This Row],[Donor (if applicable) - المانح (إن وجد)]])</f>
        <v>N/A</v>
      </c>
      <c r="E4908" s="287" t="str">
        <f>VLOOKUP(tblDataSet[[#This Row],[Governorate - المحافظة]],gov_vlukup,2,FALSE)</f>
        <v>Lahj</v>
      </c>
      <c r="F4908" s="287" t="str">
        <f>INDEX(Lists!$A$2:$A$23,MATCH(tblMain[[#This Row],[Governorate]],Gov_List,0))</f>
        <v>YE25</v>
      </c>
      <c r="G4908" s="287" t="str">
        <f>_xlfn.IFNA(VLOOKUP(tblDataSet[[#This Row],[District - المديرية]],dist_vlukup,2,FALSE),"")</f>
        <v>Al Madaribah Wa Al Aarah</v>
      </c>
      <c r="H4908" s="287" t="str">
        <f>INDEX(Lists!$E$2:$E$334,MATCH(tblMain[[#This Row],[District]],Lists!$F$2:$F$334,0))</f>
        <v>YE2513</v>
      </c>
      <c r="I4908" s="287" t="str">
        <f>IF(tblDataSet[[#This Row],[School Name - المدرسة]]="","",tblDataSet[[#This Row],[School Name - المدرسة]])</f>
        <v>م/طارق بن زياد أساسي العاره</v>
      </c>
      <c r="J49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8" s="288" t="str">
        <f>INDEX('vlukup tables'!$G$21:$G$58,MATCH(tblDataSet[[#This Row],[Sub-activity - النشاط الفرعي]],'vlukup tables'!$F$21:$F$58,0))</f>
        <v>Provide snacks or meals to students and teachers</v>
      </c>
      <c r="L4908" s="287">
        <f>tblDataSet[[#This Row],['# of Students (Boys) - عدد الطلاب]]</f>
        <v>536</v>
      </c>
      <c r="M4908" s="287">
        <f>tblDataSet[[#This Row],['# of Students (Girls) - عدد الطالبات]]</f>
        <v>15</v>
      </c>
      <c r="N4908" s="289">
        <f>tblDataSet[[#This Row],[Total of Beneficiaries - إجمالي الطلاب والطالبات المستفيدين]]</f>
        <v>551</v>
      </c>
      <c r="O4908" s="287">
        <f>tblDataSet[[#This Row],['# of Teachers/Staff (Male) - عدد المدرسين/الطاقم الإداري (ذكور)]]</f>
        <v>0</v>
      </c>
      <c r="P4908" s="287">
        <f>tblDataSet[[#This Row],['# of Teachers/Staff (Female) - عدد المدرسات/الطاقم الإدراي (إناث)]]</f>
        <v>0</v>
      </c>
      <c r="Q4908" s="287">
        <f>tblDataSet[[#This Row],[Total (Teachers/Staff) - إجمالي عدد المدرسين/المدرسات/الطاقم الإداري]]</f>
        <v>0</v>
      </c>
      <c r="R4908" s="290">
        <f>SUM(tblMain[[#This Row],[Total (Teachers/Staff)]],tblMain[[#This Row],[Total of Students (Boys/Girls)]])</f>
        <v>551</v>
      </c>
      <c r="S4908" s="287" t="str">
        <f>tblDataSet[[#This Row],[ORG_Type]]</f>
        <v>UN</v>
      </c>
      <c r="T4908" s="287" t="str">
        <f>IF(tblDataSet[[#This Row],[Other Indicators - مؤشرات أخرى]]="","",tblDataSet[[#This Row],[Other Indicators - مؤشرات أخرى]])</f>
        <v/>
      </c>
      <c r="U4908" s="287" t="str">
        <f>IF(tblDataSet[[#This Row],[Quantity - العدد]]="","",tblDataSet[[#This Row],[Quantity - العدد]])</f>
        <v/>
      </c>
      <c r="V4908" s="287" t="str">
        <f>INDEX('vlukup tables'!$A$417:$A$428,MATCH(tblDataSet[[#This Row],[Date (Month) - التاريخ (الشهر)]],'vlukup tables'!$B$417:$B$428,0))</f>
        <v>February</v>
      </c>
      <c r="W4908" s="287" t="str">
        <f>IF(tblDataSet[[#This Row],[Remarks - ملاحظات أخرى]]="","",tblDataSet[[#This Row],[Remarks - ملاحظات أخرى]])</f>
        <v/>
      </c>
    </row>
    <row r="4909" spans="1:23" x14ac:dyDescent="0.35">
      <c r="A4909" s="76" t="str">
        <f>IF(tblDataSet[[#This Row],[Organization Name - إسم المنظمة]]="","",tblDataSet[[#This Row],[Organization Name - إسم المنظمة]])</f>
        <v>Alaman Organization for Blind Women Care</v>
      </c>
      <c r="B49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9" s="287" t="str">
        <f>IF(tblDataSet[[#This Row],[Organization Acronym - إختصار إسم المنظمة]]="","",tblDataSet[[#This Row],[Organization Acronym - إختصار إسم المنظمة]])</f>
        <v>AOBWC</v>
      </c>
      <c r="D4909" s="287" t="str">
        <f>IF(tblDataSet[[#This Row],[Donor (if applicable) - المانح (إن وجد)]]="","",tblDataSet[[#This Row],[Donor (if applicable) - المانح (إن وجد)]])</f>
        <v>AOBWC</v>
      </c>
      <c r="E4909" s="287" t="str">
        <f>VLOOKUP(tblDataSet[[#This Row],[Governorate - المحافظة]],gov_vlukup,2,FALSE)</f>
        <v>Ibb</v>
      </c>
      <c r="F4909" s="287" t="str">
        <f>INDEX(Lists!$A$2:$A$23,MATCH(tblMain[[#This Row],[Governorate]],Gov_List,0))</f>
        <v>YE11</v>
      </c>
      <c r="G4909" s="287" t="str">
        <f>_xlfn.IFNA(VLOOKUP(tblDataSet[[#This Row],[District - المديرية]],dist_vlukup,2,FALSE),"")</f>
        <v>Adh Dhihar</v>
      </c>
      <c r="H4909" s="287" t="str">
        <f>INDEX(Lists!$E$2:$E$334,MATCH(tblMain[[#This Row],[District]],Lists!$F$2:$F$334,0))</f>
        <v>YE1119</v>
      </c>
      <c r="I4909" s="287" t="str">
        <f>IF(tblDataSet[[#This Row],[School Name - المدرسة]]="","",tblDataSet[[#This Row],[School Name - المدرسة]])</f>
        <v>م/عائشة /الظهار /اب</v>
      </c>
      <c r="J4909" s="288" t="str">
        <f>INDEX('vlukup tables'!$G$1:$G$19,MATCH(tblDataSet[[#This Row],[Activity - النشاط الرئيسي]],'vlukup tables'!$F$1:$F$19,0))</f>
        <v>Support children with school transportation</v>
      </c>
      <c r="K4909" s="288" t="str">
        <f>INDEX('vlukup tables'!$G$21:$G$58,MATCH(tblDataSet[[#This Row],[Sub-activity - النشاط الفرعي]],'vlukup tables'!$F$21:$F$58,0))</f>
        <v>Provide children with transportation to/from school</v>
      </c>
      <c r="L4909" s="287">
        <f>tblDataSet[[#This Row],['# of Students (Boys) - عدد الطلاب]]</f>
        <v>0</v>
      </c>
      <c r="M4909" s="287">
        <f>tblDataSet[[#This Row],['# of Students (Girls) - عدد الطالبات]]</f>
        <v>4</v>
      </c>
      <c r="N4909" s="289">
        <f>tblDataSet[[#This Row],[Total of Beneficiaries - إجمالي الطلاب والطالبات المستفيدين]]</f>
        <v>4</v>
      </c>
      <c r="O4909" s="287">
        <f>tblDataSet[[#This Row],['# of Teachers/Staff (Male) - عدد المدرسين/الطاقم الإداري (ذكور)]]</f>
        <v>0</v>
      </c>
      <c r="P4909" s="287">
        <f>tblDataSet[[#This Row],['# of Teachers/Staff (Female) - عدد المدرسات/الطاقم الإدراي (إناث)]]</f>
        <v>0</v>
      </c>
      <c r="Q4909" s="287">
        <f>tblDataSet[[#This Row],[Total (Teachers/Staff) - إجمالي عدد المدرسين/المدرسات/الطاقم الإداري]]</f>
        <v>0</v>
      </c>
      <c r="R4909" s="290">
        <f>SUM(tblMain[[#This Row],[Total (Teachers/Staff)]],tblMain[[#This Row],[Total of Students (Boys/Girls)]])</f>
        <v>4</v>
      </c>
      <c r="S4909" s="287" t="str">
        <f>tblDataSet[[#This Row],[ORG_Type]]</f>
        <v>NNGO</v>
      </c>
      <c r="T4909" s="287" t="str">
        <f>IF(tblDataSet[[#This Row],[Other Indicators - مؤشرات أخرى]]="","",tblDataSet[[#This Row],[Other Indicators - مؤشرات أخرى]])</f>
        <v/>
      </c>
      <c r="U4909" s="287" t="str">
        <f>IF(tblDataSet[[#This Row],[Quantity - العدد]]="","",tblDataSet[[#This Row],[Quantity - العدد]])</f>
        <v/>
      </c>
      <c r="V4909" s="287" t="str">
        <f>INDEX('vlukup tables'!$A$417:$A$428,MATCH(tblDataSet[[#This Row],[Date (Month) - التاريخ (الشهر)]],'vlukup tables'!$B$417:$B$428,0))</f>
        <v>January</v>
      </c>
      <c r="W4909" s="287" t="str">
        <f>IF(tblDataSet[[#This Row],[Remarks - ملاحظات أخرى]]="","",tblDataSet[[#This Row],[Remarks - ملاحظات أخرى]])</f>
        <v/>
      </c>
    </row>
    <row r="4910" spans="1:23" ht="29" x14ac:dyDescent="0.35">
      <c r="A4910" s="76" t="str">
        <f>IF(tblDataSet[[#This Row],[Organization Name - إسم المنظمة]]="","",tblDataSet[[#This Row],[Organization Name - إسم المنظمة]])</f>
        <v>World Food Programme</v>
      </c>
      <c r="B49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0" s="287" t="str">
        <f>IF(tblDataSet[[#This Row],[Organization Acronym - إختصار إسم المنظمة]]="","",tblDataSet[[#This Row],[Organization Acronym - إختصار إسم المنظمة]])</f>
        <v>WFP</v>
      </c>
      <c r="D4910" s="287" t="str">
        <f>IF(tblDataSet[[#This Row],[Donor (if applicable) - المانح (إن وجد)]]="","",tblDataSet[[#This Row],[Donor (if applicable) - المانح (إن وجد)]])</f>
        <v>N/A</v>
      </c>
      <c r="E4910" s="287" t="str">
        <f>VLOOKUP(tblDataSet[[#This Row],[Governorate - المحافظة]],gov_vlukup,2,FALSE)</f>
        <v>Ibb</v>
      </c>
      <c r="F4910" s="287" t="str">
        <f>INDEX(Lists!$A$2:$A$23,MATCH(tblMain[[#This Row],[Governorate]],Gov_List,0))</f>
        <v>YE11</v>
      </c>
      <c r="G4910" s="287" t="str">
        <f>_xlfn.IFNA(VLOOKUP(tblDataSet[[#This Row],[District - المديرية]],dist_vlukup,2,FALSE),"")</f>
        <v>Adh Dhihar</v>
      </c>
      <c r="H4910" s="287" t="str">
        <f>INDEX(Lists!$E$2:$E$334,MATCH(tblMain[[#This Row],[District]],Lists!$F$2:$F$334,0))</f>
        <v>YE1119</v>
      </c>
      <c r="I4910" s="287" t="str">
        <f>IF(tblDataSet[[#This Row],[School Name - المدرسة]]="","",tblDataSet[[#This Row],[School Name - المدرسة]])</f>
        <v>م/عائشة /الظهار /اب</v>
      </c>
      <c r="J49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10" s="288" t="str">
        <f>INDEX('vlukup tables'!$G$21:$G$58,MATCH(tblDataSet[[#This Row],[Sub-activity - النشاط الفرعي]],'vlukup tables'!$F$21:$F$58,0))</f>
        <v>Provide snacks or meals to students and teachers</v>
      </c>
      <c r="L4910" s="287">
        <f>tblDataSet[[#This Row],['# of Students (Boys) - عدد الطلاب]]</f>
        <v>0</v>
      </c>
      <c r="M4910" s="287">
        <f>tblDataSet[[#This Row],['# of Students (Girls) - عدد الطالبات]]</f>
        <v>1780</v>
      </c>
      <c r="N4910" s="289">
        <f>tblDataSet[[#This Row],[Total of Beneficiaries - إجمالي الطلاب والطالبات المستفيدين]]</f>
        <v>1780</v>
      </c>
      <c r="O4910" s="287">
        <f>tblDataSet[[#This Row],['# of Teachers/Staff (Male) - عدد المدرسين/الطاقم الإداري (ذكور)]]</f>
        <v>0</v>
      </c>
      <c r="P4910" s="287">
        <f>tblDataSet[[#This Row],['# of Teachers/Staff (Female) - عدد المدرسات/الطاقم الإدراي (إناث)]]</f>
        <v>0</v>
      </c>
      <c r="Q4910" s="287">
        <f>tblDataSet[[#This Row],[Total (Teachers/Staff) - إجمالي عدد المدرسين/المدرسات/الطاقم الإداري]]</f>
        <v>0</v>
      </c>
      <c r="R4910" s="290">
        <f>SUM(tblMain[[#This Row],[Total (Teachers/Staff)]],tblMain[[#This Row],[Total of Students (Boys/Girls)]])</f>
        <v>1780</v>
      </c>
      <c r="S4910" s="287" t="str">
        <f>tblDataSet[[#This Row],[ORG_Type]]</f>
        <v>UN</v>
      </c>
      <c r="T4910" s="287" t="str">
        <f>IF(tblDataSet[[#This Row],[Other Indicators - مؤشرات أخرى]]="","",tblDataSet[[#This Row],[Other Indicators - مؤشرات أخرى]])</f>
        <v/>
      </c>
      <c r="U4910" s="287" t="str">
        <f>IF(tblDataSet[[#This Row],[Quantity - العدد]]="","",tblDataSet[[#This Row],[Quantity - العدد]])</f>
        <v/>
      </c>
      <c r="V4910" s="287" t="str">
        <f>INDEX('vlukup tables'!$A$417:$A$428,MATCH(tblDataSet[[#This Row],[Date (Month) - التاريخ (الشهر)]],'vlukup tables'!$B$417:$B$428,0))</f>
        <v>February</v>
      </c>
      <c r="W4910" s="287" t="str">
        <f>IF(tblDataSet[[#This Row],[Remarks - ملاحظات أخرى]]="","",tblDataSet[[#This Row],[Remarks - ملاحظات أخرى]])</f>
        <v/>
      </c>
    </row>
    <row r="4911" spans="1:23" ht="29" x14ac:dyDescent="0.35">
      <c r="A4911" s="76" t="str">
        <f>IF(tblDataSet[[#This Row],[Organization Name - إسم المنظمة]]="","",tblDataSet[[#This Row],[Organization Name - إسم المنظمة]])</f>
        <v>Alaman Organization for Blind Women Care</v>
      </c>
      <c r="B49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1" s="287" t="str">
        <f>IF(tblDataSet[[#This Row],[Organization Acronym - إختصار إسم المنظمة]]="","",tblDataSet[[#This Row],[Organization Acronym - إختصار إسم المنظمة]])</f>
        <v>AOBWC</v>
      </c>
      <c r="D4911" s="287" t="str">
        <f>IF(tblDataSet[[#This Row],[Donor (if applicable) - المانح (إن وجد)]]="","",tblDataSet[[#This Row],[Donor (if applicable) - المانح (إن وجد)]])</f>
        <v>AOBWC</v>
      </c>
      <c r="E4911" s="287" t="str">
        <f>VLOOKUP(tblDataSet[[#This Row],[Governorate - المحافظة]],gov_vlukup,2,FALSE)</f>
        <v>Ibb</v>
      </c>
      <c r="F4911" s="287" t="str">
        <f>INDEX(Lists!$A$2:$A$23,MATCH(tblMain[[#This Row],[Governorate]],Gov_List,0))</f>
        <v>YE11</v>
      </c>
      <c r="G4911" s="287" t="str">
        <f>_xlfn.IFNA(VLOOKUP(tblDataSet[[#This Row],[District - المديرية]],dist_vlukup,2,FALSE),"")</f>
        <v>Adh Dhihar</v>
      </c>
      <c r="H4911" s="287" t="str">
        <f>INDEX(Lists!$E$2:$E$334,MATCH(tblMain[[#This Row],[District]],Lists!$F$2:$F$334,0))</f>
        <v>YE1119</v>
      </c>
      <c r="I4911" s="287" t="str">
        <f>IF(tblDataSet[[#This Row],[School Name - المدرسة]]="","",tblDataSet[[#This Row],[School Name - المدرسة]])</f>
        <v>م/عائشة /الظهار /اب</v>
      </c>
      <c r="J4911" s="288" t="str">
        <f>INDEX('vlukup tables'!$G$1:$G$19,MATCH(tblDataSet[[#This Row],[Activity - النشاط الرئيسي]],'vlukup tables'!$F$1:$F$19,0))</f>
        <v>Assess learning level of children enrolled in NFE Education</v>
      </c>
      <c r="K4911" s="288" t="str">
        <f>INDEX('vlukup tables'!$G$21:$G$58,MATCH(tblDataSet[[#This Row],[Sub-activity - النشاط الفرعي]],'vlukup tables'!$F$21:$F$58,0))</f>
        <v>Assess learning level of children enrolled in NFE Education</v>
      </c>
      <c r="L4911" s="287">
        <f>tblDataSet[[#This Row],['# of Students (Boys) - عدد الطلاب]]</f>
        <v>0</v>
      </c>
      <c r="M4911" s="287">
        <f>tblDataSet[[#This Row],['# of Students (Girls) - عدد الطالبات]]</f>
        <v>20</v>
      </c>
      <c r="N4911" s="289">
        <f>tblDataSet[[#This Row],[Total of Beneficiaries - إجمالي الطلاب والطالبات المستفيدين]]</f>
        <v>20</v>
      </c>
      <c r="O4911" s="287">
        <f>tblDataSet[[#This Row],['# of Teachers/Staff (Male) - عدد المدرسين/الطاقم الإداري (ذكور)]]</f>
        <v>0</v>
      </c>
      <c r="P4911" s="287">
        <f>tblDataSet[[#This Row],['# of Teachers/Staff (Female) - عدد المدرسات/الطاقم الإدراي (إناث)]]</f>
        <v>0</v>
      </c>
      <c r="Q4911" s="287">
        <f>tblDataSet[[#This Row],[Total (Teachers/Staff) - إجمالي عدد المدرسين/المدرسات/الطاقم الإداري]]</f>
        <v>0</v>
      </c>
      <c r="R4911" s="290">
        <f>SUM(tblMain[[#This Row],[Total (Teachers/Staff)]],tblMain[[#This Row],[Total of Students (Boys/Girls)]])</f>
        <v>20</v>
      </c>
      <c r="S4911" s="287" t="str">
        <f>tblDataSet[[#This Row],[ORG_Type]]</f>
        <v>NNGO</v>
      </c>
      <c r="T4911" s="287" t="str">
        <f>IF(tblDataSet[[#This Row],[Other Indicators - مؤشرات أخرى]]="","",tblDataSet[[#This Row],[Other Indicators - مؤشرات أخرى]])</f>
        <v/>
      </c>
      <c r="U4911" s="287" t="str">
        <f>IF(tblDataSet[[#This Row],[Quantity - العدد]]="","",tblDataSet[[#This Row],[Quantity - العدد]])</f>
        <v/>
      </c>
      <c r="V4911" s="287" t="str">
        <f>INDEX('vlukup tables'!$A$417:$A$428,MATCH(tblDataSet[[#This Row],[Date (Month) - التاريخ (الشهر)]],'vlukup tables'!$B$417:$B$428,0))</f>
        <v>February</v>
      </c>
      <c r="W4911" s="287" t="str">
        <f>IF(tblDataSet[[#This Row],[Remarks - ملاحظات أخرى]]="","",tblDataSet[[#This Row],[Remarks - ملاحظات أخرى]])</f>
        <v/>
      </c>
    </row>
    <row r="4912" spans="1:23" ht="29" x14ac:dyDescent="0.35">
      <c r="A4912" s="76" t="str">
        <f>IF(tblDataSet[[#This Row],[Organization Name - إسم المنظمة]]="","",tblDataSet[[#This Row],[Organization Name - إسم المنظمة]])</f>
        <v>World Food Programme</v>
      </c>
      <c r="B49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2" s="287" t="str">
        <f>IF(tblDataSet[[#This Row],[Organization Acronym - إختصار إسم المنظمة]]="","",tblDataSet[[#This Row],[Organization Acronym - إختصار إسم المنظمة]])</f>
        <v>WFP</v>
      </c>
      <c r="D4912" s="287" t="str">
        <f>IF(tblDataSet[[#This Row],[Donor (if applicable) - المانح (إن وجد)]]="","",tblDataSet[[#This Row],[Donor (if applicable) - المانح (إن وجد)]])</f>
        <v>N/A</v>
      </c>
      <c r="E4912" s="287" t="str">
        <f>VLOOKUP(tblDataSet[[#This Row],[Governorate - المحافظة]],gov_vlukup,2,FALSE)</f>
        <v>Al Mahwit</v>
      </c>
      <c r="F4912" s="287" t="str">
        <f>INDEX(Lists!$A$2:$A$23,MATCH(tblMain[[#This Row],[Governorate]],Gov_List,0))</f>
        <v>YE27</v>
      </c>
      <c r="G4912" s="287" t="str">
        <f>_xlfn.IFNA(VLOOKUP(tblDataSet[[#This Row],[District - المديرية]],dist_vlukup,2,FALSE),"")</f>
        <v>Al Mahwit City</v>
      </c>
      <c r="H4912" s="287" t="str">
        <f>INDEX(Lists!$E$2:$E$334,MATCH(tblMain[[#This Row],[District]],Lists!$F$2:$F$334,0))</f>
        <v>YE2708</v>
      </c>
      <c r="I4912" s="287" t="str">
        <f>IF(tblDataSet[[#This Row],[School Name - المدرسة]]="","",tblDataSet[[#This Row],[School Name - المدرسة]])</f>
        <v>م/عائشة للبنات/المحويت</v>
      </c>
      <c r="J49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12" s="288" t="str">
        <f>INDEX('vlukup tables'!$G$21:$G$58,MATCH(tblDataSet[[#This Row],[Sub-activity - النشاط الفرعي]],'vlukup tables'!$F$21:$F$58,0))</f>
        <v>Provide snacks or meals to students and teachers</v>
      </c>
      <c r="L4912" s="287">
        <f>tblDataSet[[#This Row],['# of Students (Boys) - عدد الطلاب]]</f>
        <v>7</v>
      </c>
      <c r="M4912" s="287">
        <f>tblDataSet[[#This Row],['# of Students (Girls) - عدد الطالبات]]</f>
        <v>977</v>
      </c>
      <c r="N4912" s="289">
        <f>tblDataSet[[#This Row],[Total of Beneficiaries - إجمالي الطلاب والطالبات المستفيدين]]</f>
        <v>984</v>
      </c>
      <c r="O4912" s="287">
        <f>tblDataSet[[#This Row],['# of Teachers/Staff (Male) - عدد المدرسين/الطاقم الإداري (ذكور)]]</f>
        <v>0</v>
      </c>
      <c r="P4912" s="287">
        <f>tblDataSet[[#This Row],['# of Teachers/Staff (Female) - عدد المدرسات/الطاقم الإدراي (إناث)]]</f>
        <v>0</v>
      </c>
      <c r="Q4912" s="287">
        <f>tblDataSet[[#This Row],[Total (Teachers/Staff) - إجمالي عدد المدرسين/المدرسات/الطاقم الإداري]]</f>
        <v>0</v>
      </c>
      <c r="R4912" s="290">
        <f>SUM(tblMain[[#This Row],[Total (Teachers/Staff)]],tblMain[[#This Row],[Total of Students (Boys/Girls)]])</f>
        <v>984</v>
      </c>
      <c r="S4912" s="287" t="str">
        <f>tblDataSet[[#This Row],[ORG_Type]]</f>
        <v>UN</v>
      </c>
      <c r="T4912" s="287" t="str">
        <f>IF(tblDataSet[[#This Row],[Other Indicators - مؤشرات أخرى]]="","",tblDataSet[[#This Row],[Other Indicators - مؤشرات أخرى]])</f>
        <v/>
      </c>
      <c r="U4912" s="287" t="str">
        <f>IF(tblDataSet[[#This Row],[Quantity - العدد]]="","",tblDataSet[[#This Row],[Quantity - العدد]])</f>
        <v/>
      </c>
      <c r="V4912" s="287" t="str">
        <f>INDEX('vlukup tables'!$A$417:$A$428,MATCH(tblDataSet[[#This Row],[Date (Month) - التاريخ (الشهر)]],'vlukup tables'!$B$417:$B$428,0))</f>
        <v>February</v>
      </c>
      <c r="W4912" s="287" t="str">
        <f>IF(tblDataSet[[#This Row],[Remarks - ملاحظات أخرى]]="","",tblDataSet[[#This Row],[Remarks - ملاحظات أخرى]])</f>
        <v/>
      </c>
    </row>
    <row r="4913" spans="1:23" ht="29" x14ac:dyDescent="0.35">
      <c r="A4913" s="76" t="str">
        <f>IF(tblDataSet[[#This Row],[Organization Name - إسم المنظمة]]="","",tblDataSet[[#This Row],[Organization Name - إسم المنظمة]])</f>
        <v>International Training and Development Center</v>
      </c>
      <c r="B49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3" s="287" t="str">
        <f>IF(tblDataSet[[#This Row],[Organization Acronym - إختصار إسم المنظمة]]="","",tblDataSet[[#This Row],[Organization Acronym - إختصار إسم المنظمة]])</f>
        <v>ITDC</v>
      </c>
      <c r="D4913" s="287" t="str">
        <f>IF(tblDataSet[[#This Row],[Donor (if applicable) - المانح (إن وجد)]]="","",tblDataSet[[#This Row],[Donor (if applicable) - المانح (إن وجد)]])</f>
        <v>SIDA</v>
      </c>
      <c r="E4913" s="287" t="str">
        <f>VLOOKUP(tblDataSet[[#This Row],[Governorate - المحافظة]],gov_vlukup,2,FALSE)</f>
        <v>Ta'iz</v>
      </c>
      <c r="F4913" s="287" t="str">
        <f>INDEX(Lists!$A$2:$A$23,MATCH(tblMain[[#This Row],[Governorate]],Gov_List,0))</f>
        <v>YE15</v>
      </c>
      <c r="G4913" s="287" t="str">
        <f>_xlfn.IFNA(VLOOKUP(tblDataSet[[#This Row],[District - المديرية]],dist_vlukup,2,FALSE),"")</f>
        <v>Al Mudhaffar</v>
      </c>
      <c r="H4913" s="287" t="str">
        <f>INDEX(Lists!$E$2:$E$334,MATCH(tblMain[[#This Row],[District]],Lists!$F$2:$F$334,0))</f>
        <v>YE1517</v>
      </c>
      <c r="I4913" s="287" t="str">
        <f>IF(tblDataSet[[#This Row],[School Name - المدرسة]]="","",tblDataSet[[#This Row],[School Name - المدرسة]])</f>
        <v>م/عائشه</v>
      </c>
      <c r="J4913" s="288" t="str">
        <f>INDEX('vlukup tables'!$G$1:$G$19,MATCH(tblDataSet[[#This Row],[Activity - النشاط الرئيسي]],'vlukup tables'!$F$1:$F$19,0))</f>
        <v>Support children with non-formal education programs</v>
      </c>
      <c r="K4913" s="288" t="str">
        <f>INDEX('vlukup tables'!$G$21:$G$58,MATCH(tblDataSet[[#This Row],[Sub-activity - النشاط الفرعي]],'vlukup tables'!$F$21:$F$58,0))</f>
        <v>Provide children with accelerated learning program (ALP)</v>
      </c>
      <c r="L4913" s="287">
        <f>tblDataSet[[#This Row],['# of Students (Boys) - عدد الطلاب]]</f>
        <v>0</v>
      </c>
      <c r="M4913" s="287">
        <f>tblDataSet[[#This Row],['# of Students (Girls) - عدد الطالبات]]</f>
        <v>251</v>
      </c>
      <c r="N4913" s="289">
        <f>tblDataSet[[#This Row],[Total of Beneficiaries - إجمالي الطلاب والطالبات المستفيدين]]</f>
        <v>251</v>
      </c>
      <c r="O4913" s="287">
        <f>tblDataSet[[#This Row],['# of Teachers/Staff (Male) - عدد المدرسين/الطاقم الإداري (ذكور)]]</f>
        <v>0</v>
      </c>
      <c r="P4913" s="287">
        <f>tblDataSet[[#This Row],['# of Teachers/Staff (Female) - عدد المدرسات/الطاقم الإدراي (إناث)]]</f>
        <v>0</v>
      </c>
      <c r="Q4913" s="287">
        <f>tblDataSet[[#This Row],[Total (Teachers/Staff) - إجمالي عدد المدرسين/المدرسات/الطاقم الإداري]]</f>
        <v>0</v>
      </c>
      <c r="R4913" s="290">
        <f>SUM(tblMain[[#This Row],[Total (Teachers/Staff)]],tblMain[[#This Row],[Total of Students (Boys/Girls)]])</f>
        <v>251</v>
      </c>
      <c r="S4913" s="287" t="str">
        <f>tblDataSet[[#This Row],[ORG_Type]]</f>
        <v>INGO</v>
      </c>
      <c r="T4913" s="287" t="str">
        <f>IF(tblDataSet[[#This Row],[Other Indicators - مؤشرات أخرى]]="","",tblDataSet[[#This Row],[Other Indicators - مؤشرات أخرى]])</f>
        <v/>
      </c>
      <c r="U4913" s="287" t="str">
        <f>IF(tblDataSet[[#This Row],[Quantity - العدد]]="","",tblDataSet[[#This Row],[Quantity - العدد]])</f>
        <v/>
      </c>
      <c r="V4913" s="287" t="str">
        <f>INDEX('vlukup tables'!$A$417:$A$428,MATCH(tblDataSet[[#This Row],[Date (Month) - التاريخ (الشهر)]],'vlukup tables'!$B$417:$B$428,0))</f>
        <v>February</v>
      </c>
      <c r="W4913" s="287" t="str">
        <f>IF(tblDataSet[[#This Row],[Remarks - ملاحظات أخرى]]="","",tblDataSet[[#This Row],[Remarks - ملاحظات أخرى]])</f>
        <v/>
      </c>
    </row>
    <row r="4914" spans="1:23" ht="43.5" x14ac:dyDescent="0.35">
      <c r="A4914" s="76" t="str">
        <f>IF(tblDataSet[[#This Row],[Organization Name - إسم المنظمة]]="","",tblDataSet[[#This Row],[Organization Name - إسم المنظمة]])</f>
        <v>Social Fund for Development</v>
      </c>
      <c r="B49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4" s="287" t="str">
        <f>IF(tblDataSet[[#This Row],[Organization Acronym - إختصار إسم المنظمة]]="","",tblDataSet[[#This Row],[Organization Acronym - إختصار إسم المنظمة]])</f>
        <v>SFD</v>
      </c>
      <c r="D4914" s="287" t="str">
        <f>IF(tblDataSet[[#This Row],[Donor (if applicable) - المانح (إن وجد)]]="","",tblDataSet[[#This Row],[Donor (if applicable) - المانح (إن وجد)]])</f>
        <v>KFW</v>
      </c>
      <c r="E4914" s="287" t="str">
        <f>VLOOKUP(tblDataSet[[#This Row],[Governorate - المحافظة]],gov_vlukup,2,FALSE)</f>
        <v>Ta'iz</v>
      </c>
      <c r="F4914" s="287" t="str">
        <f>INDEX(Lists!$A$2:$A$23,MATCH(tblMain[[#This Row],[Governorate]],Gov_List,0))</f>
        <v>YE15</v>
      </c>
      <c r="G4914" s="287" t="str">
        <f>_xlfn.IFNA(VLOOKUP(tblDataSet[[#This Row],[District - المديرية]],dist_vlukup,2,FALSE),"")</f>
        <v>Mawza'</v>
      </c>
      <c r="H4914" s="287" t="str">
        <f>INDEX(Lists!$E$2:$E$334,MATCH(tblMain[[#This Row],[District]],Lists!$F$2:$F$334,0))</f>
        <v>YE1507</v>
      </c>
      <c r="I4914" s="287" t="str">
        <f>IF(tblDataSet[[#This Row],[School Name - المدرسة]]="","",tblDataSet[[#This Row],[School Name - المدرسة]])</f>
        <v>م/عباده بن الصامت</v>
      </c>
      <c r="J4914" s="288" t="str">
        <f>INDEX('vlukup tables'!$G$1:$G$19,MATCH(tblDataSet[[#This Row],[Activity - النشاط الرئيسي]],'vlukup tables'!$F$1:$F$19,0))</f>
        <v>Train teachers, educators and school administration</v>
      </c>
      <c r="K491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914" s="287">
        <f>tblDataSet[[#This Row],['# of Students (Boys) - عدد الطلاب]]</f>
        <v>0</v>
      </c>
      <c r="M4914" s="287">
        <f>tblDataSet[[#This Row],['# of Students (Girls) - عدد الطالبات]]</f>
        <v>0</v>
      </c>
      <c r="N4914" s="289">
        <f>tblDataSet[[#This Row],[Total of Beneficiaries - إجمالي الطلاب والطالبات المستفيدين]]</f>
        <v>0</v>
      </c>
      <c r="O4914" s="287">
        <f>tblDataSet[[#This Row],['# of Teachers/Staff (Male) - عدد المدرسين/الطاقم الإداري (ذكور)]]</f>
        <v>2</v>
      </c>
      <c r="P4914" s="287">
        <f>tblDataSet[[#This Row],['# of Teachers/Staff (Female) - عدد المدرسات/الطاقم الإدراي (إناث)]]</f>
        <v>0</v>
      </c>
      <c r="Q4914" s="287">
        <f>tblDataSet[[#This Row],[Total (Teachers/Staff) - إجمالي عدد المدرسين/المدرسات/الطاقم الإداري]]</f>
        <v>2</v>
      </c>
      <c r="R4914" s="290">
        <f>SUM(tblMain[[#This Row],[Total (Teachers/Staff)]],tblMain[[#This Row],[Total of Students (Boys/Girls)]])</f>
        <v>2</v>
      </c>
      <c r="S4914" s="287" t="str">
        <f>tblDataSet[[#This Row],[ORG_Type]]</f>
        <v>GO</v>
      </c>
      <c r="T4914" s="287" t="str">
        <f>IF(tblDataSet[[#This Row],[Other Indicators - مؤشرات أخرى]]="","",tblDataSet[[#This Row],[Other Indicators - مؤشرات أخرى]])</f>
        <v/>
      </c>
      <c r="U4914" s="287" t="str">
        <f>IF(tblDataSet[[#This Row],[Quantity - العدد]]="","",tblDataSet[[#This Row],[Quantity - العدد]])</f>
        <v/>
      </c>
      <c r="V4914" s="287" t="str">
        <f>INDEX('vlukup tables'!$A$417:$A$428,MATCH(tblDataSet[[#This Row],[Date (Month) - التاريخ (الشهر)]],'vlukup tables'!$B$417:$B$428,0))</f>
        <v>February</v>
      </c>
      <c r="W4914" s="287" t="str">
        <f>IF(tblDataSet[[#This Row],[Remarks - ملاحظات أخرى]]="","",tblDataSet[[#This Row],[Remarks - ملاحظات أخرى]])</f>
        <v/>
      </c>
    </row>
    <row r="4915" spans="1:23" ht="43.5" x14ac:dyDescent="0.35">
      <c r="A4915" s="76" t="str">
        <f>IF(tblDataSet[[#This Row],[Organization Name - إسم المنظمة]]="","",tblDataSet[[#This Row],[Organization Name - إسم المنظمة]])</f>
        <v>Social Fund for Development</v>
      </c>
      <c r="B49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5" s="287" t="str">
        <f>IF(tblDataSet[[#This Row],[Organization Acronym - إختصار إسم المنظمة]]="","",tblDataSet[[#This Row],[Organization Acronym - إختصار إسم المنظمة]])</f>
        <v>SFD</v>
      </c>
      <c r="D4915" s="287" t="str">
        <f>IF(tblDataSet[[#This Row],[Donor (if applicable) - المانح (إن وجد)]]="","",tblDataSet[[#This Row],[Donor (if applicable) - المانح (إن وجد)]])</f>
        <v>KFW</v>
      </c>
      <c r="E4915" s="287" t="str">
        <f>VLOOKUP(tblDataSet[[#This Row],[Governorate - المحافظة]],gov_vlukup,2,FALSE)</f>
        <v>Ta'iz</v>
      </c>
      <c r="F4915" s="287" t="str">
        <f>INDEX(Lists!$A$2:$A$23,MATCH(tblMain[[#This Row],[Governorate]],Gov_List,0))</f>
        <v>YE15</v>
      </c>
      <c r="G4915" s="287" t="str">
        <f>_xlfn.IFNA(VLOOKUP(tblDataSet[[#This Row],[District - المديرية]],dist_vlukup,2,FALSE),"")</f>
        <v>Mawza'</v>
      </c>
      <c r="H4915" s="287" t="str">
        <f>INDEX(Lists!$E$2:$E$334,MATCH(tblMain[[#This Row],[District]],Lists!$F$2:$F$334,0))</f>
        <v>YE1507</v>
      </c>
      <c r="I4915" s="287" t="str">
        <f>IF(tblDataSet[[#This Row],[School Name - المدرسة]]="","",tblDataSet[[#This Row],[School Name - المدرسة]])</f>
        <v>م/عباده بن الصامت</v>
      </c>
      <c r="J4915" s="288" t="str">
        <f>INDEX('vlukup tables'!$G$1:$G$19,MATCH(tblDataSet[[#This Row],[Activity - النشاط الرئيسي]],'vlukup tables'!$F$1:$F$19,0))</f>
        <v>Train teachers, educators and school administration</v>
      </c>
      <c r="K491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915" s="287">
        <f>tblDataSet[[#This Row],['# of Students (Boys) - عدد الطلاب]]</f>
        <v>0</v>
      </c>
      <c r="M4915" s="287">
        <f>tblDataSet[[#This Row],['# of Students (Girls) - عدد الطالبات]]</f>
        <v>0</v>
      </c>
      <c r="N4915" s="289">
        <f>tblDataSet[[#This Row],[Total of Beneficiaries - إجمالي الطلاب والطالبات المستفيدين]]</f>
        <v>0</v>
      </c>
      <c r="O4915" s="287">
        <f>tblDataSet[[#This Row],['# of Teachers/Staff (Male) - عدد المدرسين/الطاقم الإداري (ذكور)]]</f>
        <v>2</v>
      </c>
      <c r="P4915" s="287">
        <f>tblDataSet[[#This Row],['# of Teachers/Staff (Female) - عدد المدرسات/الطاقم الإدراي (إناث)]]</f>
        <v>0</v>
      </c>
      <c r="Q4915" s="287">
        <f>tblDataSet[[#This Row],[Total (Teachers/Staff) - إجمالي عدد المدرسين/المدرسات/الطاقم الإداري]]</f>
        <v>2</v>
      </c>
      <c r="R4915" s="290">
        <f>SUM(tblMain[[#This Row],[Total (Teachers/Staff)]],tblMain[[#This Row],[Total of Students (Boys/Girls)]])</f>
        <v>2</v>
      </c>
      <c r="S4915" s="287" t="str">
        <f>tblDataSet[[#This Row],[ORG_Type]]</f>
        <v>GO</v>
      </c>
      <c r="T4915" s="287" t="str">
        <f>IF(tblDataSet[[#This Row],[Other Indicators - مؤشرات أخرى]]="","",tblDataSet[[#This Row],[Other Indicators - مؤشرات أخرى]])</f>
        <v/>
      </c>
      <c r="U4915" s="287" t="str">
        <f>IF(tblDataSet[[#This Row],[Quantity - العدد]]="","",tblDataSet[[#This Row],[Quantity - العدد]])</f>
        <v/>
      </c>
      <c r="V4915" s="287" t="str">
        <f>INDEX('vlukup tables'!$A$417:$A$428,MATCH(tblDataSet[[#This Row],[Date (Month) - التاريخ (الشهر)]],'vlukup tables'!$B$417:$B$428,0))</f>
        <v>February</v>
      </c>
      <c r="W4915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916" spans="1:23" ht="43.5" x14ac:dyDescent="0.35">
      <c r="A4916" s="76" t="str">
        <f>IF(tblDataSet[[#This Row],[Organization Name - إسم المنظمة]]="","",tblDataSet[[#This Row],[Organization Name - إسم المنظمة]])</f>
        <v>Social Fund for Development</v>
      </c>
      <c r="B49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6" s="287" t="str">
        <f>IF(tblDataSet[[#This Row],[Organization Acronym - إختصار إسم المنظمة]]="","",tblDataSet[[#This Row],[Organization Acronym - إختصار إسم المنظمة]])</f>
        <v>SFD</v>
      </c>
      <c r="D4916" s="287" t="str">
        <f>IF(tblDataSet[[#This Row],[Donor (if applicable) - المانح (إن وجد)]]="","",tblDataSet[[#This Row],[Donor (if applicable) - المانح (إن وجد)]])</f>
        <v>KFW</v>
      </c>
      <c r="E4916" s="287" t="str">
        <f>VLOOKUP(tblDataSet[[#This Row],[Governorate - المحافظة]],gov_vlukup,2,FALSE)</f>
        <v>Ta'iz</v>
      </c>
      <c r="F4916" s="287" t="str">
        <f>INDEX(Lists!$A$2:$A$23,MATCH(tblMain[[#This Row],[Governorate]],Gov_List,0))</f>
        <v>YE15</v>
      </c>
      <c r="G4916" s="287" t="str">
        <f>_xlfn.IFNA(VLOOKUP(tblDataSet[[#This Row],[District - المديرية]],dist_vlukup,2,FALSE),"")</f>
        <v>Mawza'</v>
      </c>
      <c r="H4916" s="287" t="str">
        <f>INDEX(Lists!$E$2:$E$334,MATCH(tblMain[[#This Row],[District]],Lists!$F$2:$F$334,0))</f>
        <v>YE1507</v>
      </c>
      <c r="I4916" s="287" t="str">
        <f>IF(tblDataSet[[#This Row],[School Name - المدرسة]]="","",tblDataSet[[#This Row],[School Name - المدرسة]])</f>
        <v>م/عباده بن الصامت</v>
      </c>
      <c r="J4916" s="288" t="str">
        <f>INDEX('vlukup tables'!$G$1:$G$19,MATCH(tblDataSet[[#This Row],[Activity - النشاط الرئيسي]],'vlukup tables'!$F$1:$F$19,0))</f>
        <v>Train teachers, educators and school administration</v>
      </c>
      <c r="K491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916" s="287">
        <f>tblDataSet[[#This Row],['# of Students (Boys) - عدد الطلاب]]</f>
        <v>0</v>
      </c>
      <c r="M4916" s="287">
        <f>tblDataSet[[#This Row],['# of Students (Girls) - عدد الطالبات]]</f>
        <v>0</v>
      </c>
      <c r="N4916" s="289">
        <f>tblDataSet[[#This Row],[Total of Beneficiaries - إجمالي الطلاب والطالبات المستفيدين]]</f>
        <v>0</v>
      </c>
      <c r="O4916" s="287">
        <f>tblDataSet[[#This Row],['# of Teachers/Staff (Male) - عدد المدرسين/الطاقم الإداري (ذكور)]]</f>
        <v>2</v>
      </c>
      <c r="P4916" s="287">
        <f>tblDataSet[[#This Row],['# of Teachers/Staff (Female) - عدد المدرسات/الطاقم الإدراي (إناث)]]</f>
        <v>0</v>
      </c>
      <c r="Q4916" s="287">
        <f>tblDataSet[[#This Row],[Total (Teachers/Staff) - إجمالي عدد المدرسين/المدرسات/الطاقم الإداري]]</f>
        <v>2</v>
      </c>
      <c r="R4916" s="290">
        <f>SUM(tblMain[[#This Row],[Total (Teachers/Staff)]],tblMain[[#This Row],[Total of Students (Boys/Girls)]])</f>
        <v>2</v>
      </c>
      <c r="S4916" s="287" t="str">
        <f>tblDataSet[[#This Row],[ORG_Type]]</f>
        <v>GO</v>
      </c>
      <c r="T4916" s="287" t="str">
        <f>IF(tblDataSet[[#This Row],[Other Indicators - مؤشرات أخرى]]="","",tblDataSet[[#This Row],[Other Indicators - مؤشرات أخرى]])</f>
        <v/>
      </c>
      <c r="U4916" s="287" t="str">
        <f>IF(tblDataSet[[#This Row],[Quantity - العدد]]="","",tblDataSet[[#This Row],[Quantity - العدد]])</f>
        <v/>
      </c>
      <c r="V4916" s="287" t="str">
        <f>INDEX('vlukup tables'!$A$417:$A$428,MATCH(tblDataSet[[#This Row],[Date (Month) - التاريخ (الشهر)]],'vlukup tables'!$B$417:$B$428,0))</f>
        <v>February</v>
      </c>
      <c r="W4916" s="287" t="str">
        <f>IF(tblDataSet[[#This Row],[Remarks - ملاحظات أخرى]]="","",tblDataSet[[#This Row],[Remarks - ملاحظات أخرى]])</f>
        <v/>
      </c>
    </row>
    <row r="4917" spans="1:23" x14ac:dyDescent="0.35">
      <c r="A4917" s="76" t="str">
        <f>IF(tblDataSet[[#This Row],[Organization Name - إسم المنظمة]]="","",tblDataSet[[#This Row],[Organization Name - إسم المنظمة]])</f>
        <v>Social Fund for Development</v>
      </c>
      <c r="B49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7" s="287" t="str">
        <f>IF(tblDataSet[[#This Row],[Organization Acronym - إختصار إسم المنظمة]]="","",tblDataSet[[#This Row],[Organization Acronym - إختصار إسم المنظمة]])</f>
        <v>SFD</v>
      </c>
      <c r="D4917" s="287" t="str">
        <f>IF(tblDataSet[[#This Row],[Donor (if applicable) - المانح (إن وجد)]]="","",tblDataSet[[#This Row],[Donor (if applicable) - المانح (إن وجد)]])</f>
        <v>KFW</v>
      </c>
      <c r="E4917" s="287" t="str">
        <f>VLOOKUP(tblDataSet[[#This Row],[Governorate - المحافظة]],gov_vlukup,2,FALSE)</f>
        <v>Ta'iz</v>
      </c>
      <c r="F4917" s="287" t="str">
        <f>INDEX(Lists!$A$2:$A$23,MATCH(tblMain[[#This Row],[Governorate]],Gov_List,0))</f>
        <v>YE15</v>
      </c>
      <c r="G4917" s="287" t="str">
        <f>_xlfn.IFNA(VLOOKUP(tblDataSet[[#This Row],[District - المديرية]],dist_vlukup,2,FALSE),"")</f>
        <v>Mawza'</v>
      </c>
      <c r="H4917" s="287" t="str">
        <f>INDEX(Lists!$E$2:$E$334,MATCH(tblMain[[#This Row],[District]],Lists!$F$2:$F$334,0))</f>
        <v>YE1507</v>
      </c>
      <c r="I4917" s="287" t="str">
        <f>IF(tblDataSet[[#This Row],[School Name - المدرسة]]="","",tblDataSet[[#This Row],[School Name - المدرسة]])</f>
        <v>م/عباده بن الصامت</v>
      </c>
      <c r="J4917" s="288" t="str">
        <f>INDEX('vlukup tables'!$G$1:$G$19,MATCH(tblDataSet[[#This Row],[Activity - النشاط الرئيسي]],'vlukup tables'!$F$1:$F$19,0))</f>
        <v>Provide awareness sessions, outreach and Referral</v>
      </c>
      <c r="K4917" s="288" t="str">
        <f>INDEX('vlukup tables'!$G$21:$G$58,MATCH(tblDataSet[[#This Row],[Sub-activity - النشاط الفرعي]],'vlukup tables'!$F$21:$F$58,0))</f>
        <v>Provide awareness sessions and outreach activities</v>
      </c>
      <c r="L4917" s="287">
        <f>tblDataSet[[#This Row],['# of Students (Boys) - عدد الطلاب]]</f>
        <v>15</v>
      </c>
      <c r="M4917" s="287">
        <f>tblDataSet[[#This Row],['# of Students (Girls) - عدد الطالبات]]</f>
        <v>15</v>
      </c>
      <c r="N4917" s="289">
        <f>tblDataSet[[#This Row],[Total of Beneficiaries - إجمالي الطلاب والطالبات المستفيدين]]</f>
        <v>30</v>
      </c>
      <c r="O4917" s="287">
        <f>tblDataSet[[#This Row],['# of Teachers/Staff (Male) - عدد المدرسين/الطاقم الإداري (ذكور)]]</f>
        <v>0</v>
      </c>
      <c r="P4917" s="287">
        <f>tblDataSet[[#This Row],['# of Teachers/Staff (Female) - عدد المدرسات/الطاقم الإدراي (إناث)]]</f>
        <v>0</v>
      </c>
      <c r="Q4917" s="287">
        <f>tblDataSet[[#This Row],[Total (Teachers/Staff) - إجمالي عدد المدرسين/المدرسات/الطاقم الإداري]]</f>
        <v>0</v>
      </c>
      <c r="R4917" s="290">
        <f>SUM(tblMain[[#This Row],[Total (Teachers/Staff)]],tblMain[[#This Row],[Total of Students (Boys/Girls)]])</f>
        <v>30</v>
      </c>
      <c r="S4917" s="287" t="str">
        <f>tblDataSet[[#This Row],[ORG_Type]]</f>
        <v>GO</v>
      </c>
      <c r="T4917" s="287" t="str">
        <f>IF(tblDataSet[[#This Row],[Other Indicators - مؤشرات أخرى]]="","",tblDataSet[[#This Row],[Other Indicators - مؤشرات أخرى]])</f>
        <v/>
      </c>
      <c r="U4917" s="287" t="str">
        <f>IF(tblDataSet[[#This Row],[Quantity - العدد]]="","",tblDataSet[[#This Row],[Quantity - العدد]])</f>
        <v/>
      </c>
      <c r="V4917" s="287" t="str">
        <f>INDEX('vlukup tables'!$A$417:$A$428,MATCH(tblDataSet[[#This Row],[Date (Month) - التاريخ (الشهر)]],'vlukup tables'!$B$417:$B$428,0))</f>
        <v>February</v>
      </c>
      <c r="W4917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4918" spans="1:23" ht="29" x14ac:dyDescent="0.35">
      <c r="A4918" s="76" t="str">
        <f>IF(tblDataSet[[#This Row],[Organization Name - إسم المنظمة]]="","",tblDataSet[[#This Row],[Organization Name - إسم المنظمة]])</f>
        <v>World Food Programme</v>
      </c>
      <c r="B49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8" s="287" t="str">
        <f>IF(tblDataSet[[#This Row],[Organization Acronym - إختصار إسم المنظمة]]="","",tblDataSet[[#This Row],[Organization Acronym - إختصار إسم المنظمة]])</f>
        <v>WFP</v>
      </c>
      <c r="D4918" s="287" t="str">
        <f>IF(tblDataSet[[#This Row],[Donor (if applicable) - المانح (إن وجد)]]="","",tblDataSet[[#This Row],[Donor (if applicable) - المانح (إن وجد)]])</f>
        <v>N/A</v>
      </c>
      <c r="E4918" s="287" t="str">
        <f>VLOOKUP(tblDataSet[[#This Row],[Governorate - المحافظة]],gov_vlukup,2,FALSE)</f>
        <v>Ibb</v>
      </c>
      <c r="F4918" s="287" t="str">
        <f>INDEX(Lists!$A$2:$A$23,MATCH(tblMain[[#This Row],[Governorate]],Gov_List,0))</f>
        <v>YE11</v>
      </c>
      <c r="G4918" s="287" t="str">
        <f>_xlfn.IFNA(VLOOKUP(tblDataSet[[#This Row],[District - المديرية]],dist_vlukup,2,FALSE),"")</f>
        <v>Dhi As Sufal</v>
      </c>
      <c r="H4918" s="287" t="str">
        <f>INDEX(Lists!$E$2:$E$334,MATCH(tblMain[[#This Row],[District]],Lists!$F$2:$F$334,0))</f>
        <v>YE1116</v>
      </c>
      <c r="I4918" s="287" t="str">
        <f>IF(tblDataSet[[#This Row],[School Name - المدرسة]]="","",tblDataSet[[#This Row],[School Name - المدرسة]])</f>
        <v>م/عبدالعزيز ردمان</v>
      </c>
      <c r="J49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18" s="288" t="str">
        <f>INDEX('vlukup tables'!$G$21:$G$58,MATCH(tblDataSet[[#This Row],[Sub-activity - النشاط الفرعي]],'vlukup tables'!$F$21:$F$58,0))</f>
        <v>Provide snacks or meals to students and teachers</v>
      </c>
      <c r="L4918" s="287">
        <f>tblDataSet[[#This Row],['# of Students (Boys) - عدد الطلاب]]</f>
        <v>996</v>
      </c>
      <c r="M4918" s="287">
        <f>tblDataSet[[#This Row],['# of Students (Girls) - عدد الطالبات]]</f>
        <v>437</v>
      </c>
      <c r="N4918" s="289">
        <f>tblDataSet[[#This Row],[Total of Beneficiaries - إجمالي الطلاب والطالبات المستفيدين]]</f>
        <v>1433</v>
      </c>
      <c r="O4918" s="287">
        <f>tblDataSet[[#This Row],['# of Teachers/Staff (Male) - عدد المدرسين/الطاقم الإداري (ذكور)]]</f>
        <v>0</v>
      </c>
      <c r="P4918" s="287">
        <f>tblDataSet[[#This Row],['# of Teachers/Staff (Female) - عدد المدرسات/الطاقم الإدراي (إناث)]]</f>
        <v>0</v>
      </c>
      <c r="Q4918" s="287">
        <f>tblDataSet[[#This Row],[Total (Teachers/Staff) - إجمالي عدد المدرسين/المدرسات/الطاقم الإداري]]</f>
        <v>0</v>
      </c>
      <c r="R4918" s="290">
        <f>SUM(tblMain[[#This Row],[Total (Teachers/Staff)]],tblMain[[#This Row],[Total of Students (Boys/Girls)]])</f>
        <v>1433</v>
      </c>
      <c r="S4918" s="287" t="str">
        <f>tblDataSet[[#This Row],[ORG_Type]]</f>
        <v>UN</v>
      </c>
      <c r="T4918" s="287" t="str">
        <f>IF(tblDataSet[[#This Row],[Other Indicators - مؤشرات أخرى]]="","",tblDataSet[[#This Row],[Other Indicators - مؤشرات أخرى]])</f>
        <v/>
      </c>
      <c r="U4918" s="287" t="str">
        <f>IF(tblDataSet[[#This Row],[Quantity - العدد]]="","",tblDataSet[[#This Row],[Quantity - العدد]])</f>
        <v/>
      </c>
      <c r="V4918" s="287" t="str">
        <f>INDEX('vlukup tables'!$A$417:$A$428,MATCH(tblDataSet[[#This Row],[Date (Month) - التاريخ (الشهر)]],'vlukup tables'!$B$417:$B$428,0))</f>
        <v>February</v>
      </c>
      <c r="W4918" s="287" t="str">
        <f>IF(tblDataSet[[#This Row],[Remarks - ملاحظات أخرى]]="","",tblDataSet[[#This Row],[Remarks - ملاحظات أخرى]])</f>
        <v/>
      </c>
    </row>
    <row r="4919" spans="1:23" ht="29" x14ac:dyDescent="0.35">
      <c r="A4919" s="76" t="str">
        <f>IF(tblDataSet[[#This Row],[Organization Name - إسم المنظمة]]="","",tblDataSet[[#This Row],[Organization Name - إسم المنظمة]])</f>
        <v>World Food Programme</v>
      </c>
      <c r="B49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9" s="287" t="str">
        <f>IF(tblDataSet[[#This Row],[Organization Acronym - إختصار إسم المنظمة]]="","",tblDataSet[[#This Row],[Organization Acronym - إختصار إسم المنظمة]])</f>
        <v>WFP</v>
      </c>
      <c r="D4919" s="287" t="str">
        <f>IF(tblDataSet[[#This Row],[Donor (if applicable) - المانح (إن وجد)]]="","",tblDataSet[[#This Row],[Donor (if applicable) - المانح (إن وجد)]])</f>
        <v>N/A</v>
      </c>
      <c r="E4919" s="287" t="str">
        <f>VLOOKUP(tblDataSet[[#This Row],[Governorate - المحافظة]],gov_vlukup,2,FALSE)</f>
        <v>Ta'iz</v>
      </c>
      <c r="F4919" s="287" t="str">
        <f>INDEX(Lists!$A$2:$A$23,MATCH(tblMain[[#This Row],[Governorate]],Gov_List,0))</f>
        <v>YE15</v>
      </c>
      <c r="G4919" s="287" t="str">
        <f>_xlfn.IFNA(VLOOKUP(tblDataSet[[#This Row],[District - المديرية]],dist_vlukup,2,FALSE),"")</f>
        <v>Mawiyah</v>
      </c>
      <c r="H4919" s="287" t="str">
        <f>INDEX(Lists!$E$2:$E$334,MATCH(tblMain[[#This Row],[District]],Lists!$F$2:$F$334,0))</f>
        <v>YE1501</v>
      </c>
      <c r="I4919" s="287" t="str">
        <f>IF(tblDataSet[[#This Row],[School Name - المدرسة]]="","",tblDataSet[[#This Row],[School Name - المدرسة]])</f>
        <v>م/عبدالله بن رواحه</v>
      </c>
      <c r="J49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19" s="288" t="str">
        <f>INDEX('vlukup tables'!$G$21:$G$58,MATCH(tblDataSet[[#This Row],[Sub-activity - النشاط الفرعي]],'vlukup tables'!$F$21:$F$58,0))</f>
        <v>Provide snacks or meals to students and teachers</v>
      </c>
      <c r="L4919" s="287">
        <f>tblDataSet[[#This Row],['# of Students (Boys) - عدد الطلاب]]</f>
        <v>795</v>
      </c>
      <c r="M4919" s="287">
        <f>tblDataSet[[#This Row],['# of Students (Girls) - عدد الطالبات]]</f>
        <v>310</v>
      </c>
      <c r="N4919" s="289">
        <f>tblDataSet[[#This Row],[Total of Beneficiaries - إجمالي الطلاب والطالبات المستفيدين]]</f>
        <v>1105</v>
      </c>
      <c r="O4919" s="287">
        <f>tblDataSet[[#This Row],['# of Teachers/Staff (Male) - عدد المدرسين/الطاقم الإداري (ذكور)]]</f>
        <v>0</v>
      </c>
      <c r="P4919" s="287">
        <f>tblDataSet[[#This Row],['# of Teachers/Staff (Female) - عدد المدرسات/الطاقم الإدراي (إناث)]]</f>
        <v>0</v>
      </c>
      <c r="Q4919" s="287">
        <f>tblDataSet[[#This Row],[Total (Teachers/Staff) - إجمالي عدد المدرسين/المدرسات/الطاقم الإداري]]</f>
        <v>0</v>
      </c>
      <c r="R4919" s="290">
        <f>SUM(tblMain[[#This Row],[Total (Teachers/Staff)]],tblMain[[#This Row],[Total of Students (Boys/Girls)]])</f>
        <v>1105</v>
      </c>
      <c r="S4919" s="287" t="str">
        <f>tblDataSet[[#This Row],[ORG_Type]]</f>
        <v>UN</v>
      </c>
      <c r="T4919" s="287" t="str">
        <f>IF(tblDataSet[[#This Row],[Other Indicators - مؤشرات أخرى]]="","",tblDataSet[[#This Row],[Other Indicators - مؤشرات أخرى]])</f>
        <v/>
      </c>
      <c r="U4919" s="287" t="str">
        <f>IF(tblDataSet[[#This Row],[Quantity - العدد]]="","",tblDataSet[[#This Row],[Quantity - العدد]])</f>
        <v/>
      </c>
      <c r="V4919" s="287" t="str">
        <f>INDEX('vlukup tables'!$A$417:$A$428,MATCH(tblDataSet[[#This Row],[Date (Month) - التاريخ (الشهر)]],'vlukup tables'!$B$417:$B$428,0))</f>
        <v>February</v>
      </c>
      <c r="W4919" s="287" t="str">
        <f>IF(tblDataSet[[#This Row],[Remarks - ملاحظات أخرى]]="","",tblDataSet[[#This Row],[Remarks - ملاحظات أخرى]])</f>
        <v/>
      </c>
    </row>
    <row r="4920" spans="1:23" ht="29" x14ac:dyDescent="0.35">
      <c r="A4920" s="76" t="str">
        <f>IF(tblDataSet[[#This Row],[Organization Name - إسم المنظمة]]="","",tblDataSet[[#This Row],[Organization Name - إسم المنظمة]])</f>
        <v>World Food Programme</v>
      </c>
      <c r="B49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0" s="287" t="str">
        <f>IF(tblDataSet[[#This Row],[Organization Acronym - إختصار إسم المنظمة]]="","",tblDataSet[[#This Row],[Organization Acronym - إختصار إسم المنظمة]])</f>
        <v>WFP</v>
      </c>
      <c r="D4920" s="287" t="str">
        <f>IF(tblDataSet[[#This Row],[Donor (if applicable) - المانح (إن وجد)]]="","",tblDataSet[[#This Row],[Donor (if applicable) - المانح (إن وجد)]])</f>
        <v>N/A</v>
      </c>
      <c r="E4920" s="287" t="str">
        <f>VLOOKUP(tblDataSet[[#This Row],[Governorate - المحافظة]],gov_vlukup,2,FALSE)</f>
        <v>Lahj</v>
      </c>
      <c r="F4920" s="287" t="str">
        <f>INDEX(Lists!$A$2:$A$23,MATCH(tblMain[[#This Row],[Governorate]],Gov_List,0))</f>
        <v>YE25</v>
      </c>
      <c r="G4920" s="287" t="str">
        <f>_xlfn.IFNA(VLOOKUP(tblDataSet[[#This Row],[District - المديرية]],dist_vlukup,2,FALSE),"")</f>
        <v>Al Madaribah Wa Al Aarah</v>
      </c>
      <c r="H4920" s="287" t="str">
        <f>INDEX(Lists!$E$2:$E$334,MATCH(tblMain[[#This Row],[District]],Lists!$F$2:$F$334,0))</f>
        <v>YE2513</v>
      </c>
      <c r="I4920" s="287" t="str">
        <f>IF(tblDataSet[[#This Row],[School Name - المدرسة]]="","",tblDataSet[[#This Row],[School Name - المدرسة]])</f>
        <v>م/عبدالله بن رواحه</v>
      </c>
      <c r="J49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0" s="288" t="str">
        <f>INDEX('vlukup tables'!$G$21:$G$58,MATCH(tblDataSet[[#This Row],[Sub-activity - النشاط الفرعي]],'vlukup tables'!$F$21:$F$58,0))</f>
        <v>Provide snacks or meals to students and teachers</v>
      </c>
      <c r="L4920" s="287">
        <f>tblDataSet[[#This Row],['# of Students (Boys) - عدد الطلاب]]</f>
        <v>500</v>
      </c>
      <c r="M4920" s="287">
        <f>tblDataSet[[#This Row],['# of Students (Girls) - عدد الطالبات]]</f>
        <v>421</v>
      </c>
      <c r="N4920" s="289">
        <f>tblDataSet[[#This Row],[Total of Beneficiaries - إجمالي الطلاب والطالبات المستفيدين]]</f>
        <v>921</v>
      </c>
      <c r="O4920" s="287">
        <f>tblDataSet[[#This Row],['# of Teachers/Staff (Male) - عدد المدرسين/الطاقم الإداري (ذكور)]]</f>
        <v>0</v>
      </c>
      <c r="P4920" s="287">
        <f>tblDataSet[[#This Row],['# of Teachers/Staff (Female) - عدد المدرسات/الطاقم الإدراي (إناث)]]</f>
        <v>0</v>
      </c>
      <c r="Q4920" s="287">
        <f>tblDataSet[[#This Row],[Total (Teachers/Staff) - إجمالي عدد المدرسين/المدرسات/الطاقم الإداري]]</f>
        <v>0</v>
      </c>
      <c r="R4920" s="290">
        <f>SUM(tblMain[[#This Row],[Total (Teachers/Staff)]],tblMain[[#This Row],[Total of Students (Boys/Girls)]])</f>
        <v>921</v>
      </c>
      <c r="S4920" s="287" t="str">
        <f>tblDataSet[[#This Row],[ORG_Type]]</f>
        <v>UN</v>
      </c>
      <c r="T4920" s="287" t="str">
        <f>IF(tblDataSet[[#This Row],[Other Indicators - مؤشرات أخرى]]="","",tblDataSet[[#This Row],[Other Indicators - مؤشرات أخرى]])</f>
        <v/>
      </c>
      <c r="U4920" s="287" t="str">
        <f>IF(tblDataSet[[#This Row],[Quantity - العدد]]="","",tblDataSet[[#This Row],[Quantity - العدد]])</f>
        <v/>
      </c>
      <c r="V4920" s="287" t="str">
        <f>INDEX('vlukup tables'!$A$417:$A$428,MATCH(tblDataSet[[#This Row],[Date (Month) - التاريخ (الشهر)]],'vlukup tables'!$B$417:$B$428,0))</f>
        <v>February</v>
      </c>
      <c r="W4920" s="287" t="str">
        <f>IF(tblDataSet[[#This Row],[Remarks - ملاحظات أخرى]]="","",tblDataSet[[#This Row],[Remarks - ملاحظات أخرى]])</f>
        <v/>
      </c>
    </row>
    <row r="4921" spans="1:23" ht="29" x14ac:dyDescent="0.35">
      <c r="A4921" s="76" t="str">
        <f>IF(tblDataSet[[#This Row],[Organization Name - إسم المنظمة]]="","",tblDataSet[[#This Row],[Organization Name - إسم المنظمة]])</f>
        <v>World Food Programme</v>
      </c>
      <c r="B49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1" s="287" t="str">
        <f>IF(tblDataSet[[#This Row],[Organization Acronym - إختصار إسم المنظمة]]="","",tblDataSet[[#This Row],[Organization Acronym - إختصار إسم المنظمة]])</f>
        <v>WFP</v>
      </c>
      <c r="D4921" s="287" t="str">
        <f>IF(tblDataSet[[#This Row],[Donor (if applicable) - المانح (إن وجد)]]="","",tblDataSet[[#This Row],[Donor (if applicable) - المانح (إن وجد)]])</f>
        <v>N/A</v>
      </c>
      <c r="E4921" s="287" t="str">
        <f>VLOOKUP(tblDataSet[[#This Row],[Governorate - المحافظة]],gov_vlukup,2,FALSE)</f>
        <v>Lahj</v>
      </c>
      <c r="F4921" s="287" t="str">
        <f>INDEX(Lists!$A$2:$A$23,MATCH(tblMain[[#This Row],[Governorate]],Gov_List,0))</f>
        <v>YE25</v>
      </c>
      <c r="G4921" s="287" t="str">
        <f>_xlfn.IFNA(VLOOKUP(tblDataSet[[#This Row],[District - المديرية]],dist_vlukup,2,FALSE),"")</f>
        <v>Al Madaribah Wa Al Aarah</v>
      </c>
      <c r="H4921" s="287" t="str">
        <f>INDEX(Lists!$E$2:$E$334,MATCH(tblMain[[#This Row],[District]],Lists!$F$2:$F$334,0))</f>
        <v>YE2513</v>
      </c>
      <c r="I4921" s="287" t="str">
        <f>IF(tblDataSet[[#This Row],[School Name - المدرسة]]="","",tblDataSet[[#This Row],[School Name - المدرسة]])</f>
        <v>م/عثمان بن عفان</v>
      </c>
      <c r="J49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1" s="288" t="str">
        <f>INDEX('vlukup tables'!$G$21:$G$58,MATCH(tblDataSet[[#This Row],[Sub-activity - النشاط الفرعي]],'vlukup tables'!$F$21:$F$58,0))</f>
        <v>Provide snacks or meals to students and teachers</v>
      </c>
      <c r="L4921" s="287">
        <f>tblDataSet[[#This Row],['# of Students (Boys) - عدد الطلاب]]</f>
        <v>194</v>
      </c>
      <c r="M4921" s="287">
        <f>tblDataSet[[#This Row],['# of Students (Girls) - عدد الطالبات]]</f>
        <v>28</v>
      </c>
      <c r="N4921" s="289">
        <f>tblDataSet[[#This Row],[Total of Beneficiaries - إجمالي الطلاب والطالبات المستفيدين]]</f>
        <v>222</v>
      </c>
      <c r="O4921" s="287">
        <f>tblDataSet[[#This Row],['# of Teachers/Staff (Male) - عدد المدرسين/الطاقم الإداري (ذكور)]]</f>
        <v>0</v>
      </c>
      <c r="P4921" s="287">
        <f>tblDataSet[[#This Row],['# of Teachers/Staff (Female) - عدد المدرسات/الطاقم الإدراي (إناث)]]</f>
        <v>0</v>
      </c>
      <c r="Q4921" s="287">
        <f>tblDataSet[[#This Row],[Total (Teachers/Staff) - إجمالي عدد المدرسين/المدرسات/الطاقم الإداري]]</f>
        <v>0</v>
      </c>
      <c r="R4921" s="290">
        <f>SUM(tblMain[[#This Row],[Total (Teachers/Staff)]],tblMain[[#This Row],[Total of Students (Boys/Girls)]])</f>
        <v>222</v>
      </c>
      <c r="S4921" s="287" t="str">
        <f>tblDataSet[[#This Row],[ORG_Type]]</f>
        <v>UN</v>
      </c>
      <c r="T4921" s="287" t="str">
        <f>IF(tblDataSet[[#This Row],[Other Indicators - مؤشرات أخرى]]="","",tblDataSet[[#This Row],[Other Indicators - مؤشرات أخرى]])</f>
        <v/>
      </c>
      <c r="U4921" s="287" t="str">
        <f>IF(tblDataSet[[#This Row],[Quantity - العدد]]="","",tblDataSet[[#This Row],[Quantity - العدد]])</f>
        <v/>
      </c>
      <c r="V4921" s="287" t="str">
        <f>INDEX('vlukup tables'!$A$417:$A$428,MATCH(tblDataSet[[#This Row],[Date (Month) - التاريخ (الشهر)]],'vlukup tables'!$B$417:$B$428,0))</f>
        <v>February</v>
      </c>
      <c r="W4921" s="287" t="str">
        <f>IF(tblDataSet[[#This Row],[Remarks - ملاحظات أخرى]]="","",tblDataSet[[#This Row],[Remarks - ملاحظات أخرى]])</f>
        <v/>
      </c>
    </row>
    <row r="4922" spans="1:23" ht="29" x14ac:dyDescent="0.35">
      <c r="A4922" s="76" t="str">
        <f>IF(tblDataSet[[#This Row],[Organization Name - إسم المنظمة]]="","",tblDataSet[[#This Row],[Organization Name - إسم المنظمة]])</f>
        <v>World Food Programme</v>
      </c>
      <c r="B49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2" s="287" t="str">
        <f>IF(tblDataSet[[#This Row],[Organization Acronym - إختصار إسم المنظمة]]="","",tblDataSet[[#This Row],[Organization Acronym - إختصار إسم المنظمة]])</f>
        <v>WFP</v>
      </c>
      <c r="D4922" s="287" t="str">
        <f>IF(tblDataSet[[#This Row],[Donor (if applicable) - المانح (إن وجد)]]="","",tblDataSet[[#This Row],[Donor (if applicable) - المانح (إن وجد)]])</f>
        <v>N/A</v>
      </c>
      <c r="E4922" s="287" t="str">
        <f>VLOOKUP(tblDataSet[[#This Row],[Governorate - المحافظة]],gov_vlukup,2,FALSE)</f>
        <v>Lahj</v>
      </c>
      <c r="F4922" s="287" t="str">
        <f>INDEX(Lists!$A$2:$A$23,MATCH(tblMain[[#This Row],[Governorate]],Gov_List,0))</f>
        <v>YE25</v>
      </c>
      <c r="G4922" s="287" t="str">
        <f>_xlfn.IFNA(VLOOKUP(tblDataSet[[#This Row],[District - المديرية]],dist_vlukup,2,FALSE),"")</f>
        <v>Al Madaribah Wa Al Aarah</v>
      </c>
      <c r="H4922" s="287" t="str">
        <f>INDEX(Lists!$E$2:$E$334,MATCH(tblMain[[#This Row],[District]],Lists!$F$2:$F$334,0))</f>
        <v>YE2513</v>
      </c>
      <c r="I4922" s="287" t="str">
        <f>IF(tblDataSet[[#This Row],[School Name - المدرسة]]="","",tblDataSet[[#This Row],[School Name - المدرسة]])</f>
        <v>م/عزافه</v>
      </c>
      <c r="J49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2" s="288" t="str">
        <f>INDEX('vlukup tables'!$G$21:$G$58,MATCH(tblDataSet[[#This Row],[Sub-activity - النشاط الفرعي]],'vlukup tables'!$F$21:$F$58,0))</f>
        <v>Provide snacks or meals to students and teachers</v>
      </c>
      <c r="L4922" s="287">
        <f>tblDataSet[[#This Row],['# of Students (Boys) - عدد الطلاب]]</f>
        <v>30</v>
      </c>
      <c r="M4922" s="287">
        <f>tblDataSet[[#This Row],['# of Students (Girls) - عدد الطالبات]]</f>
        <v>24</v>
      </c>
      <c r="N4922" s="289">
        <f>tblDataSet[[#This Row],[Total of Beneficiaries - إجمالي الطلاب والطالبات المستفيدين]]</f>
        <v>54</v>
      </c>
      <c r="O4922" s="287">
        <f>tblDataSet[[#This Row],['# of Teachers/Staff (Male) - عدد المدرسين/الطاقم الإداري (ذكور)]]</f>
        <v>0</v>
      </c>
      <c r="P4922" s="287">
        <f>tblDataSet[[#This Row],['# of Teachers/Staff (Female) - عدد المدرسات/الطاقم الإدراي (إناث)]]</f>
        <v>0</v>
      </c>
      <c r="Q4922" s="287">
        <f>tblDataSet[[#This Row],[Total (Teachers/Staff) - إجمالي عدد المدرسين/المدرسات/الطاقم الإداري]]</f>
        <v>0</v>
      </c>
      <c r="R4922" s="290">
        <f>SUM(tblMain[[#This Row],[Total (Teachers/Staff)]],tblMain[[#This Row],[Total of Students (Boys/Girls)]])</f>
        <v>54</v>
      </c>
      <c r="S4922" s="287" t="str">
        <f>tblDataSet[[#This Row],[ORG_Type]]</f>
        <v>UN</v>
      </c>
      <c r="T4922" s="287" t="str">
        <f>IF(tblDataSet[[#This Row],[Other Indicators - مؤشرات أخرى]]="","",tblDataSet[[#This Row],[Other Indicators - مؤشرات أخرى]])</f>
        <v/>
      </c>
      <c r="U4922" s="287" t="str">
        <f>IF(tblDataSet[[#This Row],[Quantity - العدد]]="","",tblDataSet[[#This Row],[Quantity - العدد]])</f>
        <v/>
      </c>
      <c r="V4922" s="287" t="str">
        <f>INDEX('vlukup tables'!$A$417:$A$428,MATCH(tblDataSet[[#This Row],[Date (Month) - التاريخ (الشهر)]],'vlukup tables'!$B$417:$B$428,0))</f>
        <v>February</v>
      </c>
      <c r="W4922" s="287" t="str">
        <f>IF(tblDataSet[[#This Row],[Remarks - ملاحظات أخرى]]="","",tblDataSet[[#This Row],[Remarks - ملاحظات أخرى]])</f>
        <v/>
      </c>
    </row>
    <row r="4923" spans="1:23" ht="29" x14ac:dyDescent="0.35">
      <c r="A4923" s="76" t="str">
        <f>IF(tblDataSet[[#This Row],[Organization Name - إسم المنظمة]]="","",tblDataSet[[#This Row],[Organization Name - إسم المنظمة]])</f>
        <v>World Food Programme</v>
      </c>
      <c r="B49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3" s="287" t="str">
        <f>IF(tblDataSet[[#This Row],[Organization Acronym - إختصار إسم المنظمة]]="","",tblDataSet[[#This Row],[Organization Acronym - إختصار إسم المنظمة]])</f>
        <v>WFP</v>
      </c>
      <c r="D4923" s="287" t="str">
        <f>IF(tblDataSet[[#This Row],[Donor (if applicable) - المانح (إن وجد)]]="","",tblDataSet[[#This Row],[Donor (if applicable) - المانح (إن وجد)]])</f>
        <v>N/A</v>
      </c>
      <c r="E4923" s="287" t="str">
        <f>VLOOKUP(tblDataSet[[#This Row],[Governorate - المحافظة]],gov_vlukup,2,FALSE)</f>
        <v>Ta'iz</v>
      </c>
      <c r="F4923" s="287" t="str">
        <f>INDEX(Lists!$A$2:$A$23,MATCH(tblMain[[#This Row],[Governorate]],Gov_List,0))</f>
        <v>YE15</v>
      </c>
      <c r="G4923" s="287" t="str">
        <f>_xlfn.IFNA(VLOOKUP(tblDataSet[[#This Row],[District - المديرية]],dist_vlukup,2,FALSE),"")</f>
        <v>Shar'ab As Salam</v>
      </c>
      <c r="H4923" s="287" t="str">
        <f>INDEX(Lists!$E$2:$E$334,MATCH(tblMain[[#This Row],[District]],Lists!$F$2:$F$334,0))</f>
        <v>YE1502</v>
      </c>
      <c r="I4923" s="287" t="str">
        <f>IF(tblDataSet[[#This Row],[School Name - المدرسة]]="","",tblDataSet[[#This Row],[School Name - المدرسة]])</f>
        <v>م/عزالدين القسام</v>
      </c>
      <c r="J49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3" s="288" t="str">
        <f>INDEX('vlukup tables'!$G$21:$G$58,MATCH(tblDataSet[[#This Row],[Sub-activity - النشاط الفرعي]],'vlukup tables'!$F$21:$F$58,0))</f>
        <v>Provide snacks or meals to students and teachers</v>
      </c>
      <c r="L4923" s="287">
        <f>tblDataSet[[#This Row],['# of Students (Boys) - عدد الطلاب]]</f>
        <v>120</v>
      </c>
      <c r="M4923" s="287">
        <f>tblDataSet[[#This Row],['# of Students (Girls) - عدد الطالبات]]</f>
        <v>117</v>
      </c>
      <c r="N4923" s="289">
        <f>tblDataSet[[#This Row],[Total of Beneficiaries - إجمالي الطلاب والطالبات المستفيدين]]</f>
        <v>237</v>
      </c>
      <c r="O4923" s="287">
        <f>tblDataSet[[#This Row],['# of Teachers/Staff (Male) - عدد المدرسين/الطاقم الإداري (ذكور)]]</f>
        <v>0</v>
      </c>
      <c r="P4923" s="287">
        <f>tblDataSet[[#This Row],['# of Teachers/Staff (Female) - عدد المدرسات/الطاقم الإدراي (إناث)]]</f>
        <v>0</v>
      </c>
      <c r="Q4923" s="287">
        <f>tblDataSet[[#This Row],[Total (Teachers/Staff) - إجمالي عدد المدرسين/المدرسات/الطاقم الإداري]]</f>
        <v>0</v>
      </c>
      <c r="R4923" s="290">
        <f>SUM(tblMain[[#This Row],[Total (Teachers/Staff)]],tblMain[[#This Row],[Total of Students (Boys/Girls)]])</f>
        <v>237</v>
      </c>
      <c r="S4923" s="287" t="str">
        <f>tblDataSet[[#This Row],[ORG_Type]]</f>
        <v>UN</v>
      </c>
      <c r="T4923" s="287" t="str">
        <f>IF(tblDataSet[[#This Row],[Other Indicators - مؤشرات أخرى]]="","",tblDataSet[[#This Row],[Other Indicators - مؤشرات أخرى]])</f>
        <v/>
      </c>
      <c r="U4923" s="287" t="str">
        <f>IF(tblDataSet[[#This Row],[Quantity - العدد]]="","",tblDataSet[[#This Row],[Quantity - العدد]])</f>
        <v/>
      </c>
      <c r="V4923" s="287" t="str">
        <f>INDEX('vlukup tables'!$A$417:$A$428,MATCH(tblDataSet[[#This Row],[Date (Month) - التاريخ (الشهر)]],'vlukup tables'!$B$417:$B$428,0))</f>
        <v>February</v>
      </c>
      <c r="W4923" s="287" t="str">
        <f>IF(tblDataSet[[#This Row],[Remarks - ملاحظات أخرى]]="","",tblDataSet[[#This Row],[Remarks - ملاحظات أخرى]])</f>
        <v/>
      </c>
    </row>
    <row r="4924" spans="1:23" ht="29" x14ac:dyDescent="0.35">
      <c r="A4924" s="76" t="str">
        <f>IF(tblDataSet[[#This Row],[Organization Name - إسم المنظمة]]="","",tblDataSet[[#This Row],[Organization Name - إسم المنظمة]])</f>
        <v>World Food Programme</v>
      </c>
      <c r="B49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4" s="287" t="str">
        <f>IF(tblDataSet[[#This Row],[Organization Acronym - إختصار إسم المنظمة]]="","",tblDataSet[[#This Row],[Organization Acronym - إختصار إسم المنظمة]])</f>
        <v>WFP</v>
      </c>
      <c r="D4924" s="287" t="str">
        <f>IF(tblDataSet[[#This Row],[Donor (if applicable) - المانح (إن وجد)]]="","",tblDataSet[[#This Row],[Donor (if applicable) - المانح (إن وجد)]])</f>
        <v>N/A</v>
      </c>
      <c r="E4924" s="287" t="str">
        <f>VLOOKUP(tblDataSet[[#This Row],[Governorate - المحافظة]],gov_vlukup,2,FALSE)</f>
        <v>Al Mahwit</v>
      </c>
      <c r="F4924" s="287" t="str">
        <f>INDEX(Lists!$A$2:$A$23,MATCH(tblMain[[#This Row],[Governorate]],Gov_List,0))</f>
        <v>YE27</v>
      </c>
      <c r="G4924" s="287" t="str">
        <f>_xlfn.IFNA(VLOOKUP(tblDataSet[[#This Row],[District - المديرية]],dist_vlukup,2,FALSE),"")</f>
        <v>Bani Sa'd</v>
      </c>
      <c r="H4924" s="287" t="str">
        <f>INDEX(Lists!$E$2:$E$334,MATCH(tblMain[[#This Row],[District]],Lists!$F$2:$F$334,0))</f>
        <v>YE2707</v>
      </c>
      <c r="I4924" s="287" t="str">
        <f>IF(tblDataSet[[#This Row],[School Name - المدرسة]]="","",tblDataSet[[#This Row],[School Name - المدرسة]])</f>
        <v>م/علي ابن ابي طالب /بني سعد</v>
      </c>
      <c r="J49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4" s="288" t="str">
        <f>INDEX('vlukup tables'!$G$21:$G$58,MATCH(tblDataSet[[#This Row],[Sub-activity - النشاط الفرعي]],'vlukup tables'!$F$21:$F$58,0))</f>
        <v>Provide snacks or meals to students and teachers</v>
      </c>
      <c r="L4924" s="287">
        <f>tblDataSet[[#This Row],['# of Students (Boys) - عدد الطلاب]]</f>
        <v>134</v>
      </c>
      <c r="M4924" s="287">
        <f>tblDataSet[[#This Row],['# of Students (Girls) - عدد الطالبات]]</f>
        <v>119</v>
      </c>
      <c r="N4924" s="289">
        <f>tblDataSet[[#This Row],[Total of Beneficiaries - إجمالي الطلاب والطالبات المستفيدين]]</f>
        <v>253</v>
      </c>
      <c r="O4924" s="287">
        <f>tblDataSet[[#This Row],['# of Teachers/Staff (Male) - عدد المدرسين/الطاقم الإداري (ذكور)]]</f>
        <v>0</v>
      </c>
      <c r="P4924" s="287">
        <f>tblDataSet[[#This Row],['# of Teachers/Staff (Female) - عدد المدرسات/الطاقم الإدراي (إناث)]]</f>
        <v>0</v>
      </c>
      <c r="Q4924" s="287">
        <f>tblDataSet[[#This Row],[Total (Teachers/Staff) - إجمالي عدد المدرسين/المدرسات/الطاقم الإداري]]</f>
        <v>0</v>
      </c>
      <c r="R4924" s="290">
        <f>SUM(tblMain[[#This Row],[Total (Teachers/Staff)]],tblMain[[#This Row],[Total of Students (Boys/Girls)]])</f>
        <v>253</v>
      </c>
      <c r="S4924" s="287" t="str">
        <f>tblDataSet[[#This Row],[ORG_Type]]</f>
        <v>UN</v>
      </c>
      <c r="T4924" s="287" t="str">
        <f>IF(tblDataSet[[#This Row],[Other Indicators - مؤشرات أخرى]]="","",tblDataSet[[#This Row],[Other Indicators - مؤشرات أخرى]])</f>
        <v/>
      </c>
      <c r="U4924" s="287" t="str">
        <f>IF(tblDataSet[[#This Row],[Quantity - العدد]]="","",tblDataSet[[#This Row],[Quantity - العدد]])</f>
        <v/>
      </c>
      <c r="V4924" s="287" t="str">
        <f>INDEX('vlukup tables'!$A$417:$A$428,MATCH(tblDataSet[[#This Row],[Date (Month) - التاريخ (الشهر)]],'vlukup tables'!$B$417:$B$428,0))</f>
        <v>February</v>
      </c>
      <c r="W4924" s="287" t="str">
        <f>IF(tblDataSet[[#This Row],[Remarks - ملاحظات أخرى]]="","",tblDataSet[[#This Row],[Remarks - ملاحظات أخرى]])</f>
        <v/>
      </c>
    </row>
    <row r="4925" spans="1:23" ht="29" x14ac:dyDescent="0.35">
      <c r="A4925" s="76" t="str">
        <f>IF(tblDataSet[[#This Row],[Organization Name - إسم المنظمة]]="","",tblDataSet[[#This Row],[Organization Name - إسم المنظمة]])</f>
        <v>World Food Programme</v>
      </c>
      <c r="B49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5" s="287" t="str">
        <f>IF(tblDataSet[[#This Row],[Organization Acronym - إختصار إسم المنظمة]]="","",tblDataSet[[#This Row],[Organization Acronym - إختصار إسم المنظمة]])</f>
        <v>WFP</v>
      </c>
      <c r="D4925" s="287" t="str">
        <f>IF(tblDataSet[[#This Row],[Donor (if applicable) - المانح (إن وجد)]]="","",tblDataSet[[#This Row],[Donor (if applicable) - المانح (إن وجد)]])</f>
        <v>N/A</v>
      </c>
      <c r="E4925" s="287" t="str">
        <f>VLOOKUP(tblDataSet[[#This Row],[Governorate - المحافظة]],gov_vlukup,2,FALSE)</f>
        <v>Al Mahwit</v>
      </c>
      <c r="F4925" s="287" t="str">
        <f>INDEX(Lists!$A$2:$A$23,MATCH(tblMain[[#This Row],[Governorate]],Gov_List,0))</f>
        <v>YE27</v>
      </c>
      <c r="G4925" s="287" t="str">
        <f>_xlfn.IFNA(VLOOKUP(tblDataSet[[#This Row],[District - المديرية]],dist_vlukup,2,FALSE),"")</f>
        <v>Melhan</v>
      </c>
      <c r="H4925" s="287" t="str">
        <f>INDEX(Lists!$E$2:$E$334,MATCH(tblMain[[#This Row],[District]],Lists!$F$2:$F$334,0))</f>
        <v>YE2705</v>
      </c>
      <c r="I4925" s="287" t="str">
        <f>IF(tblDataSet[[#This Row],[School Name - المدرسة]]="","",tblDataSet[[#This Row],[School Name - المدرسة]])</f>
        <v>م/علي ابن ابي طالب البلس</v>
      </c>
      <c r="J49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5" s="288" t="str">
        <f>INDEX('vlukup tables'!$G$21:$G$58,MATCH(tblDataSet[[#This Row],[Sub-activity - النشاط الفرعي]],'vlukup tables'!$F$21:$F$58,0))</f>
        <v>Provide snacks or meals to students and teachers</v>
      </c>
      <c r="L4925" s="287">
        <f>tblDataSet[[#This Row],['# of Students (Boys) - عدد الطلاب]]</f>
        <v>85</v>
      </c>
      <c r="M4925" s="287">
        <f>tblDataSet[[#This Row],['# of Students (Girls) - عدد الطالبات]]</f>
        <v>90</v>
      </c>
      <c r="N4925" s="289">
        <f>tblDataSet[[#This Row],[Total of Beneficiaries - إجمالي الطلاب والطالبات المستفيدين]]</f>
        <v>175</v>
      </c>
      <c r="O4925" s="287">
        <f>tblDataSet[[#This Row],['# of Teachers/Staff (Male) - عدد المدرسين/الطاقم الإداري (ذكور)]]</f>
        <v>0</v>
      </c>
      <c r="P4925" s="287">
        <f>tblDataSet[[#This Row],['# of Teachers/Staff (Female) - عدد المدرسات/الطاقم الإدراي (إناث)]]</f>
        <v>0</v>
      </c>
      <c r="Q4925" s="287">
        <f>tblDataSet[[#This Row],[Total (Teachers/Staff) - إجمالي عدد المدرسين/المدرسات/الطاقم الإداري]]</f>
        <v>0</v>
      </c>
      <c r="R4925" s="290">
        <f>SUM(tblMain[[#This Row],[Total (Teachers/Staff)]],tblMain[[#This Row],[Total of Students (Boys/Girls)]])</f>
        <v>175</v>
      </c>
      <c r="S4925" s="287" t="str">
        <f>tblDataSet[[#This Row],[ORG_Type]]</f>
        <v>UN</v>
      </c>
      <c r="T4925" s="287" t="str">
        <f>IF(tblDataSet[[#This Row],[Other Indicators - مؤشرات أخرى]]="","",tblDataSet[[#This Row],[Other Indicators - مؤشرات أخرى]])</f>
        <v/>
      </c>
      <c r="U4925" s="287" t="str">
        <f>IF(tblDataSet[[#This Row],[Quantity - العدد]]="","",tblDataSet[[#This Row],[Quantity - العدد]])</f>
        <v/>
      </c>
      <c r="V4925" s="287" t="str">
        <f>INDEX('vlukup tables'!$A$417:$A$428,MATCH(tblDataSet[[#This Row],[Date (Month) - التاريخ (الشهر)]],'vlukup tables'!$B$417:$B$428,0))</f>
        <v>February</v>
      </c>
      <c r="W4925" s="287" t="str">
        <f>IF(tblDataSet[[#This Row],[Remarks - ملاحظات أخرى]]="","",tblDataSet[[#This Row],[Remarks - ملاحظات أخرى]])</f>
        <v/>
      </c>
    </row>
    <row r="4926" spans="1:23" ht="29" x14ac:dyDescent="0.35">
      <c r="A4926" s="76" t="str">
        <f>IF(tblDataSet[[#This Row],[Organization Name - إسم المنظمة]]="","",tblDataSet[[#This Row],[Organization Name - إسم المنظمة]])</f>
        <v>World Food Programme</v>
      </c>
      <c r="B49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6" s="287" t="str">
        <f>IF(tblDataSet[[#This Row],[Organization Acronym - إختصار إسم المنظمة]]="","",tblDataSet[[#This Row],[Organization Acronym - إختصار إسم المنظمة]])</f>
        <v>WFP</v>
      </c>
      <c r="D4926" s="287" t="str">
        <f>IF(tblDataSet[[#This Row],[Donor (if applicable) - المانح (إن وجد)]]="","",tblDataSet[[#This Row],[Donor (if applicable) - المانح (إن وجد)]])</f>
        <v>N/A</v>
      </c>
      <c r="E4926" s="287" t="str">
        <f>VLOOKUP(tblDataSet[[#This Row],[Governorate - المحافظة]],gov_vlukup,2,FALSE)</f>
        <v>Ta'iz</v>
      </c>
      <c r="F4926" s="287" t="str">
        <f>INDEX(Lists!$A$2:$A$23,MATCH(tblMain[[#This Row],[Governorate]],Gov_List,0))</f>
        <v>YE15</v>
      </c>
      <c r="G4926" s="287" t="str">
        <f>_xlfn.IFNA(VLOOKUP(tblDataSet[[#This Row],[District - المديرية]],dist_vlukup,2,FALSE),"")</f>
        <v>Mawiyah</v>
      </c>
      <c r="H4926" s="287" t="str">
        <f>INDEX(Lists!$E$2:$E$334,MATCH(tblMain[[#This Row],[District]],Lists!$F$2:$F$334,0))</f>
        <v>YE1501</v>
      </c>
      <c r="I4926" s="287" t="str">
        <f>IF(tblDataSet[[#This Row],[School Name - المدرسة]]="","",tblDataSet[[#This Row],[School Name - المدرسة]])</f>
        <v>م/علي بن ابي طالب</v>
      </c>
      <c r="J49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6" s="288" t="str">
        <f>INDEX('vlukup tables'!$G$21:$G$58,MATCH(tblDataSet[[#This Row],[Sub-activity - النشاط الفرعي]],'vlukup tables'!$F$21:$F$58,0))</f>
        <v>Provide snacks or meals to students and teachers</v>
      </c>
      <c r="L4926" s="287">
        <f>tblDataSet[[#This Row],['# of Students (Boys) - عدد الطلاب]]</f>
        <v>170</v>
      </c>
      <c r="M4926" s="287">
        <f>tblDataSet[[#This Row],['# of Students (Girls) - عدد الطالبات]]</f>
        <v>160</v>
      </c>
      <c r="N4926" s="289">
        <f>tblDataSet[[#This Row],[Total of Beneficiaries - إجمالي الطلاب والطالبات المستفيدين]]</f>
        <v>330</v>
      </c>
      <c r="O4926" s="287">
        <f>tblDataSet[[#This Row],['# of Teachers/Staff (Male) - عدد المدرسين/الطاقم الإداري (ذكور)]]</f>
        <v>0</v>
      </c>
      <c r="P4926" s="287">
        <f>tblDataSet[[#This Row],['# of Teachers/Staff (Female) - عدد المدرسات/الطاقم الإدراي (إناث)]]</f>
        <v>0</v>
      </c>
      <c r="Q4926" s="287">
        <f>tblDataSet[[#This Row],[Total (Teachers/Staff) - إجمالي عدد المدرسين/المدرسات/الطاقم الإداري]]</f>
        <v>0</v>
      </c>
      <c r="R4926" s="290">
        <f>SUM(tblMain[[#This Row],[Total (Teachers/Staff)]],tblMain[[#This Row],[Total of Students (Boys/Girls)]])</f>
        <v>330</v>
      </c>
      <c r="S4926" s="287" t="str">
        <f>tblDataSet[[#This Row],[ORG_Type]]</f>
        <v>UN</v>
      </c>
      <c r="T4926" s="287" t="str">
        <f>IF(tblDataSet[[#This Row],[Other Indicators - مؤشرات أخرى]]="","",tblDataSet[[#This Row],[Other Indicators - مؤشرات أخرى]])</f>
        <v/>
      </c>
      <c r="U4926" s="287" t="str">
        <f>IF(tblDataSet[[#This Row],[Quantity - العدد]]="","",tblDataSet[[#This Row],[Quantity - العدد]])</f>
        <v/>
      </c>
      <c r="V4926" s="287" t="str">
        <f>INDEX('vlukup tables'!$A$417:$A$428,MATCH(tblDataSet[[#This Row],[Date (Month) - التاريخ (الشهر)]],'vlukup tables'!$B$417:$B$428,0))</f>
        <v>February</v>
      </c>
      <c r="W4926" s="287" t="str">
        <f>IF(tblDataSet[[#This Row],[Remarks - ملاحظات أخرى]]="","",tblDataSet[[#This Row],[Remarks - ملاحظات أخرى]])</f>
        <v/>
      </c>
    </row>
    <row r="4927" spans="1:23" ht="29" x14ac:dyDescent="0.35">
      <c r="A4927" s="76" t="str">
        <f>IF(tblDataSet[[#This Row],[Organization Name - إسم المنظمة]]="","",tblDataSet[[#This Row],[Organization Name - إسم المنظمة]])</f>
        <v>World Food Programme</v>
      </c>
      <c r="B49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7" s="287" t="str">
        <f>IF(tblDataSet[[#This Row],[Organization Acronym - إختصار إسم المنظمة]]="","",tblDataSet[[#This Row],[Organization Acronym - إختصار إسم المنظمة]])</f>
        <v>WFP</v>
      </c>
      <c r="D4927" s="287" t="str">
        <f>IF(tblDataSet[[#This Row],[Donor (if applicable) - المانح (إن وجد)]]="","",tblDataSet[[#This Row],[Donor (if applicable) - المانح (إن وجد)]])</f>
        <v>N/A</v>
      </c>
      <c r="E4927" s="287" t="str">
        <f>VLOOKUP(tblDataSet[[#This Row],[Governorate - المحافظة]],gov_vlukup,2,FALSE)</f>
        <v>Sana'a</v>
      </c>
      <c r="F4927" s="287" t="str">
        <f>INDEX(Lists!$A$2:$A$23,MATCH(tblMain[[#This Row],[Governorate]],Gov_List,0))</f>
        <v>YE23</v>
      </c>
      <c r="G4927" s="287" t="str">
        <f>_xlfn.IFNA(VLOOKUP(tblDataSet[[#This Row],[District - المديرية]],dist_vlukup,2,FALSE),"")</f>
        <v>Al Haymah Ad Dakhiliyah</v>
      </c>
      <c r="H4927" s="287" t="str">
        <f>INDEX(Lists!$E$2:$E$334,MATCH(tblMain[[#This Row],[District]],Lists!$F$2:$F$334,0))</f>
        <v>YE2308</v>
      </c>
      <c r="I4927" s="287" t="str">
        <f>IF(tblDataSet[[#This Row],[School Name - المدرسة]]="","",tblDataSet[[#This Row],[School Name - المدرسة]])</f>
        <v>م/علي بن ابي طالب</v>
      </c>
      <c r="J49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7" s="288" t="str">
        <f>INDEX('vlukup tables'!$G$21:$G$58,MATCH(tblDataSet[[#This Row],[Sub-activity - النشاط الفرعي]],'vlukup tables'!$F$21:$F$58,0))</f>
        <v>Provide snacks or meals to students and teachers</v>
      </c>
      <c r="L4927" s="287">
        <f>tblDataSet[[#This Row],['# of Students (Boys) - عدد الطلاب]]</f>
        <v>258</v>
      </c>
      <c r="M4927" s="287">
        <f>tblDataSet[[#This Row],['# of Students (Girls) - عدد الطالبات]]</f>
        <v>92</v>
      </c>
      <c r="N4927" s="289">
        <f>tblDataSet[[#This Row],[Total of Beneficiaries - إجمالي الطلاب والطالبات المستفيدين]]</f>
        <v>350</v>
      </c>
      <c r="O4927" s="287">
        <f>tblDataSet[[#This Row],['# of Teachers/Staff (Male) - عدد المدرسين/الطاقم الإداري (ذكور)]]</f>
        <v>0</v>
      </c>
      <c r="P4927" s="287">
        <f>tblDataSet[[#This Row],['# of Teachers/Staff (Female) - عدد المدرسات/الطاقم الإدراي (إناث)]]</f>
        <v>0</v>
      </c>
      <c r="Q4927" s="287">
        <f>tblDataSet[[#This Row],[Total (Teachers/Staff) - إجمالي عدد المدرسين/المدرسات/الطاقم الإداري]]</f>
        <v>0</v>
      </c>
      <c r="R4927" s="290">
        <f>SUM(tblMain[[#This Row],[Total (Teachers/Staff)]],tblMain[[#This Row],[Total of Students (Boys/Girls)]])</f>
        <v>350</v>
      </c>
      <c r="S4927" s="287" t="str">
        <f>tblDataSet[[#This Row],[ORG_Type]]</f>
        <v>UN</v>
      </c>
      <c r="T4927" s="287" t="str">
        <f>IF(tblDataSet[[#This Row],[Other Indicators - مؤشرات أخرى]]="","",tblDataSet[[#This Row],[Other Indicators - مؤشرات أخرى]])</f>
        <v/>
      </c>
      <c r="U4927" s="287" t="str">
        <f>IF(tblDataSet[[#This Row],[Quantity - العدد]]="","",tblDataSet[[#This Row],[Quantity - العدد]])</f>
        <v/>
      </c>
      <c r="V4927" s="287" t="str">
        <f>INDEX('vlukup tables'!$A$417:$A$428,MATCH(tblDataSet[[#This Row],[Date (Month) - التاريخ (الشهر)]],'vlukup tables'!$B$417:$B$428,0))</f>
        <v>February</v>
      </c>
      <c r="W4927" s="287" t="str">
        <f>IF(tblDataSet[[#This Row],[Remarks - ملاحظات أخرى]]="","",tblDataSet[[#This Row],[Remarks - ملاحظات أخرى]])</f>
        <v/>
      </c>
    </row>
    <row r="4928" spans="1:23" ht="29" x14ac:dyDescent="0.35">
      <c r="A4928" s="76" t="str">
        <f>IF(tblDataSet[[#This Row],[Organization Name - إسم المنظمة]]="","",tblDataSet[[#This Row],[Organization Name - إسم المنظمة]])</f>
        <v>World Food Programme</v>
      </c>
      <c r="B49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8" s="287" t="str">
        <f>IF(tblDataSet[[#This Row],[Organization Acronym - إختصار إسم المنظمة]]="","",tblDataSet[[#This Row],[Organization Acronym - إختصار إسم المنظمة]])</f>
        <v>WFP</v>
      </c>
      <c r="D4928" s="287" t="str">
        <f>IF(tblDataSet[[#This Row],[Donor (if applicable) - المانح (إن وجد)]]="","",tblDataSet[[#This Row],[Donor (if applicable) - المانح (إن وجد)]])</f>
        <v>N/A</v>
      </c>
      <c r="E4928" s="287" t="str">
        <f>VLOOKUP(tblDataSet[[#This Row],[Governorate - المحافظة]],gov_vlukup,2,FALSE)</f>
        <v>Ta'iz</v>
      </c>
      <c r="F4928" s="287" t="str">
        <f>INDEX(Lists!$A$2:$A$23,MATCH(tblMain[[#This Row],[Governorate]],Gov_List,0))</f>
        <v>YE15</v>
      </c>
      <c r="G4928" s="287" t="str">
        <f>_xlfn.IFNA(VLOOKUP(tblDataSet[[#This Row],[District - المديرية]],dist_vlukup,2,FALSE),"")</f>
        <v>Shar'ab As Salam</v>
      </c>
      <c r="H4928" s="287" t="str">
        <f>INDEX(Lists!$E$2:$E$334,MATCH(tblMain[[#This Row],[District]],Lists!$F$2:$F$334,0))</f>
        <v>YE1502</v>
      </c>
      <c r="I4928" s="287" t="str">
        <f>IF(tblDataSet[[#This Row],[School Name - المدرسة]]="","",tblDataSet[[#This Row],[School Name - المدرسة]])</f>
        <v>م/علي بن ابي طالب/الدوف</v>
      </c>
      <c r="J49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8" s="288" t="str">
        <f>INDEX('vlukup tables'!$G$21:$G$58,MATCH(tblDataSet[[#This Row],[Sub-activity - النشاط الفرعي]],'vlukup tables'!$F$21:$F$58,0))</f>
        <v>Provide snacks or meals to students and teachers</v>
      </c>
      <c r="L4928" s="287">
        <f>tblDataSet[[#This Row],['# of Students (Boys) - عدد الطلاب]]</f>
        <v>87</v>
      </c>
      <c r="M4928" s="287">
        <f>tblDataSet[[#This Row],['# of Students (Girls) - عدد الطالبات]]</f>
        <v>74</v>
      </c>
      <c r="N4928" s="289">
        <f>tblDataSet[[#This Row],[Total of Beneficiaries - إجمالي الطلاب والطالبات المستفيدين]]</f>
        <v>161</v>
      </c>
      <c r="O4928" s="287">
        <f>tblDataSet[[#This Row],['# of Teachers/Staff (Male) - عدد المدرسين/الطاقم الإداري (ذكور)]]</f>
        <v>0</v>
      </c>
      <c r="P4928" s="287">
        <f>tblDataSet[[#This Row],['# of Teachers/Staff (Female) - عدد المدرسات/الطاقم الإدراي (إناث)]]</f>
        <v>0</v>
      </c>
      <c r="Q4928" s="287">
        <f>tblDataSet[[#This Row],[Total (Teachers/Staff) - إجمالي عدد المدرسين/المدرسات/الطاقم الإداري]]</f>
        <v>0</v>
      </c>
      <c r="R4928" s="290">
        <f>SUM(tblMain[[#This Row],[Total (Teachers/Staff)]],tblMain[[#This Row],[Total of Students (Boys/Girls)]])</f>
        <v>161</v>
      </c>
      <c r="S4928" s="287" t="str">
        <f>tblDataSet[[#This Row],[ORG_Type]]</f>
        <v>UN</v>
      </c>
      <c r="T4928" s="287" t="str">
        <f>IF(tblDataSet[[#This Row],[Other Indicators - مؤشرات أخرى]]="","",tblDataSet[[#This Row],[Other Indicators - مؤشرات أخرى]])</f>
        <v/>
      </c>
      <c r="U4928" s="287" t="str">
        <f>IF(tblDataSet[[#This Row],[Quantity - العدد]]="","",tblDataSet[[#This Row],[Quantity - العدد]])</f>
        <v/>
      </c>
      <c r="V4928" s="287" t="str">
        <f>INDEX('vlukup tables'!$A$417:$A$428,MATCH(tblDataSet[[#This Row],[Date (Month) - التاريخ (الشهر)]],'vlukup tables'!$B$417:$B$428,0))</f>
        <v>February</v>
      </c>
      <c r="W4928" s="287" t="str">
        <f>IF(tblDataSet[[#This Row],[Remarks - ملاحظات أخرى]]="","",tblDataSet[[#This Row],[Remarks - ملاحظات أخرى]])</f>
        <v/>
      </c>
    </row>
    <row r="4929" spans="1:23" ht="29" x14ac:dyDescent="0.35">
      <c r="A4929" s="76" t="str">
        <f>IF(tblDataSet[[#This Row],[Organization Name - إسم المنظمة]]="","",tblDataSet[[#This Row],[Organization Name - إسم المنظمة]])</f>
        <v>World Food Programme</v>
      </c>
      <c r="B49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9" s="287" t="str">
        <f>IF(tblDataSet[[#This Row],[Organization Acronym - إختصار إسم المنظمة]]="","",tblDataSet[[#This Row],[Organization Acronym - إختصار إسم المنظمة]])</f>
        <v>WFP</v>
      </c>
      <c r="D4929" s="287" t="str">
        <f>IF(tblDataSet[[#This Row],[Donor (if applicable) - المانح (إن وجد)]]="","",tblDataSet[[#This Row],[Donor (if applicable) - المانح (إن وجد)]])</f>
        <v>N/A</v>
      </c>
      <c r="E4929" s="287" t="str">
        <f>VLOOKUP(tblDataSet[[#This Row],[Governorate - المحافظة]],gov_vlukup,2,FALSE)</f>
        <v>Al Mahwit</v>
      </c>
      <c r="F4929" s="287" t="str">
        <f>INDEX(Lists!$A$2:$A$23,MATCH(tblMain[[#This Row],[Governorate]],Gov_List,0))</f>
        <v>YE27</v>
      </c>
      <c r="G4929" s="287" t="str">
        <f>_xlfn.IFNA(VLOOKUP(tblDataSet[[#This Row],[District - المديرية]],dist_vlukup,2,FALSE),"")</f>
        <v>At Tawilah</v>
      </c>
      <c r="H4929" s="287" t="str">
        <f>INDEX(Lists!$E$2:$E$334,MATCH(tblMain[[#This Row],[District]],Lists!$F$2:$F$334,0))</f>
        <v>YE2702</v>
      </c>
      <c r="I4929" s="287" t="str">
        <f>IF(tblDataSet[[#This Row],[School Name - المدرسة]]="","",tblDataSet[[#This Row],[School Name - المدرسة]])</f>
        <v>م/علي بن ابي طالب/بيت بادي/الطويله</v>
      </c>
      <c r="J49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9" s="288" t="str">
        <f>INDEX('vlukup tables'!$G$21:$G$58,MATCH(tblDataSet[[#This Row],[Sub-activity - النشاط الفرعي]],'vlukup tables'!$F$21:$F$58,0))</f>
        <v>Provide snacks or meals to students and teachers</v>
      </c>
      <c r="L4929" s="287">
        <f>tblDataSet[[#This Row],['# of Students (Boys) - عدد الطلاب]]</f>
        <v>187</v>
      </c>
      <c r="M4929" s="287">
        <f>tblDataSet[[#This Row],['# of Students (Girls) - عدد الطالبات]]</f>
        <v>155</v>
      </c>
      <c r="N4929" s="289">
        <f>tblDataSet[[#This Row],[Total of Beneficiaries - إجمالي الطلاب والطالبات المستفيدين]]</f>
        <v>342</v>
      </c>
      <c r="O4929" s="287">
        <f>tblDataSet[[#This Row],['# of Teachers/Staff (Male) - عدد المدرسين/الطاقم الإداري (ذكور)]]</f>
        <v>0</v>
      </c>
      <c r="P4929" s="287">
        <f>tblDataSet[[#This Row],['# of Teachers/Staff (Female) - عدد المدرسات/الطاقم الإدراي (إناث)]]</f>
        <v>0</v>
      </c>
      <c r="Q4929" s="287">
        <f>tblDataSet[[#This Row],[Total (Teachers/Staff) - إجمالي عدد المدرسين/المدرسات/الطاقم الإداري]]</f>
        <v>0</v>
      </c>
      <c r="R4929" s="290">
        <f>SUM(tblMain[[#This Row],[Total (Teachers/Staff)]],tblMain[[#This Row],[Total of Students (Boys/Girls)]])</f>
        <v>342</v>
      </c>
      <c r="S4929" s="287" t="str">
        <f>tblDataSet[[#This Row],[ORG_Type]]</f>
        <v>UN</v>
      </c>
      <c r="T4929" s="287" t="str">
        <f>IF(tblDataSet[[#This Row],[Other Indicators - مؤشرات أخرى]]="","",tblDataSet[[#This Row],[Other Indicators - مؤشرات أخرى]])</f>
        <v/>
      </c>
      <c r="U4929" s="287" t="str">
        <f>IF(tblDataSet[[#This Row],[Quantity - العدد]]="","",tblDataSet[[#This Row],[Quantity - العدد]])</f>
        <v/>
      </c>
      <c r="V4929" s="287" t="str">
        <f>INDEX('vlukup tables'!$A$417:$A$428,MATCH(tblDataSet[[#This Row],[Date (Month) - التاريخ (الشهر)]],'vlukup tables'!$B$417:$B$428,0))</f>
        <v>February</v>
      </c>
      <c r="W4929" s="287" t="str">
        <f>IF(tblDataSet[[#This Row],[Remarks - ملاحظات أخرى]]="","",tblDataSet[[#This Row],[Remarks - ملاحظات أخرى]])</f>
        <v/>
      </c>
    </row>
    <row r="4930" spans="1:23" ht="29" x14ac:dyDescent="0.35">
      <c r="A4930" s="76" t="str">
        <f>IF(tblDataSet[[#This Row],[Organization Name - إسم المنظمة]]="","",tblDataSet[[#This Row],[Organization Name - إسم المنظمة]])</f>
        <v>Social Fund for Development</v>
      </c>
      <c r="B49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0" s="287" t="str">
        <f>IF(tblDataSet[[#This Row],[Organization Acronym - إختصار إسم المنظمة]]="","",tblDataSet[[#This Row],[Organization Acronym - إختصار إسم المنظمة]])</f>
        <v>SFD</v>
      </c>
      <c r="D4930" s="287" t="str">
        <f>IF(tblDataSet[[#This Row],[Donor (if applicable) - المانح (إن وجد)]]="","",tblDataSet[[#This Row],[Donor (if applicable) - المانح (إن وجد)]])</f>
        <v>KFW</v>
      </c>
      <c r="E4930" s="287" t="str">
        <f>VLOOKUP(tblDataSet[[#This Row],[Governorate - المحافظة]],gov_vlukup,2,FALSE)</f>
        <v>Amran</v>
      </c>
      <c r="F4930" s="287" t="str">
        <f>INDEX(Lists!$A$2:$A$23,MATCH(tblMain[[#This Row],[Governorate]],Gov_List,0))</f>
        <v>YE29</v>
      </c>
      <c r="G4930" s="287" t="str">
        <f>_xlfn.IFNA(VLOOKUP(tblDataSet[[#This Row],[District - المديرية]],dist_vlukup,2,FALSE),"")</f>
        <v>Harf Sufyan</v>
      </c>
      <c r="H4930" s="287" t="str">
        <f>INDEX(Lists!$E$2:$E$334,MATCH(tblMain[[#This Row],[District]],Lists!$F$2:$F$334,0))</f>
        <v>YE2901</v>
      </c>
      <c r="I4930" s="287" t="str">
        <f>IF(tblDataSet[[#This Row],[School Name - المدرسة]]="","",tblDataSet[[#This Row],[School Name - المدرسة]])</f>
        <v>م/عمار بن ياسر</v>
      </c>
      <c r="J49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30" s="287">
        <f>tblDataSet[[#This Row],['# of Students (Boys) - عدد الطلاب]]</f>
        <v>0</v>
      </c>
      <c r="M4930" s="287">
        <f>tblDataSet[[#This Row],['# of Students (Girls) - عدد الطالبات]]</f>
        <v>0</v>
      </c>
      <c r="N4930" s="289">
        <f>tblDataSet[[#This Row],[Total of Beneficiaries - إجمالي الطلاب والطالبات المستفيدين]]</f>
        <v>0</v>
      </c>
      <c r="O4930" s="287">
        <f>tblDataSet[[#This Row],['# of Teachers/Staff (Male) - عدد المدرسين/الطاقم الإداري (ذكور)]]</f>
        <v>2</v>
      </c>
      <c r="P4930" s="287">
        <f>tblDataSet[[#This Row],['# of Teachers/Staff (Female) - عدد المدرسات/الطاقم الإدراي (إناث)]]</f>
        <v>1</v>
      </c>
      <c r="Q4930" s="287">
        <f>tblDataSet[[#This Row],[Total (Teachers/Staff) - إجمالي عدد المدرسين/المدرسات/الطاقم الإداري]]</f>
        <v>3</v>
      </c>
      <c r="R4930" s="290">
        <f>SUM(tblMain[[#This Row],[Total (Teachers/Staff)]],tblMain[[#This Row],[Total of Students (Boys/Girls)]])</f>
        <v>3</v>
      </c>
      <c r="S4930" s="287" t="str">
        <f>tblDataSet[[#This Row],[ORG_Type]]</f>
        <v>GO</v>
      </c>
      <c r="T4930" s="287" t="str">
        <f>IF(tblDataSet[[#This Row],[Other Indicators - مؤشرات أخرى]]="","",tblDataSet[[#This Row],[Other Indicators - مؤشرات أخرى]])</f>
        <v/>
      </c>
      <c r="U4930" s="287" t="str">
        <f>IF(tblDataSet[[#This Row],[Quantity - العدد]]="","",tblDataSet[[#This Row],[Quantity - العدد]])</f>
        <v/>
      </c>
      <c r="V4930" s="287" t="str">
        <f>INDEX('vlukup tables'!$A$417:$A$428,MATCH(tblDataSet[[#This Row],[Date (Month) - التاريخ (الشهر)]],'vlukup tables'!$B$417:$B$428,0))</f>
        <v>February</v>
      </c>
      <c r="W493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931" spans="1:23" ht="29" x14ac:dyDescent="0.35">
      <c r="A4931" s="76" t="str">
        <f>IF(tblDataSet[[#This Row],[Organization Name - إسم المنظمة]]="","",tblDataSet[[#This Row],[Organization Name - إسم المنظمة]])</f>
        <v>Social Fund for Development</v>
      </c>
      <c r="B49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1" s="287" t="str">
        <f>IF(tblDataSet[[#This Row],[Organization Acronym - إختصار إسم المنظمة]]="","",tblDataSet[[#This Row],[Organization Acronym - إختصار إسم المنظمة]])</f>
        <v>SFD</v>
      </c>
      <c r="D4931" s="287" t="str">
        <f>IF(tblDataSet[[#This Row],[Donor (if applicable) - المانح (إن وجد)]]="","",tblDataSet[[#This Row],[Donor (if applicable) - المانح (إن وجد)]])</f>
        <v>KFW</v>
      </c>
      <c r="E4931" s="287" t="str">
        <f>VLOOKUP(tblDataSet[[#This Row],[Governorate - المحافظة]],gov_vlukup,2,FALSE)</f>
        <v>Amran</v>
      </c>
      <c r="F4931" s="287" t="str">
        <f>INDEX(Lists!$A$2:$A$23,MATCH(tblMain[[#This Row],[Governorate]],Gov_List,0))</f>
        <v>YE29</v>
      </c>
      <c r="G4931" s="287" t="str">
        <f>_xlfn.IFNA(VLOOKUP(tblDataSet[[#This Row],[District - المديرية]],dist_vlukup,2,FALSE),"")</f>
        <v>Harf Sufyan</v>
      </c>
      <c r="H4931" s="287" t="str">
        <f>INDEX(Lists!$E$2:$E$334,MATCH(tblMain[[#This Row],[District]],Lists!$F$2:$F$334,0))</f>
        <v>YE2901</v>
      </c>
      <c r="I4931" s="287" t="str">
        <f>IF(tblDataSet[[#This Row],[School Name - المدرسة]]="","",tblDataSet[[#This Row],[School Name - المدرسة]])</f>
        <v>م/عمار بن ياسر</v>
      </c>
      <c r="J493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3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31" s="287">
        <f>tblDataSet[[#This Row],['# of Students (Boys) - عدد الطلاب]]</f>
        <v>0</v>
      </c>
      <c r="M4931" s="287">
        <f>tblDataSet[[#This Row],['# of Students (Girls) - عدد الطالبات]]</f>
        <v>0</v>
      </c>
      <c r="N4931" s="289">
        <f>tblDataSet[[#This Row],[Total of Beneficiaries - إجمالي الطلاب والطالبات المستفيدين]]</f>
        <v>0</v>
      </c>
      <c r="O4931" s="287">
        <f>tblDataSet[[#This Row],['# of Teachers/Staff (Male) - عدد المدرسين/الطاقم الإداري (ذكور)]]</f>
        <v>1</v>
      </c>
      <c r="P4931" s="287">
        <f>tblDataSet[[#This Row],['# of Teachers/Staff (Female) - عدد المدرسات/الطاقم الإدراي (إناث)]]</f>
        <v>0</v>
      </c>
      <c r="Q4931" s="287">
        <f>tblDataSet[[#This Row],[Total (Teachers/Staff) - إجمالي عدد المدرسين/المدرسات/الطاقم الإداري]]</f>
        <v>1</v>
      </c>
      <c r="R4931" s="290">
        <f>SUM(tblMain[[#This Row],[Total (Teachers/Staff)]],tblMain[[#This Row],[Total of Students (Boys/Girls)]])</f>
        <v>1</v>
      </c>
      <c r="S4931" s="287" t="str">
        <f>tblDataSet[[#This Row],[ORG_Type]]</f>
        <v>GO</v>
      </c>
      <c r="T4931" s="287" t="str">
        <f>IF(tblDataSet[[#This Row],[Other Indicators - مؤشرات أخرى]]="","",tblDataSet[[#This Row],[Other Indicators - مؤشرات أخرى]])</f>
        <v/>
      </c>
      <c r="U4931" s="287" t="str">
        <f>IF(tblDataSet[[#This Row],[Quantity - العدد]]="","",tblDataSet[[#This Row],[Quantity - العدد]])</f>
        <v/>
      </c>
      <c r="V4931" s="287" t="str">
        <f>INDEX('vlukup tables'!$A$417:$A$428,MATCH(tblDataSet[[#This Row],[Date (Month) - التاريخ (الشهر)]],'vlukup tables'!$B$417:$B$428,0))</f>
        <v>February</v>
      </c>
      <c r="W4931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932" spans="1:23" ht="29" x14ac:dyDescent="0.35">
      <c r="A4932" s="76" t="str">
        <f>IF(tblDataSet[[#This Row],[Organization Name - إسم المنظمة]]="","",tblDataSet[[#This Row],[Organization Name - إسم المنظمة]])</f>
        <v>World Food Programme</v>
      </c>
      <c r="B49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2" s="287" t="str">
        <f>IF(tblDataSet[[#This Row],[Organization Acronym - إختصار إسم المنظمة]]="","",tblDataSet[[#This Row],[Organization Acronym - إختصار إسم المنظمة]])</f>
        <v>WFP</v>
      </c>
      <c r="D4932" s="287" t="str">
        <f>IF(tblDataSet[[#This Row],[Donor (if applicable) - المانح (إن وجد)]]="","",tblDataSet[[#This Row],[Donor (if applicable) - المانح (إن وجد)]])</f>
        <v>N/A</v>
      </c>
      <c r="E4932" s="287" t="str">
        <f>VLOOKUP(tblDataSet[[#This Row],[Governorate - المحافظة]],gov_vlukup,2,FALSE)</f>
        <v>Al Hodeidah</v>
      </c>
      <c r="F4932" s="287" t="str">
        <f>INDEX(Lists!$A$2:$A$23,MATCH(tblMain[[#This Row],[Governorate]],Gov_List,0))</f>
        <v>YE18</v>
      </c>
      <c r="G4932" s="287" t="str">
        <f>_xlfn.IFNA(VLOOKUP(tblDataSet[[#This Row],[District - المديرية]],dist_vlukup,2,FALSE),"")</f>
        <v>Bayt Al Faqih</v>
      </c>
      <c r="H4932" s="287" t="str">
        <f>INDEX(Lists!$E$2:$E$334,MATCH(tblMain[[#This Row],[District]],Lists!$F$2:$F$334,0))</f>
        <v>YE1817</v>
      </c>
      <c r="I4932" s="287" t="str">
        <f>IF(tblDataSet[[#This Row],[School Name - المدرسة]]="","",tblDataSet[[#This Row],[School Name - المدرسة]])</f>
        <v>م/عمار بن ياسر /بالعمارا</v>
      </c>
      <c r="J49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2" s="288" t="str">
        <f>INDEX('vlukup tables'!$G$21:$G$58,MATCH(tblDataSet[[#This Row],[Sub-activity - النشاط الفرعي]],'vlukup tables'!$F$21:$F$58,0))</f>
        <v>Provide snacks or meals to students and teachers</v>
      </c>
      <c r="L4932" s="287">
        <f>tblDataSet[[#This Row],['# of Students (Boys) - عدد الطلاب]]</f>
        <v>475</v>
      </c>
      <c r="M4932" s="287">
        <f>tblDataSet[[#This Row],['# of Students (Girls) - عدد الطالبات]]</f>
        <v>352</v>
      </c>
      <c r="N4932" s="289">
        <f>tblDataSet[[#This Row],[Total of Beneficiaries - إجمالي الطلاب والطالبات المستفيدين]]</f>
        <v>827</v>
      </c>
      <c r="O4932" s="287">
        <f>tblDataSet[[#This Row],['# of Teachers/Staff (Male) - عدد المدرسين/الطاقم الإداري (ذكور)]]</f>
        <v>0</v>
      </c>
      <c r="P4932" s="287">
        <f>tblDataSet[[#This Row],['# of Teachers/Staff (Female) - عدد المدرسات/الطاقم الإدراي (إناث)]]</f>
        <v>0</v>
      </c>
      <c r="Q4932" s="287">
        <f>tblDataSet[[#This Row],[Total (Teachers/Staff) - إجمالي عدد المدرسين/المدرسات/الطاقم الإداري]]</f>
        <v>0</v>
      </c>
      <c r="R4932" s="290">
        <f>SUM(tblMain[[#This Row],[Total (Teachers/Staff)]],tblMain[[#This Row],[Total of Students (Boys/Girls)]])</f>
        <v>827</v>
      </c>
      <c r="S4932" s="287" t="str">
        <f>tblDataSet[[#This Row],[ORG_Type]]</f>
        <v>UN</v>
      </c>
      <c r="T4932" s="287" t="str">
        <f>IF(tblDataSet[[#This Row],[Other Indicators - مؤشرات أخرى]]="","",tblDataSet[[#This Row],[Other Indicators - مؤشرات أخرى]])</f>
        <v/>
      </c>
      <c r="U4932" s="287" t="str">
        <f>IF(tblDataSet[[#This Row],[Quantity - العدد]]="","",tblDataSet[[#This Row],[Quantity - العدد]])</f>
        <v/>
      </c>
      <c r="V4932" s="287" t="str">
        <f>INDEX('vlukup tables'!$A$417:$A$428,MATCH(tblDataSet[[#This Row],[Date (Month) - التاريخ (الشهر)]],'vlukup tables'!$B$417:$B$428,0))</f>
        <v>February</v>
      </c>
      <c r="W4932" s="287" t="str">
        <f>IF(tblDataSet[[#This Row],[Remarks - ملاحظات أخرى]]="","",tblDataSet[[#This Row],[Remarks - ملاحظات أخرى]])</f>
        <v/>
      </c>
    </row>
    <row r="4933" spans="1:23" ht="29" x14ac:dyDescent="0.35">
      <c r="A4933" s="76" t="str">
        <f>IF(tblDataSet[[#This Row],[Organization Name - إسم المنظمة]]="","",tblDataSet[[#This Row],[Organization Name - إسم المنظمة]])</f>
        <v>World Food Programme</v>
      </c>
      <c r="B49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3" s="287" t="str">
        <f>IF(tblDataSet[[#This Row],[Organization Acronym - إختصار إسم المنظمة]]="","",tblDataSet[[#This Row],[Organization Acronym - إختصار إسم المنظمة]])</f>
        <v>WFP</v>
      </c>
      <c r="D4933" s="287" t="str">
        <f>IF(tblDataSet[[#This Row],[Donor (if applicable) - المانح (إن وجد)]]="","",tblDataSet[[#This Row],[Donor (if applicable) - المانح (إن وجد)]])</f>
        <v>N/A</v>
      </c>
      <c r="E4933" s="287" t="str">
        <f>VLOOKUP(tblDataSet[[#This Row],[Governorate - المحافظة]],gov_vlukup,2,FALSE)</f>
        <v>Al Mahwit</v>
      </c>
      <c r="F4933" s="287" t="str">
        <f>INDEX(Lists!$A$2:$A$23,MATCH(tblMain[[#This Row],[Governorate]],Gov_List,0))</f>
        <v>YE27</v>
      </c>
      <c r="G4933" s="287" t="str">
        <f>_xlfn.IFNA(VLOOKUP(tblDataSet[[#This Row],[District - المديرية]],dist_vlukup,2,FALSE),"")</f>
        <v>Bani Sa'd</v>
      </c>
      <c r="H4933" s="287" t="str">
        <f>INDEX(Lists!$E$2:$E$334,MATCH(tblMain[[#This Row],[District]],Lists!$F$2:$F$334,0))</f>
        <v>YE2707</v>
      </c>
      <c r="I4933" s="287" t="str">
        <f>IF(tblDataSet[[#This Row],[School Name - المدرسة]]="","",tblDataSet[[#This Row],[School Name - المدرسة]])</f>
        <v>م/عمار بن ياسر العقيل/بني سعد</v>
      </c>
      <c r="J49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3" s="288" t="str">
        <f>INDEX('vlukup tables'!$G$21:$G$58,MATCH(tblDataSet[[#This Row],[Sub-activity - النشاط الفرعي]],'vlukup tables'!$F$21:$F$58,0))</f>
        <v>Provide snacks or meals to students and teachers</v>
      </c>
      <c r="L4933" s="287">
        <f>tblDataSet[[#This Row],['# of Students (Boys) - عدد الطلاب]]</f>
        <v>67</v>
      </c>
      <c r="M4933" s="287">
        <f>tblDataSet[[#This Row],['# of Students (Girls) - عدد الطالبات]]</f>
        <v>52</v>
      </c>
      <c r="N4933" s="289">
        <f>tblDataSet[[#This Row],[Total of Beneficiaries - إجمالي الطلاب والطالبات المستفيدين]]</f>
        <v>119</v>
      </c>
      <c r="O4933" s="287">
        <f>tblDataSet[[#This Row],['# of Teachers/Staff (Male) - عدد المدرسين/الطاقم الإداري (ذكور)]]</f>
        <v>0</v>
      </c>
      <c r="P4933" s="287">
        <f>tblDataSet[[#This Row],['# of Teachers/Staff (Female) - عدد المدرسات/الطاقم الإدراي (إناث)]]</f>
        <v>0</v>
      </c>
      <c r="Q4933" s="287">
        <f>tblDataSet[[#This Row],[Total (Teachers/Staff) - إجمالي عدد المدرسين/المدرسات/الطاقم الإداري]]</f>
        <v>0</v>
      </c>
      <c r="R4933" s="290">
        <f>SUM(tblMain[[#This Row],[Total (Teachers/Staff)]],tblMain[[#This Row],[Total of Students (Boys/Girls)]])</f>
        <v>119</v>
      </c>
      <c r="S4933" s="287" t="str">
        <f>tblDataSet[[#This Row],[ORG_Type]]</f>
        <v>UN</v>
      </c>
      <c r="T4933" s="287" t="str">
        <f>IF(tblDataSet[[#This Row],[Other Indicators - مؤشرات أخرى]]="","",tblDataSet[[#This Row],[Other Indicators - مؤشرات أخرى]])</f>
        <v/>
      </c>
      <c r="U4933" s="287" t="str">
        <f>IF(tblDataSet[[#This Row],[Quantity - العدد]]="","",tblDataSet[[#This Row],[Quantity - العدد]])</f>
        <v/>
      </c>
      <c r="V4933" s="287" t="str">
        <f>INDEX('vlukup tables'!$A$417:$A$428,MATCH(tblDataSet[[#This Row],[Date (Month) - التاريخ (الشهر)]],'vlukup tables'!$B$417:$B$428,0))</f>
        <v>February</v>
      </c>
      <c r="W4933" s="287" t="str">
        <f>IF(tblDataSet[[#This Row],[Remarks - ملاحظات أخرى]]="","",tblDataSet[[#This Row],[Remarks - ملاحظات أخرى]])</f>
        <v/>
      </c>
    </row>
    <row r="4934" spans="1:23" ht="29" x14ac:dyDescent="0.35">
      <c r="A4934" s="76" t="str">
        <f>IF(tblDataSet[[#This Row],[Organization Name - إسم المنظمة]]="","",tblDataSet[[#This Row],[Organization Name - إسم المنظمة]])</f>
        <v>World Food Programme</v>
      </c>
      <c r="B49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4" s="287" t="str">
        <f>IF(tblDataSet[[#This Row],[Organization Acronym - إختصار إسم المنظمة]]="","",tblDataSet[[#This Row],[Organization Acronym - إختصار إسم المنظمة]])</f>
        <v>WFP</v>
      </c>
      <c r="D4934" s="287" t="str">
        <f>IF(tblDataSet[[#This Row],[Donor (if applicable) - المانح (إن وجد)]]="","",tblDataSet[[#This Row],[Donor (if applicable) - المانح (إن وجد)]])</f>
        <v>N/A</v>
      </c>
      <c r="E4934" s="287" t="str">
        <f>VLOOKUP(tblDataSet[[#This Row],[Governorate - المحافظة]],gov_vlukup,2,FALSE)</f>
        <v>Al Mahwit</v>
      </c>
      <c r="F4934" s="287" t="str">
        <f>INDEX(Lists!$A$2:$A$23,MATCH(tblMain[[#This Row],[Governorate]],Gov_List,0))</f>
        <v>YE27</v>
      </c>
      <c r="G4934" s="287" t="str">
        <f>_xlfn.IFNA(VLOOKUP(tblDataSet[[#This Row],[District - المديرية]],dist_vlukup,2,FALSE),"")</f>
        <v>Bani Sa'd</v>
      </c>
      <c r="H4934" s="287" t="str">
        <f>INDEX(Lists!$E$2:$E$334,MATCH(tblMain[[#This Row],[District]],Lists!$F$2:$F$334,0))</f>
        <v>YE2707</v>
      </c>
      <c r="I4934" s="287" t="str">
        <f>IF(tblDataSet[[#This Row],[School Name - المدرسة]]="","",tblDataSet[[#This Row],[School Name - المدرسة]])</f>
        <v>م/عمار بن ياسر بني عمار/بني سعد</v>
      </c>
      <c r="J49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4" s="288" t="str">
        <f>INDEX('vlukup tables'!$G$21:$G$58,MATCH(tblDataSet[[#This Row],[Sub-activity - النشاط الفرعي]],'vlukup tables'!$F$21:$F$58,0))</f>
        <v>Provide snacks or meals to students and teachers</v>
      </c>
      <c r="L4934" s="287">
        <f>tblDataSet[[#This Row],['# of Students (Boys) - عدد الطلاب]]</f>
        <v>51</v>
      </c>
      <c r="M4934" s="287">
        <f>tblDataSet[[#This Row],['# of Students (Girls) - عدد الطالبات]]</f>
        <v>54</v>
      </c>
      <c r="N4934" s="289">
        <f>tblDataSet[[#This Row],[Total of Beneficiaries - إجمالي الطلاب والطالبات المستفيدين]]</f>
        <v>105</v>
      </c>
      <c r="O4934" s="287">
        <f>tblDataSet[[#This Row],['# of Teachers/Staff (Male) - عدد المدرسين/الطاقم الإداري (ذكور)]]</f>
        <v>0</v>
      </c>
      <c r="P4934" s="287">
        <f>tblDataSet[[#This Row],['# of Teachers/Staff (Female) - عدد المدرسات/الطاقم الإدراي (إناث)]]</f>
        <v>0</v>
      </c>
      <c r="Q4934" s="287">
        <f>tblDataSet[[#This Row],[Total (Teachers/Staff) - إجمالي عدد المدرسين/المدرسات/الطاقم الإداري]]</f>
        <v>0</v>
      </c>
      <c r="R4934" s="290">
        <f>SUM(tblMain[[#This Row],[Total (Teachers/Staff)]],tblMain[[#This Row],[Total of Students (Boys/Girls)]])</f>
        <v>105</v>
      </c>
      <c r="S4934" s="287" t="str">
        <f>tblDataSet[[#This Row],[ORG_Type]]</f>
        <v>UN</v>
      </c>
      <c r="T4934" s="287" t="str">
        <f>IF(tblDataSet[[#This Row],[Other Indicators - مؤشرات أخرى]]="","",tblDataSet[[#This Row],[Other Indicators - مؤشرات أخرى]])</f>
        <v/>
      </c>
      <c r="U4934" s="287" t="str">
        <f>IF(tblDataSet[[#This Row],[Quantity - العدد]]="","",tblDataSet[[#This Row],[Quantity - العدد]])</f>
        <v/>
      </c>
      <c r="V4934" s="287" t="str">
        <f>INDEX('vlukup tables'!$A$417:$A$428,MATCH(tblDataSet[[#This Row],[Date (Month) - التاريخ (الشهر)]],'vlukup tables'!$B$417:$B$428,0))</f>
        <v>February</v>
      </c>
      <c r="W4934" s="287" t="str">
        <f>IF(tblDataSet[[#This Row],[Remarks - ملاحظات أخرى]]="","",tblDataSet[[#This Row],[Remarks - ملاحظات أخرى]])</f>
        <v/>
      </c>
    </row>
    <row r="4935" spans="1:23" ht="29" x14ac:dyDescent="0.35">
      <c r="A4935" s="76" t="str">
        <f>IF(tblDataSet[[#This Row],[Organization Name - إسم المنظمة]]="","",tblDataSet[[#This Row],[Organization Name - إسم المنظمة]])</f>
        <v>World Food Programme</v>
      </c>
      <c r="B49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5" s="287" t="str">
        <f>IF(tblDataSet[[#This Row],[Organization Acronym - إختصار إسم المنظمة]]="","",tblDataSet[[#This Row],[Organization Acronym - إختصار إسم المنظمة]])</f>
        <v>WFP</v>
      </c>
      <c r="D4935" s="287" t="str">
        <f>IF(tblDataSet[[#This Row],[Donor (if applicable) - المانح (إن وجد)]]="","",tblDataSet[[#This Row],[Donor (if applicable) - المانح (إن وجد)]])</f>
        <v>N/A</v>
      </c>
      <c r="E4935" s="287" t="str">
        <f>VLOOKUP(tblDataSet[[#This Row],[Governorate - المحافظة]],gov_vlukup,2,FALSE)</f>
        <v>Lahj</v>
      </c>
      <c r="F4935" s="287" t="str">
        <f>INDEX(Lists!$A$2:$A$23,MATCH(tblMain[[#This Row],[Governorate]],Gov_List,0))</f>
        <v>YE25</v>
      </c>
      <c r="G4935" s="287" t="str">
        <f>_xlfn.IFNA(VLOOKUP(tblDataSet[[#This Row],[District - المديرية]],dist_vlukup,2,FALSE),"")</f>
        <v>Al Madaribah Wa Al Aarah</v>
      </c>
      <c r="H4935" s="287" t="str">
        <f>INDEX(Lists!$E$2:$E$334,MATCH(tblMain[[#This Row],[District]],Lists!$F$2:$F$334,0))</f>
        <v>YE2513</v>
      </c>
      <c r="I4935" s="287" t="str">
        <f>IF(tblDataSet[[#This Row],[School Name - المدرسة]]="","",tblDataSet[[#This Row],[School Name - المدرسة]])</f>
        <v>م/عمار بن ياسر كهبوب</v>
      </c>
      <c r="J49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5" s="288" t="str">
        <f>INDEX('vlukup tables'!$G$21:$G$58,MATCH(tblDataSet[[#This Row],[Sub-activity - النشاط الفرعي]],'vlukup tables'!$F$21:$F$58,0))</f>
        <v>Provide snacks or meals to students and teachers</v>
      </c>
      <c r="L4935" s="287">
        <f>tblDataSet[[#This Row],['# of Students (Boys) - عدد الطلاب]]</f>
        <v>63</v>
      </c>
      <c r="M4935" s="287">
        <f>tblDataSet[[#This Row],['# of Students (Girls) - عدد الطالبات]]</f>
        <v>27</v>
      </c>
      <c r="N4935" s="289">
        <f>tblDataSet[[#This Row],[Total of Beneficiaries - إجمالي الطلاب والطالبات المستفيدين]]</f>
        <v>90</v>
      </c>
      <c r="O4935" s="287">
        <f>tblDataSet[[#This Row],['# of Teachers/Staff (Male) - عدد المدرسين/الطاقم الإداري (ذكور)]]</f>
        <v>0</v>
      </c>
      <c r="P4935" s="287">
        <f>tblDataSet[[#This Row],['# of Teachers/Staff (Female) - عدد المدرسات/الطاقم الإدراي (إناث)]]</f>
        <v>0</v>
      </c>
      <c r="Q4935" s="287">
        <f>tblDataSet[[#This Row],[Total (Teachers/Staff) - إجمالي عدد المدرسين/المدرسات/الطاقم الإداري]]</f>
        <v>0</v>
      </c>
      <c r="R4935" s="290">
        <f>SUM(tblMain[[#This Row],[Total (Teachers/Staff)]],tblMain[[#This Row],[Total of Students (Boys/Girls)]])</f>
        <v>90</v>
      </c>
      <c r="S4935" s="287" t="str">
        <f>tblDataSet[[#This Row],[ORG_Type]]</f>
        <v>UN</v>
      </c>
      <c r="T4935" s="287" t="str">
        <f>IF(tblDataSet[[#This Row],[Other Indicators - مؤشرات أخرى]]="","",tblDataSet[[#This Row],[Other Indicators - مؤشرات أخرى]])</f>
        <v/>
      </c>
      <c r="U4935" s="287" t="str">
        <f>IF(tblDataSet[[#This Row],[Quantity - العدد]]="","",tblDataSet[[#This Row],[Quantity - العدد]])</f>
        <v/>
      </c>
      <c r="V4935" s="287" t="str">
        <f>INDEX('vlukup tables'!$A$417:$A$428,MATCH(tblDataSet[[#This Row],[Date (Month) - التاريخ (الشهر)]],'vlukup tables'!$B$417:$B$428,0))</f>
        <v>February</v>
      </c>
      <c r="W4935" s="287" t="str">
        <f>IF(tblDataSet[[#This Row],[Remarks - ملاحظات أخرى]]="","",tblDataSet[[#This Row],[Remarks - ملاحظات أخرى]])</f>
        <v/>
      </c>
    </row>
    <row r="4936" spans="1:23" ht="29" x14ac:dyDescent="0.35">
      <c r="A4936" s="76" t="str">
        <f>IF(tblDataSet[[#This Row],[Organization Name - إسم المنظمة]]="","",tblDataSet[[#This Row],[Organization Name - إسم المنظمة]])</f>
        <v>World Food Programme</v>
      </c>
      <c r="B49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6" s="287" t="str">
        <f>IF(tblDataSet[[#This Row],[Organization Acronym - إختصار إسم المنظمة]]="","",tblDataSet[[#This Row],[Organization Acronym - إختصار إسم المنظمة]])</f>
        <v>WFP</v>
      </c>
      <c r="D4936" s="287" t="str">
        <f>IF(tblDataSet[[#This Row],[Donor (if applicable) - المانح (إن وجد)]]="","",tblDataSet[[#This Row],[Donor (if applicable) - المانح (إن وجد)]])</f>
        <v>N/A</v>
      </c>
      <c r="E4936" s="287" t="str">
        <f>VLOOKUP(tblDataSet[[#This Row],[Governorate - المحافظة]],gov_vlukup,2,FALSE)</f>
        <v>Al Hodeidah</v>
      </c>
      <c r="F4936" s="287" t="str">
        <f>INDEX(Lists!$A$2:$A$23,MATCH(tblMain[[#This Row],[Governorate]],Gov_List,0))</f>
        <v>YE18</v>
      </c>
      <c r="G4936" s="287" t="str">
        <f>_xlfn.IFNA(VLOOKUP(tblDataSet[[#This Row],[District - المديرية]],dist_vlukup,2,FALSE),"")</f>
        <v>Az Zuhrah</v>
      </c>
      <c r="H4936" s="287" t="str">
        <f>INDEX(Lists!$E$2:$E$334,MATCH(tblMain[[#This Row],[District]],Lists!$F$2:$F$334,0))</f>
        <v>YE1801</v>
      </c>
      <c r="I4936" s="287" t="str">
        <f>IF(tblDataSet[[#This Row],[School Name - المدرسة]]="","",tblDataSet[[#This Row],[School Name - المدرسة]])</f>
        <v>م/عمر المختار -شعب القصير</v>
      </c>
      <c r="J49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6" s="288" t="str">
        <f>INDEX('vlukup tables'!$G$21:$G$58,MATCH(tblDataSet[[#This Row],[Sub-activity - النشاط الفرعي]],'vlukup tables'!$F$21:$F$58,0))</f>
        <v>Provide snacks or meals to students and teachers</v>
      </c>
      <c r="L4936" s="287">
        <f>tblDataSet[[#This Row],['# of Students (Boys) - عدد الطلاب]]</f>
        <v>76</v>
      </c>
      <c r="M4936" s="287">
        <f>tblDataSet[[#This Row],['# of Students (Girls) - عدد الطالبات]]</f>
        <v>74</v>
      </c>
      <c r="N4936" s="289">
        <f>tblDataSet[[#This Row],[Total of Beneficiaries - إجمالي الطلاب والطالبات المستفيدين]]</f>
        <v>150</v>
      </c>
      <c r="O4936" s="287">
        <f>tblDataSet[[#This Row],['# of Teachers/Staff (Male) - عدد المدرسين/الطاقم الإداري (ذكور)]]</f>
        <v>0</v>
      </c>
      <c r="P4936" s="287">
        <f>tblDataSet[[#This Row],['# of Teachers/Staff (Female) - عدد المدرسات/الطاقم الإدراي (إناث)]]</f>
        <v>0</v>
      </c>
      <c r="Q4936" s="287">
        <f>tblDataSet[[#This Row],[Total (Teachers/Staff) - إجمالي عدد المدرسين/المدرسات/الطاقم الإداري]]</f>
        <v>0</v>
      </c>
      <c r="R4936" s="290">
        <f>SUM(tblMain[[#This Row],[Total (Teachers/Staff)]],tblMain[[#This Row],[Total of Students (Boys/Girls)]])</f>
        <v>150</v>
      </c>
      <c r="S4936" s="287" t="str">
        <f>tblDataSet[[#This Row],[ORG_Type]]</f>
        <v>UN</v>
      </c>
      <c r="T4936" s="287" t="str">
        <f>IF(tblDataSet[[#This Row],[Other Indicators - مؤشرات أخرى]]="","",tblDataSet[[#This Row],[Other Indicators - مؤشرات أخرى]])</f>
        <v/>
      </c>
      <c r="U4936" s="287" t="str">
        <f>IF(tblDataSet[[#This Row],[Quantity - العدد]]="","",tblDataSet[[#This Row],[Quantity - العدد]])</f>
        <v/>
      </c>
      <c r="V4936" s="287" t="str">
        <f>INDEX('vlukup tables'!$A$417:$A$428,MATCH(tblDataSet[[#This Row],[Date (Month) - التاريخ (الشهر)]],'vlukup tables'!$B$417:$B$428,0))</f>
        <v>February</v>
      </c>
      <c r="W4936" s="287" t="str">
        <f>IF(tblDataSet[[#This Row],[Remarks - ملاحظات أخرى]]="","",tblDataSet[[#This Row],[Remarks - ملاحظات أخرى]])</f>
        <v/>
      </c>
    </row>
    <row r="4937" spans="1:23" ht="29" x14ac:dyDescent="0.35">
      <c r="A4937" s="76" t="str">
        <f>IF(tblDataSet[[#This Row],[Organization Name - إسم المنظمة]]="","",tblDataSet[[#This Row],[Organization Name - إسم المنظمة]])</f>
        <v>World Food Programme</v>
      </c>
      <c r="B49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7" s="287" t="str">
        <f>IF(tblDataSet[[#This Row],[Organization Acronym - إختصار إسم المنظمة]]="","",tblDataSet[[#This Row],[Organization Acronym - إختصار إسم المنظمة]])</f>
        <v>WFP</v>
      </c>
      <c r="D4937" s="287" t="str">
        <f>IF(tblDataSet[[#This Row],[Donor (if applicable) - المانح (إن وجد)]]="","",tblDataSet[[#This Row],[Donor (if applicable) - المانح (إن وجد)]])</f>
        <v>N/A</v>
      </c>
      <c r="E4937" s="287" t="str">
        <f>VLOOKUP(tblDataSet[[#This Row],[Governorate - المحافظة]],gov_vlukup,2,FALSE)</f>
        <v>Al Mahwit</v>
      </c>
      <c r="F4937" s="287" t="str">
        <f>INDEX(Lists!$A$2:$A$23,MATCH(tblMain[[#This Row],[Governorate]],Gov_List,0))</f>
        <v>YE27</v>
      </c>
      <c r="G4937" s="287" t="str">
        <f>_xlfn.IFNA(VLOOKUP(tblDataSet[[#This Row],[District - المديرية]],dist_vlukup,2,FALSE),"")</f>
        <v>Bani Sa'd</v>
      </c>
      <c r="H4937" s="287" t="str">
        <f>INDEX(Lists!$E$2:$E$334,MATCH(tblMain[[#This Row],[District]],Lists!$F$2:$F$334,0))</f>
        <v>YE2707</v>
      </c>
      <c r="I4937" s="287" t="str">
        <f>IF(tblDataSet[[#This Row],[School Name - المدرسة]]="","",tblDataSet[[#This Row],[School Name - المدرسة]])</f>
        <v>م/عمر المختار/الاعروش بني سعد</v>
      </c>
      <c r="J49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7" s="288" t="str">
        <f>INDEX('vlukup tables'!$G$21:$G$58,MATCH(tblDataSet[[#This Row],[Sub-activity - النشاط الفرعي]],'vlukup tables'!$F$21:$F$58,0))</f>
        <v>Provide snacks or meals to students and teachers</v>
      </c>
      <c r="L4937" s="287">
        <f>tblDataSet[[#This Row],['# of Students (Boys) - عدد الطلاب]]</f>
        <v>211</v>
      </c>
      <c r="M4937" s="287">
        <f>tblDataSet[[#This Row],['# of Students (Girls) - عدد الطالبات]]</f>
        <v>101</v>
      </c>
      <c r="N4937" s="289">
        <f>tblDataSet[[#This Row],[Total of Beneficiaries - إجمالي الطلاب والطالبات المستفيدين]]</f>
        <v>312</v>
      </c>
      <c r="O4937" s="287">
        <f>tblDataSet[[#This Row],['# of Teachers/Staff (Male) - عدد المدرسين/الطاقم الإداري (ذكور)]]</f>
        <v>0</v>
      </c>
      <c r="P4937" s="287">
        <f>tblDataSet[[#This Row],['# of Teachers/Staff (Female) - عدد المدرسات/الطاقم الإدراي (إناث)]]</f>
        <v>0</v>
      </c>
      <c r="Q4937" s="287">
        <f>tblDataSet[[#This Row],[Total (Teachers/Staff) - إجمالي عدد المدرسين/المدرسات/الطاقم الإداري]]</f>
        <v>0</v>
      </c>
      <c r="R4937" s="290">
        <f>SUM(tblMain[[#This Row],[Total (Teachers/Staff)]],tblMain[[#This Row],[Total of Students (Boys/Girls)]])</f>
        <v>312</v>
      </c>
      <c r="S4937" s="287" t="str">
        <f>tblDataSet[[#This Row],[ORG_Type]]</f>
        <v>UN</v>
      </c>
      <c r="T4937" s="287" t="str">
        <f>IF(tblDataSet[[#This Row],[Other Indicators - مؤشرات أخرى]]="","",tblDataSet[[#This Row],[Other Indicators - مؤشرات أخرى]])</f>
        <v/>
      </c>
      <c r="U4937" s="287" t="str">
        <f>IF(tblDataSet[[#This Row],[Quantity - العدد]]="","",tblDataSet[[#This Row],[Quantity - العدد]])</f>
        <v/>
      </c>
      <c r="V4937" s="287" t="str">
        <f>INDEX('vlukup tables'!$A$417:$A$428,MATCH(tblDataSet[[#This Row],[Date (Month) - التاريخ (الشهر)]],'vlukup tables'!$B$417:$B$428,0))</f>
        <v>February</v>
      </c>
      <c r="W4937" s="287" t="str">
        <f>IF(tblDataSet[[#This Row],[Remarks - ملاحظات أخرى]]="","",tblDataSet[[#This Row],[Remarks - ملاحظات أخرى]])</f>
        <v/>
      </c>
    </row>
    <row r="4938" spans="1:23" ht="29" x14ac:dyDescent="0.35">
      <c r="A4938" s="76" t="str">
        <f>IF(tblDataSet[[#This Row],[Organization Name - إسم المنظمة]]="","",tblDataSet[[#This Row],[Organization Name - إسم المنظمة]])</f>
        <v>World Food Programme</v>
      </c>
      <c r="B49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8" s="287" t="str">
        <f>IF(tblDataSet[[#This Row],[Organization Acronym - إختصار إسم المنظمة]]="","",tblDataSet[[#This Row],[Organization Acronym - إختصار إسم المنظمة]])</f>
        <v>WFP</v>
      </c>
      <c r="D4938" s="287" t="str">
        <f>IF(tblDataSet[[#This Row],[Donor (if applicable) - المانح (إن وجد)]]="","",tblDataSet[[#This Row],[Donor (if applicable) - المانح (إن وجد)]])</f>
        <v>N/A</v>
      </c>
      <c r="E4938" s="287" t="str">
        <f>VLOOKUP(tblDataSet[[#This Row],[Governorate - المحافظة]],gov_vlukup,2,FALSE)</f>
        <v>Al Mahwit</v>
      </c>
      <c r="F4938" s="287" t="str">
        <f>INDEX(Lists!$A$2:$A$23,MATCH(tblMain[[#This Row],[Governorate]],Gov_List,0))</f>
        <v>YE27</v>
      </c>
      <c r="G4938" s="287" t="str">
        <f>_xlfn.IFNA(VLOOKUP(tblDataSet[[#This Row],[District - المديرية]],dist_vlukup,2,FALSE),"")</f>
        <v>Melhan</v>
      </c>
      <c r="H4938" s="287" t="str">
        <f>INDEX(Lists!$E$2:$E$334,MATCH(tblMain[[#This Row],[District]],Lists!$F$2:$F$334,0))</f>
        <v>YE2705</v>
      </c>
      <c r="I4938" s="287" t="str">
        <f>IF(tblDataSet[[#This Row],[School Name - المدرسة]]="","",tblDataSet[[#This Row],[School Name - المدرسة]])</f>
        <v>م/عمر بن الخطاب المحراس /ملحان</v>
      </c>
      <c r="J49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8" s="288" t="str">
        <f>INDEX('vlukup tables'!$G$21:$G$58,MATCH(tblDataSet[[#This Row],[Sub-activity - النشاط الفرعي]],'vlukup tables'!$F$21:$F$58,0))</f>
        <v>Provide snacks or meals to students and teachers</v>
      </c>
      <c r="L4938" s="287">
        <f>tblDataSet[[#This Row],['# of Students (Boys) - عدد الطلاب]]</f>
        <v>210</v>
      </c>
      <c r="M4938" s="287">
        <f>tblDataSet[[#This Row],['# of Students (Girls) - عدد الطالبات]]</f>
        <v>115</v>
      </c>
      <c r="N4938" s="289">
        <f>tblDataSet[[#This Row],[Total of Beneficiaries - إجمالي الطلاب والطالبات المستفيدين]]</f>
        <v>325</v>
      </c>
      <c r="O4938" s="287">
        <f>tblDataSet[[#This Row],['# of Teachers/Staff (Male) - عدد المدرسين/الطاقم الإداري (ذكور)]]</f>
        <v>0</v>
      </c>
      <c r="P4938" s="287">
        <f>tblDataSet[[#This Row],['# of Teachers/Staff (Female) - عدد المدرسات/الطاقم الإدراي (إناث)]]</f>
        <v>0</v>
      </c>
      <c r="Q4938" s="287">
        <f>tblDataSet[[#This Row],[Total (Teachers/Staff) - إجمالي عدد المدرسين/المدرسات/الطاقم الإداري]]</f>
        <v>0</v>
      </c>
      <c r="R4938" s="290">
        <f>SUM(tblMain[[#This Row],[Total (Teachers/Staff)]],tblMain[[#This Row],[Total of Students (Boys/Girls)]])</f>
        <v>325</v>
      </c>
      <c r="S4938" s="287" t="str">
        <f>tblDataSet[[#This Row],[ORG_Type]]</f>
        <v>UN</v>
      </c>
      <c r="T4938" s="287" t="str">
        <f>IF(tblDataSet[[#This Row],[Other Indicators - مؤشرات أخرى]]="","",tblDataSet[[#This Row],[Other Indicators - مؤشرات أخرى]])</f>
        <v/>
      </c>
      <c r="U4938" s="287" t="str">
        <f>IF(tblDataSet[[#This Row],[Quantity - العدد]]="","",tblDataSet[[#This Row],[Quantity - العدد]])</f>
        <v/>
      </c>
      <c r="V4938" s="287" t="str">
        <f>INDEX('vlukup tables'!$A$417:$A$428,MATCH(tblDataSet[[#This Row],[Date (Month) - التاريخ (الشهر)]],'vlukup tables'!$B$417:$B$428,0))</f>
        <v>February</v>
      </c>
      <c r="W4938" s="287" t="str">
        <f>IF(tblDataSet[[#This Row],[Remarks - ملاحظات أخرى]]="","",tblDataSet[[#This Row],[Remarks - ملاحظات أخرى]])</f>
        <v/>
      </c>
    </row>
    <row r="4939" spans="1:23" ht="29" x14ac:dyDescent="0.35">
      <c r="A4939" s="76" t="str">
        <f>IF(tblDataSet[[#This Row],[Organization Name - إسم المنظمة]]="","",tblDataSet[[#This Row],[Organization Name - إسم المنظمة]])</f>
        <v>World Food Programme</v>
      </c>
      <c r="B49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9" s="287" t="str">
        <f>IF(tblDataSet[[#This Row],[Organization Acronym - إختصار إسم المنظمة]]="","",tblDataSet[[#This Row],[Organization Acronym - إختصار إسم المنظمة]])</f>
        <v>WFP</v>
      </c>
      <c r="D4939" s="287" t="str">
        <f>IF(tblDataSet[[#This Row],[Donor (if applicable) - المانح (إن وجد)]]="","",tblDataSet[[#This Row],[Donor (if applicable) - المانح (إن وجد)]])</f>
        <v>N/A</v>
      </c>
      <c r="E4939" s="287" t="str">
        <f>VLOOKUP(tblDataSet[[#This Row],[Governorate - المحافظة]],gov_vlukup,2,FALSE)</f>
        <v>Al Mahwit</v>
      </c>
      <c r="F4939" s="287" t="str">
        <f>INDEX(Lists!$A$2:$A$23,MATCH(tblMain[[#This Row],[Governorate]],Gov_List,0))</f>
        <v>YE27</v>
      </c>
      <c r="G4939" s="287" t="str">
        <f>_xlfn.IFNA(VLOOKUP(tblDataSet[[#This Row],[District - المديرية]],dist_vlukup,2,FALSE),"")</f>
        <v>Bani Sa'd</v>
      </c>
      <c r="H4939" s="287" t="str">
        <f>INDEX(Lists!$E$2:$E$334,MATCH(tblMain[[#This Row],[District]],Lists!$F$2:$F$334,0))</f>
        <v>YE2707</v>
      </c>
      <c r="I4939" s="287" t="str">
        <f>IF(tblDataSet[[#This Row],[School Name - المدرسة]]="","",tblDataSet[[#This Row],[School Name - المدرسة]])</f>
        <v>م/عمر بن الخطاب/الضالع/بني سعد</v>
      </c>
      <c r="J49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9" s="288" t="str">
        <f>INDEX('vlukup tables'!$G$21:$G$58,MATCH(tblDataSet[[#This Row],[Sub-activity - النشاط الفرعي]],'vlukup tables'!$F$21:$F$58,0))</f>
        <v>Provide snacks or meals to students and teachers</v>
      </c>
      <c r="L4939" s="287">
        <f>tblDataSet[[#This Row],['# of Students (Boys) - عدد الطلاب]]</f>
        <v>88</v>
      </c>
      <c r="M4939" s="287">
        <f>tblDataSet[[#This Row],['# of Students (Girls) - عدد الطالبات]]</f>
        <v>39</v>
      </c>
      <c r="N4939" s="289">
        <f>tblDataSet[[#This Row],[Total of Beneficiaries - إجمالي الطلاب والطالبات المستفيدين]]</f>
        <v>127</v>
      </c>
      <c r="O4939" s="287">
        <f>tblDataSet[[#This Row],['# of Teachers/Staff (Male) - عدد المدرسين/الطاقم الإداري (ذكور)]]</f>
        <v>0</v>
      </c>
      <c r="P4939" s="287">
        <f>tblDataSet[[#This Row],['# of Teachers/Staff (Female) - عدد المدرسات/الطاقم الإدراي (إناث)]]</f>
        <v>0</v>
      </c>
      <c r="Q4939" s="287">
        <f>tblDataSet[[#This Row],[Total (Teachers/Staff) - إجمالي عدد المدرسين/المدرسات/الطاقم الإداري]]</f>
        <v>0</v>
      </c>
      <c r="R4939" s="290">
        <f>SUM(tblMain[[#This Row],[Total (Teachers/Staff)]],tblMain[[#This Row],[Total of Students (Boys/Girls)]])</f>
        <v>127</v>
      </c>
      <c r="S4939" s="287" t="str">
        <f>tblDataSet[[#This Row],[ORG_Type]]</f>
        <v>UN</v>
      </c>
      <c r="T4939" s="287" t="str">
        <f>IF(tblDataSet[[#This Row],[Other Indicators - مؤشرات أخرى]]="","",tblDataSet[[#This Row],[Other Indicators - مؤشرات أخرى]])</f>
        <v/>
      </c>
      <c r="U4939" s="287" t="str">
        <f>IF(tblDataSet[[#This Row],[Quantity - العدد]]="","",tblDataSet[[#This Row],[Quantity - العدد]])</f>
        <v/>
      </c>
      <c r="V4939" s="287" t="str">
        <f>INDEX('vlukup tables'!$A$417:$A$428,MATCH(tblDataSet[[#This Row],[Date (Month) - التاريخ (الشهر)]],'vlukup tables'!$B$417:$B$428,0))</f>
        <v>February</v>
      </c>
      <c r="W4939" s="287" t="str">
        <f>IF(tblDataSet[[#This Row],[Remarks - ملاحظات أخرى]]="","",tblDataSet[[#This Row],[Remarks - ملاحظات أخرى]])</f>
        <v/>
      </c>
    </row>
    <row r="4940" spans="1:23" x14ac:dyDescent="0.35">
      <c r="A4940" s="76" t="str">
        <f>IF(tblDataSet[[#This Row],[Organization Name - إسم المنظمة]]="","",tblDataSet[[#This Row],[Organization Name - إسم المنظمة]])</f>
        <v>Qatar Charity</v>
      </c>
      <c r="B49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0" s="287" t="str">
        <f>IF(tblDataSet[[#This Row],[Organization Acronym - إختصار إسم المنظمة]]="","",tblDataSet[[#This Row],[Organization Acronym - إختصار إسم المنظمة]])</f>
        <v>QC</v>
      </c>
      <c r="D4940" s="287" t="str">
        <f>IF(tblDataSet[[#This Row],[Donor (if applicable) - المانح (إن وجد)]]="","",tblDataSet[[#This Row],[Donor (if applicable) - المانح (إن وجد)]])</f>
        <v>QC</v>
      </c>
      <c r="E4940" s="287" t="str">
        <f>VLOOKUP(tblDataSet[[#This Row],[Governorate - المحافظة]],gov_vlukup,2,FALSE)</f>
        <v>Lahj</v>
      </c>
      <c r="F4940" s="287" t="str">
        <f>INDEX(Lists!$A$2:$A$23,MATCH(tblMain[[#This Row],[Governorate]],Gov_List,0))</f>
        <v>YE25</v>
      </c>
      <c r="G4940" s="287" t="str">
        <f>_xlfn.IFNA(VLOOKUP(tblDataSet[[#This Row],[District - المديرية]],dist_vlukup,2,FALSE),"")</f>
        <v>Al Malah</v>
      </c>
      <c r="H4940" s="287" t="str">
        <f>INDEX(Lists!$E$2:$E$334,MATCH(tblMain[[#This Row],[District]],Lists!$F$2:$F$334,0))</f>
        <v>YE2508</v>
      </c>
      <c r="I4940" s="287" t="str">
        <f>IF(tblDataSet[[#This Row],[School Name - المدرسة]]="","",tblDataSet[[#This Row],[School Name - المدرسة]])</f>
        <v>م/عمر بن عبد العزيز</v>
      </c>
      <c r="J4940" s="288" t="str">
        <f>INDEX('vlukup tables'!$G$1:$G$19,MATCH(tblDataSet[[#This Row],[Activity - النشاط الرئيسي]],'vlukup tables'!$F$1:$F$19,0))</f>
        <v>Children supported by cash or in-kind voucher</v>
      </c>
      <c r="K4940" s="288" t="str">
        <f>INDEX('vlukup tables'!$G$21:$G$58,MATCH(tblDataSet[[#This Row],[Sub-activity - النشاط الفرعي]],'vlukup tables'!$F$21:$F$58,0))</f>
        <v>Provide cash or in-kind support for education</v>
      </c>
      <c r="L4940" s="287">
        <f>tblDataSet[[#This Row],['# of Students (Boys) - عدد الطلاب]]</f>
        <v>0</v>
      </c>
      <c r="M4940" s="287">
        <f>tblDataSet[[#This Row],['# of Students (Girls) - عدد الطالبات]]</f>
        <v>1</v>
      </c>
      <c r="N4940" s="289">
        <f>tblDataSet[[#This Row],[Total of Beneficiaries - إجمالي الطلاب والطالبات المستفيدين]]</f>
        <v>1</v>
      </c>
      <c r="O4940" s="287">
        <f>tblDataSet[[#This Row],['# of Teachers/Staff (Male) - عدد المدرسين/الطاقم الإداري (ذكور)]]</f>
        <v>0</v>
      </c>
      <c r="P4940" s="287">
        <f>tblDataSet[[#This Row],['# of Teachers/Staff (Female) - عدد المدرسات/الطاقم الإدراي (إناث)]]</f>
        <v>0</v>
      </c>
      <c r="Q4940" s="287">
        <f>tblDataSet[[#This Row],[Total (Teachers/Staff) - إجمالي عدد المدرسين/المدرسات/الطاقم الإداري]]</f>
        <v>0</v>
      </c>
      <c r="R4940" s="290">
        <f>SUM(tblMain[[#This Row],[Total (Teachers/Staff)]],tblMain[[#This Row],[Total of Students (Boys/Girls)]])</f>
        <v>1</v>
      </c>
      <c r="S4940" s="287" t="str">
        <f>tblDataSet[[#This Row],[ORG_Type]]</f>
        <v>INGO</v>
      </c>
      <c r="T4940" s="287" t="str">
        <f>IF(tblDataSet[[#This Row],[Other Indicators - مؤشرات أخرى]]="","",tblDataSet[[#This Row],[Other Indicators - مؤشرات أخرى]])</f>
        <v/>
      </c>
      <c r="U4940" s="287" t="str">
        <f>IF(tblDataSet[[#This Row],[Quantity - العدد]]="","",tblDataSet[[#This Row],[Quantity - العدد]])</f>
        <v/>
      </c>
      <c r="V4940" s="287" t="str">
        <f>INDEX('vlukup tables'!$A$417:$A$428,MATCH(tblDataSet[[#This Row],[Date (Month) - التاريخ (الشهر)]],'vlukup tables'!$B$417:$B$428,0))</f>
        <v>January</v>
      </c>
      <c r="W4940" s="287" t="str">
        <f>IF(tblDataSet[[#This Row],[Remarks - ملاحظات أخرى]]="","",tblDataSet[[#This Row],[Remarks - ملاحظات أخرى]])</f>
        <v/>
      </c>
    </row>
    <row r="4941" spans="1:23" ht="29" x14ac:dyDescent="0.35">
      <c r="A4941" s="76" t="str">
        <f>IF(tblDataSet[[#This Row],[Organization Name - إسم المنظمة]]="","",tblDataSet[[#This Row],[Organization Name - إسم المنظمة]])</f>
        <v>World Food Programme</v>
      </c>
      <c r="B49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1" s="287" t="str">
        <f>IF(tblDataSet[[#This Row],[Organization Acronym - إختصار إسم المنظمة]]="","",tblDataSet[[#This Row],[Organization Acronym - إختصار إسم المنظمة]])</f>
        <v>WFP</v>
      </c>
      <c r="D4941" s="287" t="str">
        <f>IF(tblDataSet[[#This Row],[Donor (if applicable) - المانح (إن وجد)]]="","",tblDataSet[[#This Row],[Donor (if applicable) - المانح (إن وجد)]])</f>
        <v>N/A</v>
      </c>
      <c r="E4941" s="287" t="str">
        <f>VLOOKUP(tblDataSet[[#This Row],[Governorate - المحافظة]],gov_vlukup,2,FALSE)</f>
        <v>Al Mahwit</v>
      </c>
      <c r="F4941" s="287" t="str">
        <f>INDEX(Lists!$A$2:$A$23,MATCH(tblMain[[#This Row],[Governorate]],Gov_List,0))</f>
        <v>YE27</v>
      </c>
      <c r="G4941" s="287" t="str">
        <f>_xlfn.IFNA(VLOOKUP(tblDataSet[[#This Row],[District - المديرية]],dist_vlukup,2,FALSE),"")</f>
        <v>Melhan</v>
      </c>
      <c r="H4941" s="287" t="str">
        <f>INDEX(Lists!$E$2:$E$334,MATCH(tblMain[[#This Row],[District]],Lists!$F$2:$F$334,0))</f>
        <v>YE2705</v>
      </c>
      <c r="I4941" s="287" t="str">
        <f>IF(tblDataSet[[#This Row],[School Name - المدرسة]]="","",tblDataSet[[#This Row],[School Name - المدرسة]])</f>
        <v>م/عمر بن عبدالعزيز</v>
      </c>
      <c r="J49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1" s="288" t="str">
        <f>INDEX('vlukup tables'!$G$21:$G$58,MATCH(tblDataSet[[#This Row],[Sub-activity - النشاط الفرعي]],'vlukup tables'!$F$21:$F$58,0))</f>
        <v>Provide snacks or meals to students and teachers</v>
      </c>
      <c r="L4941" s="287">
        <f>tblDataSet[[#This Row],['# of Students (Boys) - عدد الطلاب]]</f>
        <v>236</v>
      </c>
      <c r="M4941" s="287">
        <f>tblDataSet[[#This Row],['# of Students (Girls) - عدد الطالبات]]</f>
        <v>159</v>
      </c>
      <c r="N4941" s="289">
        <f>tblDataSet[[#This Row],[Total of Beneficiaries - إجمالي الطلاب والطالبات المستفيدين]]</f>
        <v>395</v>
      </c>
      <c r="O4941" s="287">
        <f>tblDataSet[[#This Row],['# of Teachers/Staff (Male) - عدد المدرسين/الطاقم الإداري (ذكور)]]</f>
        <v>0</v>
      </c>
      <c r="P4941" s="287">
        <f>tblDataSet[[#This Row],['# of Teachers/Staff (Female) - عدد المدرسات/الطاقم الإدراي (إناث)]]</f>
        <v>0</v>
      </c>
      <c r="Q4941" s="287">
        <f>tblDataSet[[#This Row],[Total (Teachers/Staff) - إجمالي عدد المدرسين/المدرسات/الطاقم الإداري]]</f>
        <v>0</v>
      </c>
      <c r="R4941" s="290">
        <f>SUM(tblMain[[#This Row],[Total (Teachers/Staff)]],tblMain[[#This Row],[Total of Students (Boys/Girls)]])</f>
        <v>395</v>
      </c>
      <c r="S4941" s="287" t="str">
        <f>tblDataSet[[#This Row],[ORG_Type]]</f>
        <v>UN</v>
      </c>
      <c r="T4941" s="287" t="str">
        <f>IF(tblDataSet[[#This Row],[Other Indicators - مؤشرات أخرى]]="","",tblDataSet[[#This Row],[Other Indicators - مؤشرات أخرى]])</f>
        <v/>
      </c>
      <c r="U4941" s="287" t="str">
        <f>IF(tblDataSet[[#This Row],[Quantity - العدد]]="","",tblDataSet[[#This Row],[Quantity - العدد]])</f>
        <v/>
      </c>
      <c r="V4941" s="287" t="str">
        <f>INDEX('vlukup tables'!$A$417:$A$428,MATCH(tblDataSet[[#This Row],[Date (Month) - التاريخ (الشهر)]],'vlukup tables'!$B$417:$B$428,0))</f>
        <v>February</v>
      </c>
      <c r="W4941" s="287" t="str">
        <f>IF(tblDataSet[[#This Row],[Remarks - ملاحظات أخرى]]="","",tblDataSet[[#This Row],[Remarks - ملاحظات أخرى]])</f>
        <v/>
      </c>
    </row>
    <row r="4942" spans="1:23" ht="29" x14ac:dyDescent="0.35">
      <c r="A4942" s="76" t="str">
        <f>IF(tblDataSet[[#This Row],[Organization Name - إسم المنظمة]]="","",tblDataSet[[#This Row],[Organization Name - إسم المنظمة]])</f>
        <v>World Food Programme</v>
      </c>
      <c r="B49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2" s="287" t="str">
        <f>IF(tblDataSet[[#This Row],[Organization Acronym - إختصار إسم المنظمة]]="","",tblDataSet[[#This Row],[Organization Acronym - إختصار إسم المنظمة]])</f>
        <v>WFP</v>
      </c>
      <c r="D4942" s="287" t="str">
        <f>IF(tblDataSet[[#This Row],[Donor (if applicable) - المانح (إن وجد)]]="","",tblDataSet[[#This Row],[Donor (if applicable) - المانح (إن وجد)]])</f>
        <v>N/A</v>
      </c>
      <c r="E4942" s="287" t="str">
        <f>VLOOKUP(tblDataSet[[#This Row],[Governorate - المحافظة]],gov_vlukup,2,FALSE)</f>
        <v>Ibb</v>
      </c>
      <c r="F4942" s="287" t="str">
        <f>INDEX(Lists!$A$2:$A$23,MATCH(tblMain[[#This Row],[Governorate]],Gov_List,0))</f>
        <v>YE11</v>
      </c>
      <c r="G4942" s="287" t="str">
        <f>_xlfn.IFNA(VLOOKUP(tblDataSet[[#This Row],[District - المديرية]],dist_vlukup,2,FALSE),"")</f>
        <v>Dhi As Sufal</v>
      </c>
      <c r="H4942" s="287" t="str">
        <f>INDEX(Lists!$E$2:$E$334,MATCH(tblMain[[#This Row],[District]],Lists!$F$2:$F$334,0))</f>
        <v>YE1116</v>
      </c>
      <c r="I4942" s="287" t="str">
        <f>IF(tblDataSet[[#This Row],[School Name - المدرسة]]="","",tblDataSet[[#This Row],[School Name - المدرسة]])</f>
        <v>م/عمر بن عبدالعزيز/الدخال</v>
      </c>
      <c r="J49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2" s="288" t="str">
        <f>INDEX('vlukup tables'!$G$21:$G$58,MATCH(tblDataSet[[#This Row],[Sub-activity - النشاط الفرعي]],'vlukup tables'!$F$21:$F$58,0))</f>
        <v>Provide snacks or meals to students and teachers</v>
      </c>
      <c r="L4942" s="287">
        <f>tblDataSet[[#This Row],['# of Students (Boys) - عدد الطلاب]]</f>
        <v>173</v>
      </c>
      <c r="M4942" s="287">
        <f>tblDataSet[[#This Row],['# of Students (Girls) - عدد الطالبات]]</f>
        <v>154</v>
      </c>
      <c r="N4942" s="289">
        <f>tblDataSet[[#This Row],[Total of Beneficiaries - إجمالي الطلاب والطالبات المستفيدين]]</f>
        <v>327</v>
      </c>
      <c r="O4942" s="287">
        <f>tblDataSet[[#This Row],['# of Teachers/Staff (Male) - عدد المدرسين/الطاقم الإداري (ذكور)]]</f>
        <v>0</v>
      </c>
      <c r="P4942" s="287">
        <f>tblDataSet[[#This Row],['# of Teachers/Staff (Female) - عدد المدرسات/الطاقم الإدراي (إناث)]]</f>
        <v>0</v>
      </c>
      <c r="Q4942" s="287">
        <f>tblDataSet[[#This Row],[Total (Teachers/Staff) - إجمالي عدد المدرسين/المدرسات/الطاقم الإداري]]</f>
        <v>0</v>
      </c>
      <c r="R4942" s="290">
        <f>SUM(tblMain[[#This Row],[Total (Teachers/Staff)]],tblMain[[#This Row],[Total of Students (Boys/Girls)]])</f>
        <v>327</v>
      </c>
      <c r="S4942" s="287" t="str">
        <f>tblDataSet[[#This Row],[ORG_Type]]</f>
        <v>UN</v>
      </c>
      <c r="T4942" s="287" t="str">
        <f>IF(tblDataSet[[#This Row],[Other Indicators - مؤشرات أخرى]]="","",tblDataSet[[#This Row],[Other Indicators - مؤشرات أخرى]])</f>
        <v/>
      </c>
      <c r="U4942" s="287" t="str">
        <f>IF(tblDataSet[[#This Row],[Quantity - العدد]]="","",tblDataSet[[#This Row],[Quantity - العدد]])</f>
        <v/>
      </c>
      <c r="V4942" s="287" t="str">
        <f>INDEX('vlukup tables'!$A$417:$A$428,MATCH(tblDataSet[[#This Row],[Date (Month) - التاريخ (الشهر)]],'vlukup tables'!$B$417:$B$428,0))</f>
        <v>February</v>
      </c>
      <c r="W4942" s="287" t="str">
        <f>IF(tblDataSet[[#This Row],[Remarks - ملاحظات أخرى]]="","",tblDataSet[[#This Row],[Remarks - ملاحظات أخرى]])</f>
        <v/>
      </c>
    </row>
    <row r="4943" spans="1:23" ht="29" x14ac:dyDescent="0.35">
      <c r="A4943" s="76" t="str">
        <f>IF(tblDataSet[[#This Row],[Organization Name - إسم المنظمة]]="","",tblDataSet[[#This Row],[Organization Name - إسم المنظمة]])</f>
        <v>Social Fund for Development</v>
      </c>
      <c r="B49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3" s="287" t="str">
        <f>IF(tblDataSet[[#This Row],[Organization Acronym - إختصار إسم المنظمة]]="","",tblDataSet[[#This Row],[Organization Acronym - إختصار إسم المنظمة]])</f>
        <v>SFD</v>
      </c>
      <c r="D4943" s="287" t="str">
        <f>IF(tblDataSet[[#This Row],[Donor (if applicable) - المانح (إن وجد)]]="","",tblDataSet[[#This Row],[Donor (if applicable) - المانح (إن وجد)]])</f>
        <v>KFW</v>
      </c>
      <c r="E4943" s="287" t="str">
        <f>VLOOKUP(tblDataSet[[#This Row],[Governorate - المحافظة]],gov_vlukup,2,FALSE)</f>
        <v>Ibb</v>
      </c>
      <c r="F4943" s="287" t="str">
        <f>INDEX(Lists!$A$2:$A$23,MATCH(tblMain[[#This Row],[Governorate]],Gov_List,0))</f>
        <v>YE11</v>
      </c>
      <c r="G4943" s="287" t="str">
        <f>_xlfn.IFNA(VLOOKUP(tblDataSet[[#This Row],[District - المديرية]],dist_vlukup,2,FALSE),"")</f>
        <v>Dhi As Sufal</v>
      </c>
      <c r="H4943" s="287" t="str">
        <f>INDEX(Lists!$E$2:$E$334,MATCH(tblMain[[#This Row],[District]],Lists!$F$2:$F$334,0))</f>
        <v>YE1116</v>
      </c>
      <c r="I4943" s="287" t="str">
        <f>IF(tblDataSet[[#This Row],[School Name - المدرسة]]="","",tblDataSet[[#This Row],[School Name - المدرسة]])</f>
        <v>م/عمر بن عبدالعزيز/الدخال</v>
      </c>
      <c r="J494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4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43" s="287">
        <f>tblDataSet[[#This Row],['# of Students (Boys) - عدد الطلاب]]</f>
        <v>0</v>
      </c>
      <c r="M4943" s="287">
        <f>tblDataSet[[#This Row],['# of Students (Girls) - عدد الطالبات]]</f>
        <v>0</v>
      </c>
      <c r="N4943" s="289">
        <f>tblDataSet[[#This Row],[Total of Beneficiaries - إجمالي الطلاب والطالبات المستفيدين]]</f>
        <v>0</v>
      </c>
      <c r="O4943" s="287">
        <f>tblDataSet[[#This Row],['# of Teachers/Staff (Male) - عدد المدرسين/الطاقم الإداري (ذكور)]]</f>
        <v>4</v>
      </c>
      <c r="P4943" s="287">
        <f>tblDataSet[[#This Row],['# of Teachers/Staff (Female) - عدد المدرسات/الطاقم الإدراي (إناث)]]</f>
        <v>3</v>
      </c>
      <c r="Q4943" s="287">
        <f>tblDataSet[[#This Row],[Total (Teachers/Staff) - إجمالي عدد المدرسين/المدرسات/الطاقم الإداري]]</f>
        <v>7</v>
      </c>
      <c r="R4943" s="290">
        <f>SUM(tblMain[[#This Row],[Total (Teachers/Staff)]],tblMain[[#This Row],[Total of Students (Boys/Girls)]])</f>
        <v>7</v>
      </c>
      <c r="S4943" s="287" t="str">
        <f>tblDataSet[[#This Row],[ORG_Type]]</f>
        <v>GO</v>
      </c>
      <c r="T4943" s="287" t="str">
        <f>IF(tblDataSet[[#This Row],[Other Indicators - مؤشرات أخرى]]="","",tblDataSet[[#This Row],[Other Indicators - مؤشرات أخرى]])</f>
        <v/>
      </c>
      <c r="U4943" s="287" t="str">
        <f>IF(tblDataSet[[#This Row],[Quantity - العدد]]="","",tblDataSet[[#This Row],[Quantity - العدد]])</f>
        <v/>
      </c>
      <c r="V4943" s="287" t="str">
        <f>INDEX('vlukup tables'!$A$417:$A$428,MATCH(tblDataSet[[#This Row],[Date (Month) - التاريخ (الشهر)]],'vlukup tables'!$B$417:$B$428,0))</f>
        <v>February</v>
      </c>
      <c r="W4943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944" spans="1:23" ht="29" x14ac:dyDescent="0.35">
      <c r="A4944" s="76" t="str">
        <f>IF(tblDataSet[[#This Row],[Organization Name - إسم المنظمة]]="","",tblDataSet[[#This Row],[Organization Name - إسم المنظمة]])</f>
        <v>World Food Programme</v>
      </c>
      <c r="B49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4" s="287" t="str">
        <f>IF(tblDataSet[[#This Row],[Organization Acronym - إختصار إسم المنظمة]]="","",tblDataSet[[#This Row],[Organization Acronym - إختصار إسم المنظمة]])</f>
        <v>WFP</v>
      </c>
      <c r="D4944" s="287" t="str">
        <f>IF(tblDataSet[[#This Row],[Donor (if applicable) - المانح (إن وجد)]]="","",tblDataSet[[#This Row],[Donor (if applicable) - المانح (إن وجد)]])</f>
        <v>N/A</v>
      </c>
      <c r="E4944" s="287" t="str">
        <f>VLOOKUP(tblDataSet[[#This Row],[Governorate - المحافظة]],gov_vlukup,2,FALSE)</f>
        <v>Al Hodeidah</v>
      </c>
      <c r="F4944" s="287" t="str">
        <f>INDEX(Lists!$A$2:$A$23,MATCH(tblMain[[#This Row],[Governorate]],Gov_List,0))</f>
        <v>YE18</v>
      </c>
      <c r="G4944" s="287" t="str">
        <f>_xlfn.IFNA(VLOOKUP(tblDataSet[[#This Row],[District - المديرية]],dist_vlukup,2,FALSE),"")</f>
        <v>Az Zuhrah</v>
      </c>
      <c r="H4944" s="287" t="str">
        <f>INDEX(Lists!$E$2:$E$334,MATCH(tblMain[[#This Row],[District]],Lists!$F$2:$F$334,0))</f>
        <v>YE1801</v>
      </c>
      <c r="I4944" s="287" t="str">
        <f>IF(tblDataSet[[#This Row],[School Name - المدرسة]]="","",tblDataSet[[#This Row],[School Name - المدرسة]])</f>
        <v>م/عمرو بن العاص</v>
      </c>
      <c r="J49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4" s="288" t="str">
        <f>INDEX('vlukup tables'!$G$21:$G$58,MATCH(tblDataSet[[#This Row],[Sub-activity - النشاط الفرعي]],'vlukup tables'!$F$21:$F$58,0))</f>
        <v>Provide snacks or meals to students and teachers</v>
      </c>
      <c r="L4944" s="287">
        <f>tblDataSet[[#This Row],['# of Students (Boys) - عدد الطلاب]]</f>
        <v>50</v>
      </c>
      <c r="M4944" s="287">
        <f>tblDataSet[[#This Row],['# of Students (Girls) - عدد الطالبات]]</f>
        <v>49</v>
      </c>
      <c r="N4944" s="289">
        <f>tblDataSet[[#This Row],[Total of Beneficiaries - إجمالي الطلاب والطالبات المستفيدين]]</f>
        <v>99</v>
      </c>
      <c r="O4944" s="287">
        <f>tblDataSet[[#This Row],['# of Teachers/Staff (Male) - عدد المدرسين/الطاقم الإداري (ذكور)]]</f>
        <v>0</v>
      </c>
      <c r="P4944" s="287">
        <f>tblDataSet[[#This Row],['# of Teachers/Staff (Female) - عدد المدرسات/الطاقم الإدراي (إناث)]]</f>
        <v>0</v>
      </c>
      <c r="Q4944" s="287">
        <f>tblDataSet[[#This Row],[Total (Teachers/Staff) - إجمالي عدد المدرسين/المدرسات/الطاقم الإداري]]</f>
        <v>0</v>
      </c>
      <c r="R4944" s="290">
        <f>SUM(tblMain[[#This Row],[Total (Teachers/Staff)]],tblMain[[#This Row],[Total of Students (Boys/Girls)]])</f>
        <v>99</v>
      </c>
      <c r="S4944" s="287" t="str">
        <f>tblDataSet[[#This Row],[ORG_Type]]</f>
        <v>UN</v>
      </c>
      <c r="T4944" s="287" t="str">
        <f>IF(tblDataSet[[#This Row],[Other Indicators - مؤشرات أخرى]]="","",tblDataSet[[#This Row],[Other Indicators - مؤشرات أخرى]])</f>
        <v/>
      </c>
      <c r="U4944" s="287" t="str">
        <f>IF(tblDataSet[[#This Row],[Quantity - العدد]]="","",tblDataSet[[#This Row],[Quantity - العدد]])</f>
        <v/>
      </c>
      <c r="V4944" s="287" t="str">
        <f>INDEX('vlukup tables'!$A$417:$A$428,MATCH(tblDataSet[[#This Row],[Date (Month) - التاريخ (الشهر)]],'vlukup tables'!$B$417:$B$428,0))</f>
        <v>February</v>
      </c>
      <c r="W4944" s="287" t="str">
        <f>IF(tblDataSet[[#This Row],[Remarks - ملاحظات أخرى]]="","",tblDataSet[[#This Row],[Remarks - ملاحظات أخرى]])</f>
        <v/>
      </c>
    </row>
    <row r="4945" spans="1:23" ht="29" x14ac:dyDescent="0.35">
      <c r="A4945" s="76" t="str">
        <f>IF(tblDataSet[[#This Row],[Organization Name - إسم المنظمة]]="","",tblDataSet[[#This Row],[Organization Name - إسم المنظمة]])</f>
        <v>World Food Programme</v>
      </c>
      <c r="B49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5" s="287" t="str">
        <f>IF(tblDataSet[[#This Row],[Organization Acronym - إختصار إسم المنظمة]]="","",tblDataSet[[#This Row],[Organization Acronym - إختصار إسم المنظمة]])</f>
        <v>WFP</v>
      </c>
      <c r="D4945" s="287" t="str">
        <f>IF(tblDataSet[[#This Row],[Donor (if applicable) - المانح (إن وجد)]]="","",tblDataSet[[#This Row],[Donor (if applicable) - المانح (إن وجد)]])</f>
        <v>N/A</v>
      </c>
      <c r="E4945" s="287" t="str">
        <f>VLOOKUP(tblDataSet[[#This Row],[Governorate - المحافظة]],gov_vlukup,2,FALSE)</f>
        <v>Lahj</v>
      </c>
      <c r="F4945" s="287" t="str">
        <f>INDEX(Lists!$A$2:$A$23,MATCH(tblMain[[#This Row],[Governorate]],Gov_List,0))</f>
        <v>YE25</v>
      </c>
      <c r="G4945" s="287" t="str">
        <f>_xlfn.IFNA(VLOOKUP(tblDataSet[[#This Row],[District - المديرية]],dist_vlukup,2,FALSE),"")</f>
        <v>Al Madaribah Wa Al Aarah</v>
      </c>
      <c r="H4945" s="287" t="str">
        <f>INDEX(Lists!$E$2:$E$334,MATCH(tblMain[[#This Row],[District]],Lists!$F$2:$F$334,0))</f>
        <v>YE2513</v>
      </c>
      <c r="I4945" s="287" t="str">
        <f>IF(tblDataSet[[#This Row],[School Name - المدرسة]]="","",tblDataSet[[#This Row],[School Name - المدرسة]])</f>
        <v>م/عمرو بن العاص</v>
      </c>
      <c r="J49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5" s="288" t="str">
        <f>INDEX('vlukup tables'!$G$21:$G$58,MATCH(tblDataSet[[#This Row],[Sub-activity - النشاط الفرعي]],'vlukup tables'!$F$21:$F$58,0))</f>
        <v>Provide snacks or meals to students and teachers</v>
      </c>
      <c r="L4945" s="287">
        <f>tblDataSet[[#This Row],['# of Students (Boys) - عدد الطلاب]]</f>
        <v>647</v>
      </c>
      <c r="M4945" s="287">
        <f>tblDataSet[[#This Row],['# of Students (Girls) - عدد الطالبات]]</f>
        <v>50</v>
      </c>
      <c r="N4945" s="289">
        <f>tblDataSet[[#This Row],[Total of Beneficiaries - إجمالي الطلاب والطالبات المستفيدين]]</f>
        <v>697</v>
      </c>
      <c r="O4945" s="287">
        <f>tblDataSet[[#This Row],['# of Teachers/Staff (Male) - عدد المدرسين/الطاقم الإداري (ذكور)]]</f>
        <v>0</v>
      </c>
      <c r="P4945" s="287">
        <f>tblDataSet[[#This Row],['# of Teachers/Staff (Female) - عدد المدرسات/الطاقم الإدراي (إناث)]]</f>
        <v>0</v>
      </c>
      <c r="Q4945" s="287">
        <f>tblDataSet[[#This Row],[Total (Teachers/Staff) - إجمالي عدد المدرسين/المدرسات/الطاقم الإداري]]</f>
        <v>0</v>
      </c>
      <c r="R4945" s="290">
        <f>SUM(tblMain[[#This Row],[Total (Teachers/Staff)]],tblMain[[#This Row],[Total of Students (Boys/Girls)]])</f>
        <v>697</v>
      </c>
      <c r="S4945" s="287" t="str">
        <f>tblDataSet[[#This Row],[ORG_Type]]</f>
        <v>UN</v>
      </c>
      <c r="T4945" s="287" t="str">
        <f>IF(tblDataSet[[#This Row],[Other Indicators - مؤشرات أخرى]]="","",tblDataSet[[#This Row],[Other Indicators - مؤشرات أخرى]])</f>
        <v/>
      </c>
      <c r="U4945" s="287" t="str">
        <f>IF(tblDataSet[[#This Row],[Quantity - العدد]]="","",tblDataSet[[#This Row],[Quantity - العدد]])</f>
        <v/>
      </c>
      <c r="V4945" s="287" t="str">
        <f>INDEX('vlukup tables'!$A$417:$A$428,MATCH(tblDataSet[[#This Row],[Date (Month) - التاريخ (الشهر)]],'vlukup tables'!$B$417:$B$428,0))</f>
        <v>February</v>
      </c>
      <c r="W4945" s="287" t="str">
        <f>IF(tblDataSet[[#This Row],[Remarks - ملاحظات أخرى]]="","",tblDataSet[[#This Row],[Remarks - ملاحظات أخرى]])</f>
        <v/>
      </c>
    </row>
    <row r="4946" spans="1:23" ht="29" x14ac:dyDescent="0.35">
      <c r="A4946" s="76" t="str">
        <f>IF(tblDataSet[[#This Row],[Organization Name - إسم المنظمة]]="","",tblDataSet[[#This Row],[Organization Name - إسم المنظمة]])</f>
        <v>World Food Programme</v>
      </c>
      <c r="B49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6" s="287" t="str">
        <f>IF(tblDataSet[[#This Row],[Organization Acronym - إختصار إسم المنظمة]]="","",tblDataSet[[#This Row],[Organization Acronym - إختصار إسم المنظمة]])</f>
        <v>WFP</v>
      </c>
      <c r="D4946" s="287" t="str">
        <f>IF(tblDataSet[[#This Row],[Donor (if applicable) - المانح (إن وجد)]]="","",tblDataSet[[#This Row],[Donor (if applicable) - المانح (إن وجد)]])</f>
        <v>N/A</v>
      </c>
      <c r="E4946" s="287" t="str">
        <f>VLOOKUP(tblDataSet[[#This Row],[Governorate - المحافظة]],gov_vlukup,2,FALSE)</f>
        <v>Al Mahwit</v>
      </c>
      <c r="F4946" s="287" t="str">
        <f>INDEX(Lists!$A$2:$A$23,MATCH(tblMain[[#This Row],[Governorate]],Gov_List,0))</f>
        <v>YE27</v>
      </c>
      <c r="G4946" s="287" t="str">
        <f>_xlfn.IFNA(VLOOKUP(tblDataSet[[#This Row],[District - المديرية]],dist_vlukup,2,FALSE),"")</f>
        <v>Bani Sa'd</v>
      </c>
      <c r="H4946" s="287" t="str">
        <f>INDEX(Lists!$E$2:$E$334,MATCH(tblMain[[#This Row],[District]],Lists!$F$2:$F$334,0))</f>
        <v>YE2707</v>
      </c>
      <c r="I4946" s="287" t="str">
        <f>IF(tblDataSet[[#This Row],[School Name - المدرسة]]="","",tblDataSet[[#This Row],[School Name - المدرسة]])</f>
        <v>م/عمرو بن العاص بالمحابشة /بني سعد</v>
      </c>
      <c r="J49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6" s="288" t="str">
        <f>INDEX('vlukup tables'!$G$21:$G$58,MATCH(tblDataSet[[#This Row],[Sub-activity - النشاط الفرعي]],'vlukup tables'!$F$21:$F$58,0))</f>
        <v>Provide snacks or meals to students and teachers</v>
      </c>
      <c r="L4946" s="287">
        <f>tblDataSet[[#This Row],['# of Students (Boys) - عدد الطلاب]]</f>
        <v>321</v>
      </c>
      <c r="M4946" s="287">
        <f>tblDataSet[[#This Row],['# of Students (Girls) - عدد الطالبات]]</f>
        <v>145</v>
      </c>
      <c r="N4946" s="289">
        <f>tblDataSet[[#This Row],[Total of Beneficiaries - إجمالي الطلاب والطالبات المستفيدين]]</f>
        <v>466</v>
      </c>
      <c r="O4946" s="287">
        <f>tblDataSet[[#This Row],['# of Teachers/Staff (Male) - عدد المدرسين/الطاقم الإداري (ذكور)]]</f>
        <v>0</v>
      </c>
      <c r="P4946" s="287">
        <f>tblDataSet[[#This Row],['# of Teachers/Staff (Female) - عدد المدرسات/الطاقم الإدراي (إناث)]]</f>
        <v>0</v>
      </c>
      <c r="Q4946" s="287">
        <f>tblDataSet[[#This Row],[Total (Teachers/Staff) - إجمالي عدد المدرسين/المدرسات/الطاقم الإداري]]</f>
        <v>0</v>
      </c>
      <c r="R4946" s="290">
        <f>SUM(tblMain[[#This Row],[Total (Teachers/Staff)]],tblMain[[#This Row],[Total of Students (Boys/Girls)]])</f>
        <v>466</v>
      </c>
      <c r="S4946" s="287" t="str">
        <f>tblDataSet[[#This Row],[ORG_Type]]</f>
        <v>UN</v>
      </c>
      <c r="T4946" s="287" t="str">
        <f>IF(tblDataSet[[#This Row],[Other Indicators - مؤشرات أخرى]]="","",tblDataSet[[#This Row],[Other Indicators - مؤشرات أخرى]])</f>
        <v/>
      </c>
      <c r="U4946" s="287" t="str">
        <f>IF(tblDataSet[[#This Row],[Quantity - العدد]]="","",tblDataSet[[#This Row],[Quantity - العدد]])</f>
        <v/>
      </c>
      <c r="V4946" s="287" t="str">
        <f>INDEX('vlukup tables'!$A$417:$A$428,MATCH(tblDataSet[[#This Row],[Date (Month) - التاريخ (الشهر)]],'vlukup tables'!$B$417:$B$428,0))</f>
        <v>February</v>
      </c>
      <c r="W4946" s="287" t="str">
        <f>IF(tblDataSet[[#This Row],[Remarks - ملاحظات أخرى]]="","",tblDataSet[[#This Row],[Remarks - ملاحظات أخرى]])</f>
        <v/>
      </c>
    </row>
    <row r="4947" spans="1:23" ht="29" x14ac:dyDescent="0.35">
      <c r="A4947" s="76" t="str">
        <f>IF(tblDataSet[[#This Row],[Organization Name - إسم المنظمة]]="","",tblDataSet[[#This Row],[Organization Name - إسم المنظمة]])</f>
        <v>World Food Programme</v>
      </c>
      <c r="B49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7" s="287" t="str">
        <f>IF(tblDataSet[[#This Row],[Organization Acronym - إختصار إسم المنظمة]]="","",tblDataSet[[#This Row],[Organization Acronym - إختصار إسم المنظمة]])</f>
        <v>WFP</v>
      </c>
      <c r="D4947" s="287" t="str">
        <f>IF(tblDataSet[[#This Row],[Donor (if applicable) - المانح (إن وجد)]]="","",tblDataSet[[#This Row],[Donor (if applicable) - المانح (إن وجد)]])</f>
        <v>N/A</v>
      </c>
      <c r="E4947" s="287" t="str">
        <f>VLOOKUP(tblDataSet[[#This Row],[Governorate - المحافظة]],gov_vlukup,2,FALSE)</f>
        <v>Lahj</v>
      </c>
      <c r="F4947" s="287" t="str">
        <f>INDEX(Lists!$A$2:$A$23,MATCH(tblMain[[#This Row],[Governorate]],Gov_List,0))</f>
        <v>YE25</v>
      </c>
      <c r="G4947" s="287" t="str">
        <f>_xlfn.IFNA(VLOOKUP(tblDataSet[[#This Row],[District - المديرية]],dist_vlukup,2,FALSE),"")</f>
        <v>Al Madaribah Wa Al Aarah</v>
      </c>
      <c r="H4947" s="287" t="str">
        <f>INDEX(Lists!$E$2:$E$334,MATCH(tblMain[[#This Row],[District]],Lists!$F$2:$F$334,0))</f>
        <v>YE2513</v>
      </c>
      <c r="I4947" s="287" t="str">
        <f>IF(tblDataSet[[#This Row],[School Name - المدرسة]]="","",tblDataSet[[#This Row],[School Name - المدرسة]])</f>
        <v>م/غيل بربر</v>
      </c>
      <c r="J49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7" s="288" t="str">
        <f>INDEX('vlukup tables'!$G$21:$G$58,MATCH(tblDataSet[[#This Row],[Sub-activity - النشاط الفرعي]],'vlukup tables'!$F$21:$F$58,0))</f>
        <v>Provide snacks or meals to students and teachers</v>
      </c>
      <c r="L4947" s="287">
        <f>tblDataSet[[#This Row],['# of Students (Boys) - عدد الطلاب]]</f>
        <v>70</v>
      </c>
      <c r="M4947" s="287">
        <f>tblDataSet[[#This Row],['# of Students (Girls) - عدد الطالبات]]</f>
        <v>45</v>
      </c>
      <c r="N4947" s="289">
        <f>tblDataSet[[#This Row],[Total of Beneficiaries - إجمالي الطلاب والطالبات المستفيدين]]</f>
        <v>115</v>
      </c>
      <c r="O4947" s="287">
        <f>tblDataSet[[#This Row],['# of Teachers/Staff (Male) - عدد المدرسين/الطاقم الإداري (ذكور)]]</f>
        <v>0</v>
      </c>
      <c r="P4947" s="287">
        <f>tblDataSet[[#This Row],['# of Teachers/Staff (Female) - عدد المدرسات/الطاقم الإدراي (إناث)]]</f>
        <v>0</v>
      </c>
      <c r="Q4947" s="287">
        <f>tblDataSet[[#This Row],[Total (Teachers/Staff) - إجمالي عدد المدرسين/المدرسات/الطاقم الإداري]]</f>
        <v>0</v>
      </c>
      <c r="R4947" s="290">
        <f>SUM(tblMain[[#This Row],[Total (Teachers/Staff)]],tblMain[[#This Row],[Total of Students (Boys/Girls)]])</f>
        <v>115</v>
      </c>
      <c r="S4947" s="287" t="str">
        <f>tblDataSet[[#This Row],[ORG_Type]]</f>
        <v>UN</v>
      </c>
      <c r="T4947" s="287" t="str">
        <f>IF(tblDataSet[[#This Row],[Other Indicators - مؤشرات أخرى]]="","",tblDataSet[[#This Row],[Other Indicators - مؤشرات أخرى]])</f>
        <v/>
      </c>
      <c r="U4947" s="287" t="str">
        <f>IF(tblDataSet[[#This Row],[Quantity - العدد]]="","",tblDataSet[[#This Row],[Quantity - العدد]])</f>
        <v/>
      </c>
      <c r="V4947" s="287" t="str">
        <f>INDEX('vlukup tables'!$A$417:$A$428,MATCH(tblDataSet[[#This Row],[Date (Month) - التاريخ (الشهر)]],'vlukup tables'!$B$417:$B$428,0))</f>
        <v>February</v>
      </c>
      <c r="W4947" s="287" t="str">
        <f>IF(tblDataSet[[#This Row],[Remarks - ملاحظات أخرى]]="","",tblDataSet[[#This Row],[Remarks - ملاحظات أخرى]])</f>
        <v/>
      </c>
    </row>
    <row r="4948" spans="1:23" ht="29" x14ac:dyDescent="0.35">
      <c r="A4948" s="76" t="str">
        <f>IF(tblDataSet[[#This Row],[Organization Name - إسم المنظمة]]="","",tblDataSet[[#This Row],[Organization Name - إسم المنظمة]])</f>
        <v>Social Fund for Development</v>
      </c>
      <c r="B49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8" s="287" t="str">
        <f>IF(tblDataSet[[#This Row],[Organization Acronym - إختصار إسم المنظمة]]="","",tblDataSet[[#This Row],[Organization Acronym - إختصار إسم المنظمة]])</f>
        <v>SFD</v>
      </c>
      <c r="D4948" s="287" t="str">
        <f>IF(tblDataSet[[#This Row],[Donor (if applicable) - المانح (إن وجد)]]="","",tblDataSet[[#This Row],[Donor (if applicable) - المانح (إن وجد)]])</f>
        <v>KFW</v>
      </c>
      <c r="E4948" s="287" t="str">
        <f>VLOOKUP(tblDataSet[[#This Row],[Governorate - المحافظة]],gov_vlukup,2,FALSE)</f>
        <v>Amran</v>
      </c>
      <c r="F4948" s="287" t="str">
        <f>INDEX(Lists!$A$2:$A$23,MATCH(tblMain[[#This Row],[Governorate]],Gov_List,0))</f>
        <v>YE29</v>
      </c>
      <c r="G4948" s="287" t="str">
        <f>_xlfn.IFNA(VLOOKUP(tblDataSet[[#This Row],[District - المديرية]],dist_vlukup,2,FALSE),"")</f>
        <v>Harf Sufyan</v>
      </c>
      <c r="H4948" s="287" t="str">
        <f>INDEX(Lists!$E$2:$E$334,MATCH(tblMain[[#This Row],[District]],Lists!$F$2:$F$334,0))</f>
        <v>YE2901</v>
      </c>
      <c r="I4948" s="287" t="str">
        <f>IF(tblDataSet[[#This Row],[School Name - المدرسة]]="","",tblDataSet[[#This Row],[School Name - المدرسة]])</f>
        <v>م/فائز الجثام</v>
      </c>
      <c r="J49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48" s="287">
        <f>tblDataSet[[#This Row],['# of Students (Boys) - عدد الطلاب]]</f>
        <v>0</v>
      </c>
      <c r="M4948" s="287">
        <f>tblDataSet[[#This Row],['# of Students (Girls) - عدد الطالبات]]</f>
        <v>0</v>
      </c>
      <c r="N4948" s="289">
        <f>tblDataSet[[#This Row],[Total of Beneficiaries - إجمالي الطلاب والطالبات المستفيدين]]</f>
        <v>0</v>
      </c>
      <c r="O4948" s="287">
        <f>tblDataSet[[#This Row],['# of Teachers/Staff (Male) - عدد المدرسين/الطاقم الإداري (ذكور)]]</f>
        <v>0</v>
      </c>
      <c r="P4948" s="287">
        <f>tblDataSet[[#This Row],['# of Teachers/Staff (Female) - عدد المدرسات/الطاقم الإدراي (إناث)]]</f>
        <v>1</v>
      </c>
      <c r="Q4948" s="287">
        <f>tblDataSet[[#This Row],[Total (Teachers/Staff) - إجمالي عدد المدرسين/المدرسات/الطاقم الإداري]]</f>
        <v>1</v>
      </c>
      <c r="R4948" s="290">
        <f>SUM(tblMain[[#This Row],[Total (Teachers/Staff)]],tblMain[[#This Row],[Total of Students (Boys/Girls)]])</f>
        <v>1</v>
      </c>
      <c r="S4948" s="287" t="str">
        <f>tblDataSet[[#This Row],[ORG_Type]]</f>
        <v>GO</v>
      </c>
      <c r="T4948" s="287" t="str">
        <f>IF(tblDataSet[[#This Row],[Other Indicators - مؤشرات أخرى]]="","",tblDataSet[[#This Row],[Other Indicators - مؤشرات أخرى]])</f>
        <v/>
      </c>
      <c r="U4948" s="287" t="str">
        <f>IF(tblDataSet[[#This Row],[Quantity - العدد]]="","",tblDataSet[[#This Row],[Quantity - العدد]])</f>
        <v/>
      </c>
      <c r="V4948" s="287" t="str">
        <f>INDEX('vlukup tables'!$A$417:$A$428,MATCH(tblDataSet[[#This Row],[Date (Month) - التاريخ (الشهر)]],'vlukup tables'!$B$417:$B$428,0))</f>
        <v>February</v>
      </c>
      <c r="W494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949" spans="1:23" ht="29" x14ac:dyDescent="0.35">
      <c r="A4949" s="76" t="str">
        <f>IF(tblDataSet[[#This Row],[Organization Name - إسم المنظمة]]="","",tblDataSet[[#This Row],[Organization Name - إسم المنظمة]])</f>
        <v>Social Fund for Development</v>
      </c>
      <c r="B49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9" s="287" t="str">
        <f>IF(tblDataSet[[#This Row],[Organization Acronym - إختصار إسم المنظمة]]="","",tblDataSet[[#This Row],[Organization Acronym - إختصار إسم المنظمة]])</f>
        <v>SFD</v>
      </c>
      <c r="D4949" s="287" t="str">
        <f>IF(tblDataSet[[#This Row],[Donor (if applicable) - المانح (إن وجد)]]="","",tblDataSet[[#This Row],[Donor (if applicable) - المانح (إن وجد)]])</f>
        <v>KFW</v>
      </c>
      <c r="E4949" s="287" t="str">
        <f>VLOOKUP(tblDataSet[[#This Row],[Governorate - المحافظة]],gov_vlukup,2,FALSE)</f>
        <v>Amran</v>
      </c>
      <c r="F4949" s="287" t="str">
        <f>INDEX(Lists!$A$2:$A$23,MATCH(tblMain[[#This Row],[Governorate]],Gov_List,0))</f>
        <v>YE29</v>
      </c>
      <c r="G4949" s="287" t="str">
        <f>_xlfn.IFNA(VLOOKUP(tblDataSet[[#This Row],[District - المديرية]],dist_vlukup,2,FALSE),"")</f>
        <v>Harf Sufyan</v>
      </c>
      <c r="H4949" s="287" t="str">
        <f>INDEX(Lists!$E$2:$E$334,MATCH(tblMain[[#This Row],[District]],Lists!$F$2:$F$334,0))</f>
        <v>YE2901</v>
      </c>
      <c r="I4949" s="287" t="str">
        <f>IF(tblDataSet[[#This Row],[School Name - المدرسة]]="","",tblDataSet[[#This Row],[School Name - المدرسة]])</f>
        <v>م/فائز الجثام</v>
      </c>
      <c r="J49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49" s="287">
        <f>tblDataSet[[#This Row],['# of Students (Boys) - عدد الطلاب]]</f>
        <v>0</v>
      </c>
      <c r="M4949" s="287">
        <f>tblDataSet[[#This Row],['# of Students (Girls) - عدد الطالبات]]</f>
        <v>0</v>
      </c>
      <c r="N4949" s="289">
        <f>tblDataSet[[#This Row],[Total of Beneficiaries - إجمالي الطلاب والطالبات المستفيدين]]</f>
        <v>0</v>
      </c>
      <c r="O4949" s="287">
        <f>tblDataSet[[#This Row],['# of Teachers/Staff (Male) - عدد المدرسين/الطاقم الإداري (ذكور)]]</f>
        <v>1</v>
      </c>
      <c r="P4949" s="287">
        <f>tblDataSet[[#This Row],['# of Teachers/Staff (Female) - عدد المدرسات/الطاقم الإدراي (إناث)]]</f>
        <v>1</v>
      </c>
      <c r="Q4949" s="287">
        <f>tblDataSet[[#This Row],[Total (Teachers/Staff) - إجمالي عدد المدرسين/المدرسات/الطاقم الإداري]]</f>
        <v>2</v>
      </c>
      <c r="R4949" s="290">
        <f>SUM(tblMain[[#This Row],[Total (Teachers/Staff)]],tblMain[[#This Row],[Total of Students (Boys/Girls)]])</f>
        <v>2</v>
      </c>
      <c r="S4949" s="287" t="str">
        <f>tblDataSet[[#This Row],[ORG_Type]]</f>
        <v>GO</v>
      </c>
      <c r="T4949" s="287" t="str">
        <f>IF(tblDataSet[[#This Row],[Other Indicators - مؤشرات أخرى]]="","",tblDataSet[[#This Row],[Other Indicators - مؤشرات أخرى]])</f>
        <v/>
      </c>
      <c r="U4949" s="287" t="str">
        <f>IF(tblDataSet[[#This Row],[Quantity - العدد]]="","",tblDataSet[[#This Row],[Quantity - العدد]])</f>
        <v/>
      </c>
      <c r="V4949" s="287" t="str">
        <f>INDEX('vlukup tables'!$A$417:$A$428,MATCH(tblDataSet[[#This Row],[Date (Month) - التاريخ (الشهر)]],'vlukup tables'!$B$417:$B$428,0))</f>
        <v>February</v>
      </c>
      <c r="W494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950" spans="1:23" ht="29" x14ac:dyDescent="0.35">
      <c r="A4950" s="76" t="str">
        <f>IF(tblDataSet[[#This Row],[Organization Name - إسم المنظمة]]="","",tblDataSet[[#This Row],[Organization Name - إسم المنظمة]])</f>
        <v>World Food Programme</v>
      </c>
      <c r="B49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0" s="287" t="str">
        <f>IF(tblDataSet[[#This Row],[Organization Acronym - إختصار إسم المنظمة]]="","",tblDataSet[[#This Row],[Organization Acronym - إختصار إسم المنظمة]])</f>
        <v>WFP</v>
      </c>
      <c r="D4950" s="287" t="str">
        <f>IF(tblDataSet[[#This Row],[Donor (if applicable) - المانح (إن وجد)]]="","",tblDataSet[[#This Row],[Donor (if applicable) - المانح (إن وجد)]])</f>
        <v>N/A</v>
      </c>
      <c r="E4950" s="287" t="str">
        <f>VLOOKUP(tblDataSet[[#This Row],[Governorate - المحافظة]],gov_vlukup,2,FALSE)</f>
        <v>Lahj</v>
      </c>
      <c r="F4950" s="287" t="str">
        <f>INDEX(Lists!$A$2:$A$23,MATCH(tblMain[[#This Row],[Governorate]],Gov_List,0))</f>
        <v>YE25</v>
      </c>
      <c r="G4950" s="287" t="str">
        <f>_xlfn.IFNA(VLOOKUP(tblDataSet[[#This Row],[District - المديرية]],dist_vlukup,2,FALSE),"")</f>
        <v>Al Madaribah Wa Al Aarah</v>
      </c>
      <c r="H4950" s="287" t="str">
        <f>INDEX(Lists!$E$2:$E$334,MATCH(tblMain[[#This Row],[District]],Lists!$F$2:$F$334,0))</f>
        <v>YE2513</v>
      </c>
      <c r="I4950" s="287" t="str">
        <f>IF(tblDataSet[[#This Row],[School Name - المدرسة]]="","",tblDataSet[[#This Row],[School Name - المدرسة]])</f>
        <v>م/قتيبه الباهلي</v>
      </c>
      <c r="J49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0" s="288" t="str">
        <f>INDEX('vlukup tables'!$G$21:$G$58,MATCH(tblDataSet[[#This Row],[Sub-activity - النشاط الفرعي]],'vlukup tables'!$F$21:$F$58,0))</f>
        <v>Provide snacks or meals to students and teachers</v>
      </c>
      <c r="L4950" s="287">
        <f>tblDataSet[[#This Row],['# of Students (Boys) - عدد الطلاب]]</f>
        <v>160</v>
      </c>
      <c r="M4950" s="287">
        <f>tblDataSet[[#This Row],['# of Students (Girls) - عدد الطالبات]]</f>
        <v>110</v>
      </c>
      <c r="N4950" s="289">
        <f>tblDataSet[[#This Row],[Total of Beneficiaries - إجمالي الطلاب والطالبات المستفيدين]]</f>
        <v>270</v>
      </c>
      <c r="O4950" s="287">
        <f>tblDataSet[[#This Row],['# of Teachers/Staff (Male) - عدد المدرسين/الطاقم الإداري (ذكور)]]</f>
        <v>0</v>
      </c>
      <c r="P4950" s="287">
        <f>tblDataSet[[#This Row],['# of Teachers/Staff (Female) - عدد المدرسات/الطاقم الإدراي (إناث)]]</f>
        <v>0</v>
      </c>
      <c r="Q4950" s="287">
        <f>tblDataSet[[#This Row],[Total (Teachers/Staff) - إجمالي عدد المدرسين/المدرسات/الطاقم الإداري]]</f>
        <v>0</v>
      </c>
      <c r="R4950" s="290">
        <f>SUM(tblMain[[#This Row],[Total (Teachers/Staff)]],tblMain[[#This Row],[Total of Students (Boys/Girls)]])</f>
        <v>270</v>
      </c>
      <c r="S4950" s="287" t="str">
        <f>tblDataSet[[#This Row],[ORG_Type]]</f>
        <v>UN</v>
      </c>
      <c r="T4950" s="287" t="str">
        <f>IF(tblDataSet[[#This Row],[Other Indicators - مؤشرات أخرى]]="","",tblDataSet[[#This Row],[Other Indicators - مؤشرات أخرى]])</f>
        <v/>
      </c>
      <c r="U4950" s="287" t="str">
        <f>IF(tblDataSet[[#This Row],[Quantity - العدد]]="","",tblDataSet[[#This Row],[Quantity - العدد]])</f>
        <v/>
      </c>
      <c r="V4950" s="287" t="str">
        <f>INDEX('vlukup tables'!$A$417:$A$428,MATCH(tblDataSet[[#This Row],[Date (Month) - التاريخ (الشهر)]],'vlukup tables'!$B$417:$B$428,0))</f>
        <v>February</v>
      </c>
      <c r="W4950" s="287" t="str">
        <f>IF(tblDataSet[[#This Row],[Remarks - ملاحظات أخرى]]="","",tblDataSet[[#This Row],[Remarks - ملاحظات أخرى]])</f>
        <v/>
      </c>
    </row>
    <row r="4951" spans="1:23" ht="29" x14ac:dyDescent="0.35">
      <c r="A4951" s="76" t="str">
        <f>IF(tblDataSet[[#This Row],[Organization Name - إسم المنظمة]]="","",tblDataSet[[#This Row],[Organization Name - إسم المنظمة]])</f>
        <v>World Food Programme</v>
      </c>
      <c r="B49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1" s="287" t="str">
        <f>IF(tblDataSet[[#This Row],[Organization Acronym - إختصار إسم المنظمة]]="","",tblDataSet[[#This Row],[Organization Acronym - إختصار إسم المنظمة]])</f>
        <v>WFP</v>
      </c>
      <c r="D4951" s="287" t="str">
        <f>IF(tblDataSet[[#This Row],[Donor (if applicable) - المانح (إن وجد)]]="","",tblDataSet[[#This Row],[Donor (if applicable) - المانح (إن وجد)]])</f>
        <v>N/A</v>
      </c>
      <c r="E4951" s="287" t="str">
        <f>VLOOKUP(tblDataSet[[#This Row],[Governorate - المحافظة]],gov_vlukup,2,FALSE)</f>
        <v>Ta'iz</v>
      </c>
      <c r="F4951" s="287" t="str">
        <f>INDEX(Lists!$A$2:$A$23,MATCH(tblMain[[#This Row],[Governorate]],Gov_List,0))</f>
        <v>YE15</v>
      </c>
      <c r="G4951" s="287" t="str">
        <f>_xlfn.IFNA(VLOOKUP(tblDataSet[[#This Row],[District - المديرية]],dist_vlukup,2,FALSE),"")</f>
        <v>Shar'ab As Salam</v>
      </c>
      <c r="H4951" s="287" t="str">
        <f>INDEX(Lists!$E$2:$E$334,MATCH(tblMain[[#This Row],[District]],Lists!$F$2:$F$334,0))</f>
        <v>YE1502</v>
      </c>
      <c r="I4951" s="287" t="str">
        <f>IF(tblDataSet[[#This Row],[School Name - المدرسة]]="","",tblDataSet[[#This Row],[School Name - المدرسة]])</f>
        <v>م/قتيبه بن مسلم/بالوريده</v>
      </c>
      <c r="J49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1" s="288" t="str">
        <f>INDEX('vlukup tables'!$G$21:$G$58,MATCH(tblDataSet[[#This Row],[Sub-activity - النشاط الفرعي]],'vlukup tables'!$F$21:$F$58,0))</f>
        <v>Provide snacks or meals to students and teachers</v>
      </c>
      <c r="L4951" s="287">
        <f>tblDataSet[[#This Row],['# of Students (Boys) - عدد الطلاب]]</f>
        <v>66</v>
      </c>
      <c r="M4951" s="287">
        <f>tblDataSet[[#This Row],['# of Students (Girls) - عدد الطالبات]]</f>
        <v>54</v>
      </c>
      <c r="N4951" s="289">
        <f>tblDataSet[[#This Row],[Total of Beneficiaries - إجمالي الطلاب والطالبات المستفيدين]]</f>
        <v>120</v>
      </c>
      <c r="O4951" s="287">
        <f>tblDataSet[[#This Row],['# of Teachers/Staff (Male) - عدد المدرسين/الطاقم الإداري (ذكور)]]</f>
        <v>0</v>
      </c>
      <c r="P4951" s="287">
        <f>tblDataSet[[#This Row],['# of Teachers/Staff (Female) - عدد المدرسات/الطاقم الإدراي (إناث)]]</f>
        <v>0</v>
      </c>
      <c r="Q4951" s="287">
        <f>tblDataSet[[#This Row],[Total (Teachers/Staff) - إجمالي عدد المدرسين/المدرسات/الطاقم الإداري]]</f>
        <v>0</v>
      </c>
      <c r="R4951" s="290">
        <f>SUM(tblMain[[#This Row],[Total (Teachers/Staff)]],tblMain[[#This Row],[Total of Students (Boys/Girls)]])</f>
        <v>120</v>
      </c>
      <c r="S4951" s="287" t="str">
        <f>tblDataSet[[#This Row],[ORG_Type]]</f>
        <v>UN</v>
      </c>
      <c r="T4951" s="287" t="str">
        <f>IF(tblDataSet[[#This Row],[Other Indicators - مؤشرات أخرى]]="","",tblDataSet[[#This Row],[Other Indicators - مؤشرات أخرى]])</f>
        <v/>
      </c>
      <c r="U4951" s="287" t="str">
        <f>IF(tblDataSet[[#This Row],[Quantity - العدد]]="","",tblDataSet[[#This Row],[Quantity - العدد]])</f>
        <v/>
      </c>
      <c r="V4951" s="287" t="str">
        <f>INDEX('vlukup tables'!$A$417:$A$428,MATCH(tblDataSet[[#This Row],[Date (Month) - التاريخ (الشهر)]],'vlukup tables'!$B$417:$B$428,0))</f>
        <v>February</v>
      </c>
      <c r="W4951" s="287" t="str">
        <f>IF(tblDataSet[[#This Row],[Remarks - ملاحظات أخرى]]="","",tblDataSet[[#This Row],[Remarks - ملاحظات أخرى]])</f>
        <v/>
      </c>
    </row>
    <row r="4952" spans="1:23" ht="29" x14ac:dyDescent="0.35">
      <c r="A4952" s="76" t="str">
        <f>IF(tblDataSet[[#This Row],[Organization Name - إسم المنظمة]]="","",tblDataSet[[#This Row],[Organization Name - إسم المنظمة]])</f>
        <v>Social Fund for Development</v>
      </c>
      <c r="B49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2" s="287" t="str">
        <f>IF(tblDataSet[[#This Row],[Organization Acronym - إختصار إسم المنظمة]]="","",tblDataSet[[#This Row],[Organization Acronym - إختصار إسم المنظمة]])</f>
        <v>SFD</v>
      </c>
      <c r="D4952" s="287" t="str">
        <f>IF(tblDataSet[[#This Row],[Donor (if applicable) - المانح (إن وجد)]]="","",tblDataSet[[#This Row],[Donor (if applicable) - المانح (إن وجد)]])</f>
        <v>KFW</v>
      </c>
      <c r="E4952" s="287" t="str">
        <f>VLOOKUP(tblDataSet[[#This Row],[Governorate - المحافظة]],gov_vlukup,2,FALSE)</f>
        <v>Shabwah</v>
      </c>
      <c r="F4952" s="287" t="str">
        <f>INDEX(Lists!$A$2:$A$23,MATCH(tblMain[[#This Row],[Governorate]],Gov_List,0))</f>
        <v>YE21</v>
      </c>
      <c r="G4952" s="287" t="str">
        <f>_xlfn.IFNA(VLOOKUP(tblDataSet[[#This Row],[District - المديرية]],dist_vlukup,2,FALSE),"")</f>
        <v>Nisab</v>
      </c>
      <c r="H4952" s="287" t="str">
        <f>INDEX(Lists!$E$2:$E$334,MATCH(tblMain[[#This Row],[District]],Lists!$F$2:$F$334,0))</f>
        <v>YE2110</v>
      </c>
      <c r="I4952" s="287" t="str">
        <f>IF(tblDataSet[[#This Row],[School Name - المدرسة]]="","",tblDataSet[[#This Row],[School Name - المدرسة]])</f>
        <v>م/قرن الرمادة</v>
      </c>
      <c r="J49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52" s="287">
        <f>tblDataSet[[#This Row],['# of Students (Boys) - عدد الطلاب]]</f>
        <v>0</v>
      </c>
      <c r="M4952" s="287">
        <f>tblDataSet[[#This Row],['# of Students (Girls) - عدد الطالبات]]</f>
        <v>0</v>
      </c>
      <c r="N4952" s="289">
        <f>tblDataSet[[#This Row],[Total of Beneficiaries - إجمالي الطلاب والطالبات المستفيدين]]</f>
        <v>0</v>
      </c>
      <c r="O4952" s="287">
        <f>tblDataSet[[#This Row],['# of Teachers/Staff (Male) - عدد المدرسين/الطاقم الإداري (ذكور)]]</f>
        <v>0</v>
      </c>
      <c r="P4952" s="287">
        <f>tblDataSet[[#This Row],['# of Teachers/Staff (Female) - عدد المدرسات/الطاقم الإدراي (إناث)]]</f>
        <v>1</v>
      </c>
      <c r="Q4952" s="287">
        <f>tblDataSet[[#This Row],[Total (Teachers/Staff) - إجمالي عدد المدرسين/المدرسات/الطاقم الإداري]]</f>
        <v>1</v>
      </c>
      <c r="R4952" s="290">
        <f>SUM(tblMain[[#This Row],[Total (Teachers/Staff)]],tblMain[[#This Row],[Total of Students (Boys/Girls)]])</f>
        <v>1</v>
      </c>
      <c r="S4952" s="287" t="str">
        <f>tblDataSet[[#This Row],[ORG_Type]]</f>
        <v>GO</v>
      </c>
      <c r="T4952" s="287" t="str">
        <f>IF(tblDataSet[[#This Row],[Other Indicators - مؤشرات أخرى]]="","",tblDataSet[[#This Row],[Other Indicators - مؤشرات أخرى]])</f>
        <v/>
      </c>
      <c r="U4952" s="287" t="str">
        <f>IF(tblDataSet[[#This Row],[Quantity - العدد]]="","",tblDataSet[[#This Row],[Quantity - العدد]])</f>
        <v/>
      </c>
      <c r="V4952" s="287" t="str">
        <f>INDEX('vlukup tables'!$A$417:$A$428,MATCH(tblDataSet[[#This Row],[Date (Month) - التاريخ (الشهر)]],'vlukup tables'!$B$417:$B$428,0))</f>
        <v>February</v>
      </c>
      <c r="W4952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4953" spans="1:23" ht="29" x14ac:dyDescent="0.35">
      <c r="A4953" s="76" t="str">
        <f>IF(tblDataSet[[#This Row],[Organization Name - إسم المنظمة]]="","",tblDataSet[[#This Row],[Organization Name - إسم المنظمة]])</f>
        <v>Social Fund for Development</v>
      </c>
      <c r="B49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3" s="287" t="str">
        <f>IF(tblDataSet[[#This Row],[Organization Acronym - إختصار إسم المنظمة]]="","",tblDataSet[[#This Row],[Organization Acronym - إختصار إسم المنظمة]])</f>
        <v>SFD</v>
      </c>
      <c r="D4953" s="287" t="str">
        <f>IF(tblDataSet[[#This Row],[Donor (if applicable) - المانح (إن وجد)]]="","",tblDataSet[[#This Row],[Donor (if applicable) - المانح (إن وجد)]])</f>
        <v>KFW</v>
      </c>
      <c r="E4953" s="287" t="str">
        <f>VLOOKUP(tblDataSet[[#This Row],[Governorate - المحافظة]],gov_vlukup,2,FALSE)</f>
        <v>Shabwah</v>
      </c>
      <c r="F4953" s="287" t="str">
        <f>INDEX(Lists!$A$2:$A$23,MATCH(tblMain[[#This Row],[Governorate]],Gov_List,0))</f>
        <v>YE21</v>
      </c>
      <c r="G4953" s="287" t="str">
        <f>_xlfn.IFNA(VLOOKUP(tblDataSet[[#This Row],[District - المديرية]],dist_vlukup,2,FALSE),"")</f>
        <v>Nisab</v>
      </c>
      <c r="H4953" s="287" t="str">
        <f>INDEX(Lists!$E$2:$E$334,MATCH(tblMain[[#This Row],[District]],Lists!$F$2:$F$334,0))</f>
        <v>YE2110</v>
      </c>
      <c r="I4953" s="287" t="str">
        <f>IF(tblDataSet[[#This Row],[School Name - المدرسة]]="","",tblDataSet[[#This Row],[School Name - المدرسة]])</f>
        <v>م/قرن الرمادة</v>
      </c>
      <c r="J495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5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53" s="287">
        <f>tblDataSet[[#This Row],['# of Students (Boys) - عدد الطلاب]]</f>
        <v>0</v>
      </c>
      <c r="M4953" s="287">
        <f>tblDataSet[[#This Row],['# of Students (Girls) - عدد الطالبات]]</f>
        <v>0</v>
      </c>
      <c r="N4953" s="289">
        <f>tblDataSet[[#This Row],[Total of Beneficiaries - إجمالي الطلاب والطالبات المستفيدين]]</f>
        <v>0</v>
      </c>
      <c r="O4953" s="287">
        <f>tblDataSet[[#This Row],['# of Teachers/Staff (Male) - عدد المدرسين/الطاقم الإداري (ذكور)]]</f>
        <v>0</v>
      </c>
      <c r="P4953" s="287">
        <f>tblDataSet[[#This Row],['# of Teachers/Staff (Female) - عدد المدرسات/الطاقم الإدراي (إناث)]]</f>
        <v>1</v>
      </c>
      <c r="Q4953" s="287">
        <f>tblDataSet[[#This Row],[Total (Teachers/Staff) - إجمالي عدد المدرسين/المدرسات/الطاقم الإداري]]</f>
        <v>1</v>
      </c>
      <c r="R4953" s="290">
        <f>SUM(tblMain[[#This Row],[Total (Teachers/Staff)]],tblMain[[#This Row],[Total of Students (Boys/Girls)]])</f>
        <v>1</v>
      </c>
      <c r="S4953" s="287" t="str">
        <f>tblDataSet[[#This Row],[ORG_Type]]</f>
        <v>GO</v>
      </c>
      <c r="T4953" s="287" t="str">
        <f>IF(tblDataSet[[#This Row],[Other Indicators - مؤشرات أخرى]]="","",tblDataSet[[#This Row],[Other Indicators - مؤشرات أخرى]])</f>
        <v/>
      </c>
      <c r="U4953" s="287" t="str">
        <f>IF(tblDataSet[[#This Row],[Quantity - العدد]]="","",tblDataSet[[#This Row],[Quantity - العدد]])</f>
        <v/>
      </c>
      <c r="V4953" s="287" t="str">
        <f>INDEX('vlukup tables'!$A$417:$A$428,MATCH(tblDataSet[[#This Row],[Date (Month) - التاريخ (الشهر)]],'vlukup tables'!$B$417:$B$428,0))</f>
        <v>February</v>
      </c>
      <c r="W4953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4954" spans="1:23" ht="29" x14ac:dyDescent="0.35">
      <c r="A4954" s="76" t="str">
        <f>IF(tblDataSet[[#This Row],[Organization Name - إسم المنظمة]]="","",tblDataSet[[#This Row],[Organization Name - إسم المنظمة]])</f>
        <v>World Food Programme</v>
      </c>
      <c r="B49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4" s="287" t="str">
        <f>IF(tblDataSet[[#This Row],[Organization Acronym - إختصار إسم المنظمة]]="","",tblDataSet[[#This Row],[Organization Acronym - إختصار إسم المنظمة]])</f>
        <v>WFP</v>
      </c>
      <c r="D4954" s="287" t="str">
        <f>IF(tblDataSet[[#This Row],[Donor (if applicable) - المانح (إن وجد)]]="","",tblDataSet[[#This Row],[Donor (if applicable) - المانح (إن وجد)]])</f>
        <v>N/A</v>
      </c>
      <c r="E4954" s="287" t="str">
        <f>VLOOKUP(tblDataSet[[#This Row],[Governorate - المحافظة]],gov_vlukup,2,FALSE)</f>
        <v>Lahj</v>
      </c>
      <c r="F4954" s="287" t="str">
        <f>INDEX(Lists!$A$2:$A$23,MATCH(tblMain[[#This Row],[Governorate]],Gov_List,0))</f>
        <v>YE25</v>
      </c>
      <c r="G4954" s="287" t="str">
        <f>_xlfn.IFNA(VLOOKUP(tblDataSet[[#This Row],[District - المديرية]],dist_vlukup,2,FALSE),"")</f>
        <v>Al Madaribah Wa Al Aarah</v>
      </c>
      <c r="H4954" s="287" t="str">
        <f>INDEX(Lists!$E$2:$E$334,MATCH(tblMain[[#This Row],[District]],Lists!$F$2:$F$334,0))</f>
        <v>YE2513</v>
      </c>
      <c r="I4954" s="287" t="str">
        <f>IF(tblDataSet[[#This Row],[School Name - المدرسة]]="","",tblDataSet[[#This Row],[School Name - المدرسة]])</f>
        <v>م/مامر</v>
      </c>
      <c r="J49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4" s="288" t="str">
        <f>INDEX('vlukup tables'!$G$21:$G$58,MATCH(tblDataSet[[#This Row],[Sub-activity - النشاط الفرعي]],'vlukup tables'!$F$21:$F$58,0))</f>
        <v>Provide snacks or meals to students and teachers</v>
      </c>
      <c r="L4954" s="287">
        <f>tblDataSet[[#This Row],['# of Students (Boys) - عدد الطلاب]]</f>
        <v>27</v>
      </c>
      <c r="M4954" s="287">
        <f>tblDataSet[[#This Row],['# of Students (Girls) - عدد الطالبات]]</f>
        <v>23</v>
      </c>
      <c r="N4954" s="289">
        <f>tblDataSet[[#This Row],[Total of Beneficiaries - إجمالي الطلاب والطالبات المستفيدين]]</f>
        <v>50</v>
      </c>
      <c r="O4954" s="287">
        <f>tblDataSet[[#This Row],['# of Teachers/Staff (Male) - عدد المدرسين/الطاقم الإداري (ذكور)]]</f>
        <v>0</v>
      </c>
      <c r="P4954" s="287">
        <f>tblDataSet[[#This Row],['# of Teachers/Staff (Female) - عدد المدرسات/الطاقم الإدراي (إناث)]]</f>
        <v>0</v>
      </c>
      <c r="Q4954" s="287">
        <f>tblDataSet[[#This Row],[Total (Teachers/Staff) - إجمالي عدد المدرسين/المدرسات/الطاقم الإداري]]</f>
        <v>0</v>
      </c>
      <c r="R4954" s="290">
        <f>SUM(tblMain[[#This Row],[Total (Teachers/Staff)]],tblMain[[#This Row],[Total of Students (Boys/Girls)]])</f>
        <v>50</v>
      </c>
      <c r="S4954" s="287" t="str">
        <f>tblDataSet[[#This Row],[ORG_Type]]</f>
        <v>UN</v>
      </c>
      <c r="T4954" s="287" t="str">
        <f>IF(tblDataSet[[#This Row],[Other Indicators - مؤشرات أخرى]]="","",tblDataSet[[#This Row],[Other Indicators - مؤشرات أخرى]])</f>
        <v/>
      </c>
      <c r="U4954" s="287" t="str">
        <f>IF(tblDataSet[[#This Row],[Quantity - العدد]]="","",tblDataSet[[#This Row],[Quantity - العدد]])</f>
        <v/>
      </c>
      <c r="V4954" s="287" t="str">
        <f>INDEX('vlukup tables'!$A$417:$A$428,MATCH(tblDataSet[[#This Row],[Date (Month) - التاريخ (الشهر)]],'vlukup tables'!$B$417:$B$428,0))</f>
        <v>February</v>
      </c>
      <c r="W4954" s="287" t="str">
        <f>IF(tblDataSet[[#This Row],[Remarks - ملاحظات أخرى]]="","",tblDataSet[[#This Row],[Remarks - ملاحظات أخرى]])</f>
        <v/>
      </c>
    </row>
    <row r="4955" spans="1:23" x14ac:dyDescent="0.35">
      <c r="A4955" s="76" t="str">
        <f>IF(tblDataSet[[#This Row],[Organization Name - إسم المنظمة]]="","",tblDataSet[[#This Row],[Organization Name - إسم المنظمة]])</f>
        <v>Qatar Charity</v>
      </c>
      <c r="B49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5" s="287" t="str">
        <f>IF(tblDataSet[[#This Row],[Organization Acronym - إختصار إسم المنظمة]]="","",tblDataSet[[#This Row],[Organization Acronym - إختصار إسم المنظمة]])</f>
        <v>QC</v>
      </c>
      <c r="D4955" s="287" t="str">
        <f>IF(tblDataSet[[#This Row],[Donor (if applicable) - المانح (إن وجد)]]="","",tblDataSet[[#This Row],[Donor (if applicable) - المانح (إن وجد)]])</f>
        <v>QC</v>
      </c>
      <c r="E4955" s="287" t="str">
        <f>VLOOKUP(tblDataSet[[#This Row],[Governorate - المحافظة]],gov_vlukup,2,FALSE)</f>
        <v>Lahj</v>
      </c>
      <c r="F4955" s="287" t="str">
        <f>INDEX(Lists!$A$2:$A$23,MATCH(tblMain[[#This Row],[Governorate]],Gov_List,0))</f>
        <v>YE25</v>
      </c>
      <c r="G4955" s="287" t="str">
        <f>_xlfn.IFNA(VLOOKUP(tblDataSet[[#This Row],[District - المديرية]],dist_vlukup,2,FALSE),"")</f>
        <v>Radfan</v>
      </c>
      <c r="H4955" s="287" t="str">
        <f>INDEX(Lists!$E$2:$E$334,MATCH(tblMain[[#This Row],[District]],Lists!$F$2:$F$334,0))</f>
        <v>YE2507</v>
      </c>
      <c r="I4955" s="287" t="str">
        <f>IF(tblDataSet[[#This Row],[School Name - المدرسة]]="","",tblDataSet[[#This Row],[School Name - المدرسة]])</f>
        <v>م/مثنى طالب حسن</v>
      </c>
      <c r="J4955" s="288" t="str">
        <f>INDEX('vlukup tables'!$G$1:$G$19,MATCH(tblDataSet[[#This Row],[Activity - النشاط الرئيسي]],'vlukup tables'!$F$1:$F$19,0))</f>
        <v>Children supported by cash or in-kind voucher</v>
      </c>
      <c r="K4955" s="288" t="str">
        <f>INDEX('vlukup tables'!$G$21:$G$58,MATCH(tblDataSet[[#This Row],[Sub-activity - النشاط الفرعي]],'vlukup tables'!$F$21:$F$58,0))</f>
        <v>Provide cash or in-kind support for education</v>
      </c>
      <c r="L4955" s="287">
        <f>tblDataSet[[#This Row],['# of Students (Boys) - عدد الطلاب]]</f>
        <v>2</v>
      </c>
      <c r="M4955" s="287">
        <f>tblDataSet[[#This Row],['# of Students (Girls) - عدد الطالبات]]</f>
        <v>4</v>
      </c>
      <c r="N4955" s="289">
        <f>tblDataSet[[#This Row],[Total of Beneficiaries - إجمالي الطلاب والطالبات المستفيدين]]</f>
        <v>6</v>
      </c>
      <c r="O4955" s="287">
        <f>tblDataSet[[#This Row],['# of Teachers/Staff (Male) - عدد المدرسين/الطاقم الإداري (ذكور)]]</f>
        <v>0</v>
      </c>
      <c r="P4955" s="287">
        <f>tblDataSet[[#This Row],['# of Teachers/Staff (Female) - عدد المدرسات/الطاقم الإدراي (إناث)]]</f>
        <v>0</v>
      </c>
      <c r="Q4955" s="287">
        <f>tblDataSet[[#This Row],[Total (Teachers/Staff) - إجمالي عدد المدرسين/المدرسات/الطاقم الإداري]]</f>
        <v>0</v>
      </c>
      <c r="R4955" s="290">
        <f>SUM(tblMain[[#This Row],[Total (Teachers/Staff)]],tblMain[[#This Row],[Total of Students (Boys/Girls)]])</f>
        <v>6</v>
      </c>
      <c r="S4955" s="287" t="str">
        <f>tblDataSet[[#This Row],[ORG_Type]]</f>
        <v>INGO</v>
      </c>
      <c r="T4955" s="287" t="str">
        <f>IF(tblDataSet[[#This Row],[Other Indicators - مؤشرات أخرى]]="","",tblDataSet[[#This Row],[Other Indicators - مؤشرات أخرى]])</f>
        <v/>
      </c>
      <c r="U4955" s="287" t="str">
        <f>IF(tblDataSet[[#This Row],[Quantity - العدد]]="","",tblDataSet[[#This Row],[Quantity - العدد]])</f>
        <v/>
      </c>
      <c r="V4955" s="287" t="str">
        <f>INDEX('vlukup tables'!$A$417:$A$428,MATCH(tblDataSet[[#This Row],[Date (Month) - التاريخ (الشهر)]],'vlukup tables'!$B$417:$B$428,0))</f>
        <v>January</v>
      </c>
      <c r="W4955" s="287" t="str">
        <f>IF(tblDataSet[[#This Row],[Remarks - ملاحظات أخرى]]="","",tblDataSet[[#This Row],[Remarks - ملاحظات أخرى]])</f>
        <v/>
      </c>
    </row>
    <row r="4956" spans="1:23" ht="29" x14ac:dyDescent="0.35">
      <c r="A4956" s="76" t="str">
        <f>IF(tblDataSet[[#This Row],[Organization Name - إسم المنظمة]]="","",tblDataSet[[#This Row],[Organization Name - إسم المنظمة]])</f>
        <v>World Food Programme</v>
      </c>
      <c r="B49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6" s="287" t="str">
        <f>IF(tblDataSet[[#This Row],[Organization Acronym - إختصار إسم المنظمة]]="","",tblDataSet[[#This Row],[Organization Acronym - إختصار إسم المنظمة]])</f>
        <v>WFP</v>
      </c>
      <c r="D4956" s="287" t="str">
        <f>IF(tblDataSet[[#This Row],[Donor (if applicable) - المانح (إن وجد)]]="","",tblDataSet[[#This Row],[Donor (if applicable) - المانح (إن وجد)]])</f>
        <v>N/A</v>
      </c>
      <c r="E4956" s="287" t="str">
        <f>VLOOKUP(tblDataSet[[#This Row],[Governorate - المحافظة]],gov_vlukup,2,FALSE)</f>
        <v>Ta'iz</v>
      </c>
      <c r="F4956" s="287" t="str">
        <f>INDEX(Lists!$A$2:$A$23,MATCH(tblMain[[#This Row],[Governorate]],Gov_List,0))</f>
        <v>YE15</v>
      </c>
      <c r="G4956" s="287" t="str">
        <f>_xlfn.IFNA(VLOOKUP(tblDataSet[[#This Row],[District - المديرية]],dist_vlukup,2,FALSE),"")</f>
        <v>Mawiyah</v>
      </c>
      <c r="H4956" s="287" t="str">
        <f>INDEX(Lists!$E$2:$E$334,MATCH(tblMain[[#This Row],[District]],Lists!$F$2:$F$334,0))</f>
        <v>YE1501</v>
      </c>
      <c r="I4956" s="287" t="str">
        <f>IF(tblDataSet[[#This Row],[School Name - المدرسة]]="","",tblDataSet[[#This Row],[School Name - المدرسة]])</f>
        <v>م/محمد الفاتح</v>
      </c>
      <c r="J49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6" s="288" t="str">
        <f>INDEX('vlukup tables'!$G$21:$G$58,MATCH(tblDataSet[[#This Row],[Sub-activity - النشاط الفرعي]],'vlukup tables'!$F$21:$F$58,0))</f>
        <v>Provide snacks or meals to students and teachers</v>
      </c>
      <c r="L4956" s="287">
        <f>tblDataSet[[#This Row],['# of Students (Boys) - عدد الطلاب]]</f>
        <v>698</v>
      </c>
      <c r="M4956" s="287">
        <f>tblDataSet[[#This Row],['# of Students (Girls) - عدد الطالبات]]</f>
        <v>586</v>
      </c>
      <c r="N4956" s="289">
        <f>tblDataSet[[#This Row],[Total of Beneficiaries - إجمالي الطلاب والطالبات المستفيدين]]</f>
        <v>1284</v>
      </c>
      <c r="O4956" s="287">
        <f>tblDataSet[[#This Row],['# of Teachers/Staff (Male) - عدد المدرسين/الطاقم الإداري (ذكور)]]</f>
        <v>0</v>
      </c>
      <c r="P4956" s="287">
        <f>tblDataSet[[#This Row],['# of Teachers/Staff (Female) - عدد المدرسات/الطاقم الإدراي (إناث)]]</f>
        <v>0</v>
      </c>
      <c r="Q4956" s="287">
        <f>tblDataSet[[#This Row],[Total (Teachers/Staff) - إجمالي عدد المدرسين/المدرسات/الطاقم الإداري]]</f>
        <v>0</v>
      </c>
      <c r="R4956" s="290">
        <f>SUM(tblMain[[#This Row],[Total (Teachers/Staff)]],tblMain[[#This Row],[Total of Students (Boys/Girls)]])</f>
        <v>1284</v>
      </c>
      <c r="S4956" s="287" t="str">
        <f>tblDataSet[[#This Row],[ORG_Type]]</f>
        <v>UN</v>
      </c>
      <c r="T4956" s="287" t="str">
        <f>IF(tblDataSet[[#This Row],[Other Indicators - مؤشرات أخرى]]="","",tblDataSet[[#This Row],[Other Indicators - مؤشرات أخرى]])</f>
        <v/>
      </c>
      <c r="U4956" s="287" t="str">
        <f>IF(tblDataSet[[#This Row],[Quantity - العدد]]="","",tblDataSet[[#This Row],[Quantity - العدد]])</f>
        <v/>
      </c>
      <c r="V4956" s="287" t="str">
        <f>INDEX('vlukup tables'!$A$417:$A$428,MATCH(tblDataSet[[#This Row],[Date (Month) - التاريخ (الشهر)]],'vlukup tables'!$B$417:$B$428,0))</f>
        <v>February</v>
      </c>
      <c r="W4956" s="287" t="str">
        <f>IF(tblDataSet[[#This Row],[Remarks - ملاحظات أخرى]]="","",tblDataSet[[#This Row],[Remarks - ملاحظات أخرى]])</f>
        <v/>
      </c>
    </row>
    <row r="4957" spans="1:23" ht="29" x14ac:dyDescent="0.35">
      <c r="A4957" s="76" t="str">
        <f>IF(tblDataSet[[#This Row],[Organization Name - إسم المنظمة]]="","",tblDataSet[[#This Row],[Organization Name - إسم المنظمة]])</f>
        <v>World Food Programme</v>
      </c>
      <c r="B49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7" s="287" t="str">
        <f>IF(tblDataSet[[#This Row],[Organization Acronym - إختصار إسم المنظمة]]="","",tblDataSet[[#This Row],[Organization Acronym - إختصار إسم المنظمة]])</f>
        <v>WFP</v>
      </c>
      <c r="D4957" s="287" t="str">
        <f>IF(tblDataSet[[#This Row],[Donor (if applicable) - المانح (إن وجد)]]="","",tblDataSet[[#This Row],[Donor (if applicable) - المانح (إن وجد)]])</f>
        <v>N/A</v>
      </c>
      <c r="E4957" s="287" t="str">
        <f>VLOOKUP(tblDataSet[[#This Row],[Governorate - المحافظة]],gov_vlukup,2,FALSE)</f>
        <v>Ta'iz</v>
      </c>
      <c r="F4957" s="287" t="str">
        <f>INDEX(Lists!$A$2:$A$23,MATCH(tblMain[[#This Row],[Governorate]],Gov_List,0))</f>
        <v>YE15</v>
      </c>
      <c r="G4957" s="287" t="str">
        <f>_xlfn.IFNA(VLOOKUP(tblDataSet[[#This Row],[District - المديرية]],dist_vlukup,2,FALSE),"")</f>
        <v>Shar'ab As Salam</v>
      </c>
      <c r="H4957" s="287" t="str">
        <f>INDEX(Lists!$E$2:$E$334,MATCH(tblMain[[#This Row],[District]],Lists!$F$2:$F$334,0))</f>
        <v>YE1502</v>
      </c>
      <c r="I4957" s="287" t="str">
        <f>IF(tblDataSet[[#This Row],[School Name - المدرسة]]="","",tblDataSet[[#This Row],[School Name - المدرسة]])</f>
        <v>م/محمد الفاتح/تخله</v>
      </c>
      <c r="J49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7" s="288" t="str">
        <f>INDEX('vlukup tables'!$G$21:$G$58,MATCH(tblDataSet[[#This Row],[Sub-activity - النشاط الفرعي]],'vlukup tables'!$F$21:$F$58,0))</f>
        <v>Provide snacks or meals to students and teachers</v>
      </c>
      <c r="L4957" s="287">
        <f>tblDataSet[[#This Row],['# of Students (Boys) - عدد الطلاب]]</f>
        <v>94</v>
      </c>
      <c r="M4957" s="287">
        <f>tblDataSet[[#This Row],['# of Students (Girls) - عدد الطالبات]]</f>
        <v>111</v>
      </c>
      <c r="N4957" s="289">
        <f>tblDataSet[[#This Row],[Total of Beneficiaries - إجمالي الطلاب والطالبات المستفيدين]]</f>
        <v>205</v>
      </c>
      <c r="O4957" s="287">
        <f>tblDataSet[[#This Row],['# of Teachers/Staff (Male) - عدد المدرسين/الطاقم الإداري (ذكور)]]</f>
        <v>0</v>
      </c>
      <c r="P4957" s="287">
        <f>tblDataSet[[#This Row],['# of Teachers/Staff (Female) - عدد المدرسات/الطاقم الإدراي (إناث)]]</f>
        <v>0</v>
      </c>
      <c r="Q4957" s="287">
        <f>tblDataSet[[#This Row],[Total (Teachers/Staff) - إجمالي عدد المدرسين/المدرسات/الطاقم الإداري]]</f>
        <v>0</v>
      </c>
      <c r="R4957" s="290">
        <f>SUM(tblMain[[#This Row],[Total (Teachers/Staff)]],tblMain[[#This Row],[Total of Students (Boys/Girls)]])</f>
        <v>205</v>
      </c>
      <c r="S4957" s="287" t="str">
        <f>tblDataSet[[#This Row],[ORG_Type]]</f>
        <v>UN</v>
      </c>
      <c r="T4957" s="287" t="str">
        <f>IF(tblDataSet[[#This Row],[Other Indicators - مؤشرات أخرى]]="","",tblDataSet[[#This Row],[Other Indicators - مؤشرات أخرى]])</f>
        <v/>
      </c>
      <c r="U4957" s="287" t="str">
        <f>IF(tblDataSet[[#This Row],[Quantity - العدد]]="","",tblDataSet[[#This Row],[Quantity - العدد]])</f>
        <v/>
      </c>
      <c r="V4957" s="287" t="str">
        <f>INDEX('vlukup tables'!$A$417:$A$428,MATCH(tblDataSet[[#This Row],[Date (Month) - التاريخ (الشهر)]],'vlukup tables'!$B$417:$B$428,0))</f>
        <v>February</v>
      </c>
      <c r="W4957" s="287" t="str">
        <f>IF(tblDataSet[[#This Row],[Remarks - ملاحظات أخرى]]="","",tblDataSet[[#This Row],[Remarks - ملاحظات أخرى]])</f>
        <v/>
      </c>
    </row>
    <row r="4958" spans="1:23" ht="29" x14ac:dyDescent="0.35">
      <c r="A4958" s="76" t="str">
        <f>IF(tblDataSet[[#This Row],[Organization Name - إسم المنظمة]]="","",tblDataSet[[#This Row],[Organization Name - إسم المنظمة]])</f>
        <v>World Food Programme</v>
      </c>
      <c r="B49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8" s="287" t="str">
        <f>IF(tblDataSet[[#This Row],[Organization Acronym - إختصار إسم المنظمة]]="","",tblDataSet[[#This Row],[Organization Acronym - إختصار إسم المنظمة]])</f>
        <v>WFP</v>
      </c>
      <c r="D4958" s="287" t="str">
        <f>IF(tblDataSet[[#This Row],[Donor (if applicable) - المانح (إن وجد)]]="","",tblDataSet[[#This Row],[Donor (if applicable) - المانح (إن وجد)]])</f>
        <v>N/A</v>
      </c>
      <c r="E4958" s="287" t="str">
        <f>VLOOKUP(tblDataSet[[#This Row],[Governorate - المحافظة]],gov_vlukup,2,FALSE)</f>
        <v>Lahj</v>
      </c>
      <c r="F4958" s="287" t="str">
        <f>INDEX(Lists!$A$2:$A$23,MATCH(tblMain[[#This Row],[Governorate]],Gov_List,0))</f>
        <v>YE25</v>
      </c>
      <c r="G4958" s="287" t="str">
        <f>_xlfn.IFNA(VLOOKUP(tblDataSet[[#This Row],[District - المديرية]],dist_vlukup,2,FALSE),"")</f>
        <v>Al Madaribah Wa Al Aarah</v>
      </c>
      <c r="H4958" s="287" t="str">
        <f>INDEX(Lists!$E$2:$E$334,MATCH(tblMain[[#This Row],[District]],Lists!$F$2:$F$334,0))</f>
        <v>YE2513</v>
      </c>
      <c r="I4958" s="287" t="str">
        <f>IF(tblDataSet[[#This Row],[School Name - المدرسة]]="","",tblDataSet[[#This Row],[School Name - المدرسة]])</f>
        <v>م/محمد محمود الزبيري بطان</v>
      </c>
      <c r="J49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8" s="288" t="str">
        <f>INDEX('vlukup tables'!$G$21:$G$58,MATCH(tblDataSet[[#This Row],[Sub-activity - النشاط الفرعي]],'vlukup tables'!$F$21:$F$58,0))</f>
        <v>Provide snacks or meals to students and teachers</v>
      </c>
      <c r="L4958" s="287">
        <f>tblDataSet[[#This Row],['# of Students (Boys) - عدد الطلاب]]</f>
        <v>44</v>
      </c>
      <c r="M4958" s="287">
        <f>tblDataSet[[#This Row],['# of Students (Girls) - عدد الطالبات]]</f>
        <v>32</v>
      </c>
      <c r="N4958" s="289">
        <f>tblDataSet[[#This Row],[Total of Beneficiaries - إجمالي الطلاب والطالبات المستفيدين]]</f>
        <v>76</v>
      </c>
      <c r="O4958" s="287">
        <f>tblDataSet[[#This Row],['# of Teachers/Staff (Male) - عدد المدرسين/الطاقم الإداري (ذكور)]]</f>
        <v>0</v>
      </c>
      <c r="P4958" s="287">
        <f>tblDataSet[[#This Row],['# of Teachers/Staff (Female) - عدد المدرسات/الطاقم الإدراي (إناث)]]</f>
        <v>0</v>
      </c>
      <c r="Q4958" s="287">
        <f>tblDataSet[[#This Row],[Total (Teachers/Staff) - إجمالي عدد المدرسين/المدرسات/الطاقم الإداري]]</f>
        <v>0</v>
      </c>
      <c r="R4958" s="290">
        <f>SUM(tblMain[[#This Row],[Total (Teachers/Staff)]],tblMain[[#This Row],[Total of Students (Boys/Girls)]])</f>
        <v>76</v>
      </c>
      <c r="S4958" s="287" t="str">
        <f>tblDataSet[[#This Row],[ORG_Type]]</f>
        <v>UN</v>
      </c>
      <c r="T4958" s="287" t="str">
        <f>IF(tblDataSet[[#This Row],[Other Indicators - مؤشرات أخرى]]="","",tblDataSet[[#This Row],[Other Indicators - مؤشرات أخرى]])</f>
        <v/>
      </c>
      <c r="U4958" s="287" t="str">
        <f>IF(tblDataSet[[#This Row],[Quantity - العدد]]="","",tblDataSet[[#This Row],[Quantity - العدد]])</f>
        <v/>
      </c>
      <c r="V4958" s="287" t="str">
        <f>INDEX('vlukup tables'!$A$417:$A$428,MATCH(tblDataSet[[#This Row],[Date (Month) - التاريخ (الشهر)]],'vlukup tables'!$B$417:$B$428,0))</f>
        <v>February</v>
      </c>
      <c r="W4958" s="287" t="str">
        <f>IF(tblDataSet[[#This Row],[Remarks - ملاحظات أخرى]]="","",tblDataSet[[#This Row],[Remarks - ملاحظات أخرى]])</f>
        <v/>
      </c>
    </row>
    <row r="4959" spans="1:23" ht="29" x14ac:dyDescent="0.35">
      <c r="A4959" s="76" t="str">
        <f>IF(tblDataSet[[#This Row],[Organization Name - إسم المنظمة]]="","",tblDataSet[[#This Row],[Organization Name - إسم المنظمة]])</f>
        <v>World Food Programme</v>
      </c>
      <c r="B49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9" s="287" t="str">
        <f>IF(tblDataSet[[#This Row],[Organization Acronym - إختصار إسم المنظمة]]="","",tblDataSet[[#This Row],[Organization Acronym - إختصار إسم المنظمة]])</f>
        <v>WFP</v>
      </c>
      <c r="D4959" s="287" t="str">
        <f>IF(tblDataSet[[#This Row],[Donor (if applicable) - المانح (إن وجد)]]="","",tblDataSet[[#This Row],[Donor (if applicable) - المانح (إن وجد)]])</f>
        <v>N/A</v>
      </c>
      <c r="E4959" s="287" t="str">
        <f>VLOOKUP(tblDataSet[[#This Row],[Governorate - المحافظة]],gov_vlukup,2,FALSE)</f>
        <v>Ibb</v>
      </c>
      <c r="F4959" s="287" t="str">
        <f>INDEX(Lists!$A$2:$A$23,MATCH(tblMain[[#This Row],[Governorate]],Gov_List,0))</f>
        <v>YE11</v>
      </c>
      <c r="G4959" s="287" t="str">
        <f>_xlfn.IFNA(VLOOKUP(tblDataSet[[#This Row],[District - المديرية]],dist_vlukup,2,FALSE),"")</f>
        <v>Dhi As Sufal</v>
      </c>
      <c r="H4959" s="287" t="str">
        <f>INDEX(Lists!$E$2:$E$334,MATCH(tblMain[[#This Row],[District]],Lists!$F$2:$F$334,0))</f>
        <v>YE1116</v>
      </c>
      <c r="I4959" s="287" t="str">
        <f>IF(tblDataSet[[#This Row],[School Name - المدرسة]]="","",tblDataSet[[#This Row],[School Name - المدرسة]])</f>
        <v>م/محمد مقبل</v>
      </c>
      <c r="J49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9" s="288" t="str">
        <f>INDEX('vlukup tables'!$G$21:$G$58,MATCH(tblDataSet[[#This Row],[Sub-activity - النشاط الفرعي]],'vlukup tables'!$F$21:$F$58,0))</f>
        <v>Provide snacks or meals to students and teachers</v>
      </c>
      <c r="L4959" s="287">
        <f>tblDataSet[[#This Row],['# of Students (Boys) - عدد الطلاب]]</f>
        <v>498</v>
      </c>
      <c r="M4959" s="287">
        <f>tblDataSet[[#This Row],['# of Students (Girls) - عدد الطالبات]]</f>
        <v>461</v>
      </c>
      <c r="N4959" s="289">
        <f>tblDataSet[[#This Row],[Total of Beneficiaries - إجمالي الطلاب والطالبات المستفيدين]]</f>
        <v>959</v>
      </c>
      <c r="O4959" s="287">
        <f>tblDataSet[[#This Row],['# of Teachers/Staff (Male) - عدد المدرسين/الطاقم الإداري (ذكور)]]</f>
        <v>0</v>
      </c>
      <c r="P4959" s="287">
        <f>tblDataSet[[#This Row],['# of Teachers/Staff (Female) - عدد المدرسات/الطاقم الإدراي (إناث)]]</f>
        <v>0</v>
      </c>
      <c r="Q4959" s="287">
        <f>tblDataSet[[#This Row],[Total (Teachers/Staff) - إجمالي عدد المدرسين/المدرسات/الطاقم الإداري]]</f>
        <v>0</v>
      </c>
      <c r="R4959" s="290">
        <f>SUM(tblMain[[#This Row],[Total (Teachers/Staff)]],tblMain[[#This Row],[Total of Students (Boys/Girls)]])</f>
        <v>959</v>
      </c>
      <c r="S4959" s="287" t="str">
        <f>tblDataSet[[#This Row],[ORG_Type]]</f>
        <v>UN</v>
      </c>
      <c r="T4959" s="287" t="str">
        <f>IF(tblDataSet[[#This Row],[Other Indicators - مؤشرات أخرى]]="","",tblDataSet[[#This Row],[Other Indicators - مؤشرات أخرى]])</f>
        <v/>
      </c>
      <c r="U4959" s="287" t="str">
        <f>IF(tblDataSet[[#This Row],[Quantity - العدد]]="","",tblDataSet[[#This Row],[Quantity - العدد]])</f>
        <v/>
      </c>
      <c r="V4959" s="287" t="str">
        <f>INDEX('vlukup tables'!$A$417:$A$428,MATCH(tblDataSet[[#This Row],[Date (Month) - التاريخ (الشهر)]],'vlukup tables'!$B$417:$B$428,0))</f>
        <v>February</v>
      </c>
      <c r="W4959" s="287" t="str">
        <f>IF(tblDataSet[[#This Row],[Remarks - ملاحظات أخرى]]="","",tblDataSet[[#This Row],[Remarks - ملاحظات أخرى]])</f>
        <v/>
      </c>
    </row>
    <row r="4960" spans="1:23" ht="29" x14ac:dyDescent="0.35">
      <c r="A4960" s="76" t="str">
        <f>IF(tblDataSet[[#This Row],[Organization Name - إسم المنظمة]]="","",tblDataSet[[#This Row],[Organization Name - إسم المنظمة]])</f>
        <v>World Food Programme</v>
      </c>
      <c r="B49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0" s="287" t="str">
        <f>IF(tblDataSet[[#This Row],[Organization Acronym - إختصار إسم المنظمة]]="","",tblDataSet[[#This Row],[Organization Acronym - إختصار إسم المنظمة]])</f>
        <v>WFP</v>
      </c>
      <c r="D4960" s="287" t="str">
        <f>IF(tblDataSet[[#This Row],[Donor (if applicable) - المانح (إن وجد)]]="","",tblDataSet[[#This Row],[Donor (if applicable) - المانح (إن وجد)]])</f>
        <v>N/A</v>
      </c>
      <c r="E4960" s="287" t="str">
        <f>VLOOKUP(tblDataSet[[#This Row],[Governorate - المحافظة]],gov_vlukup,2,FALSE)</f>
        <v>Lahj</v>
      </c>
      <c r="F4960" s="287" t="str">
        <f>INDEX(Lists!$A$2:$A$23,MATCH(tblMain[[#This Row],[Governorate]],Gov_List,0))</f>
        <v>YE25</v>
      </c>
      <c r="G4960" s="287" t="str">
        <f>_xlfn.IFNA(VLOOKUP(tblDataSet[[#This Row],[District - المديرية]],dist_vlukup,2,FALSE),"")</f>
        <v>Al Madaribah Wa Al Aarah</v>
      </c>
      <c r="H4960" s="287" t="str">
        <f>INDEX(Lists!$E$2:$E$334,MATCH(tblMain[[#This Row],[District]],Lists!$F$2:$F$334,0))</f>
        <v>YE2513</v>
      </c>
      <c r="I4960" s="287" t="str">
        <f>IF(tblDataSet[[#This Row],[School Name - المدرسة]]="","",tblDataSet[[#This Row],[School Name - المدرسة]])</f>
        <v>م/مصعب ابن عمير</v>
      </c>
      <c r="J49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0" s="288" t="str">
        <f>INDEX('vlukup tables'!$G$21:$G$58,MATCH(tblDataSet[[#This Row],[Sub-activity - النشاط الفرعي]],'vlukup tables'!$F$21:$F$58,0))</f>
        <v>Provide snacks or meals to students and teachers</v>
      </c>
      <c r="L4960" s="287">
        <f>tblDataSet[[#This Row],['# of Students (Boys) - عدد الطلاب]]</f>
        <v>191</v>
      </c>
      <c r="M4960" s="287">
        <f>tblDataSet[[#This Row],['# of Students (Girls) - عدد الطالبات]]</f>
        <v>86</v>
      </c>
      <c r="N4960" s="289">
        <f>tblDataSet[[#This Row],[Total of Beneficiaries - إجمالي الطلاب والطالبات المستفيدين]]</f>
        <v>277</v>
      </c>
      <c r="O4960" s="287">
        <f>tblDataSet[[#This Row],['# of Teachers/Staff (Male) - عدد المدرسين/الطاقم الإداري (ذكور)]]</f>
        <v>0</v>
      </c>
      <c r="P4960" s="287">
        <f>tblDataSet[[#This Row],['# of Teachers/Staff (Female) - عدد المدرسات/الطاقم الإدراي (إناث)]]</f>
        <v>0</v>
      </c>
      <c r="Q4960" s="287">
        <f>tblDataSet[[#This Row],[Total (Teachers/Staff) - إجمالي عدد المدرسين/المدرسات/الطاقم الإداري]]</f>
        <v>0</v>
      </c>
      <c r="R4960" s="290">
        <f>SUM(tblMain[[#This Row],[Total (Teachers/Staff)]],tblMain[[#This Row],[Total of Students (Boys/Girls)]])</f>
        <v>277</v>
      </c>
      <c r="S4960" s="287" t="str">
        <f>tblDataSet[[#This Row],[ORG_Type]]</f>
        <v>UN</v>
      </c>
      <c r="T4960" s="287" t="str">
        <f>IF(tblDataSet[[#This Row],[Other Indicators - مؤشرات أخرى]]="","",tblDataSet[[#This Row],[Other Indicators - مؤشرات أخرى]])</f>
        <v/>
      </c>
      <c r="U4960" s="287" t="str">
        <f>IF(tblDataSet[[#This Row],[Quantity - العدد]]="","",tblDataSet[[#This Row],[Quantity - العدد]])</f>
        <v/>
      </c>
      <c r="V4960" s="287" t="str">
        <f>INDEX('vlukup tables'!$A$417:$A$428,MATCH(tblDataSet[[#This Row],[Date (Month) - التاريخ (الشهر)]],'vlukup tables'!$B$417:$B$428,0))</f>
        <v>February</v>
      </c>
      <c r="W4960" s="287" t="str">
        <f>IF(tblDataSet[[#This Row],[Remarks - ملاحظات أخرى]]="","",tblDataSet[[#This Row],[Remarks - ملاحظات أخرى]])</f>
        <v/>
      </c>
    </row>
    <row r="4961" spans="1:23" ht="29" x14ac:dyDescent="0.35">
      <c r="A4961" s="76" t="str">
        <f>IF(tblDataSet[[#This Row],[Organization Name - إسم المنظمة]]="","",tblDataSet[[#This Row],[Organization Name - إسم المنظمة]])</f>
        <v>World Food Programme</v>
      </c>
      <c r="B49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1" s="287" t="str">
        <f>IF(tblDataSet[[#This Row],[Organization Acronym - إختصار إسم المنظمة]]="","",tblDataSet[[#This Row],[Organization Acronym - إختصار إسم المنظمة]])</f>
        <v>WFP</v>
      </c>
      <c r="D4961" s="287" t="str">
        <f>IF(tblDataSet[[#This Row],[Donor (if applicable) - المانح (إن وجد)]]="","",tblDataSet[[#This Row],[Donor (if applicable) - المانح (إن وجد)]])</f>
        <v>N/A</v>
      </c>
      <c r="E4961" s="287" t="str">
        <f>VLOOKUP(tblDataSet[[#This Row],[Governorate - المحافظة]],gov_vlukup,2,FALSE)</f>
        <v>Ibb</v>
      </c>
      <c r="F4961" s="287" t="str">
        <f>INDEX(Lists!$A$2:$A$23,MATCH(tblMain[[#This Row],[Governorate]],Gov_List,0))</f>
        <v>YE11</v>
      </c>
      <c r="G4961" s="287" t="str">
        <f>_xlfn.IFNA(VLOOKUP(tblDataSet[[#This Row],[District - المديرية]],dist_vlukup,2,FALSE),"")</f>
        <v>Adh Dhihar</v>
      </c>
      <c r="H4961" s="287" t="str">
        <f>INDEX(Lists!$E$2:$E$334,MATCH(tblMain[[#This Row],[District]],Lists!$F$2:$F$334,0))</f>
        <v>YE1119</v>
      </c>
      <c r="I4961" s="287" t="str">
        <f>IF(tblDataSet[[#This Row],[School Name - المدرسة]]="","",tblDataSet[[#This Row],[School Name - المدرسة]])</f>
        <v>م/مصعب بن عمير/الظهار اب</v>
      </c>
      <c r="J49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1" s="288" t="str">
        <f>INDEX('vlukup tables'!$G$21:$G$58,MATCH(tblDataSet[[#This Row],[Sub-activity - النشاط الفرعي]],'vlukup tables'!$F$21:$F$58,0))</f>
        <v>Provide snacks or meals to students and teachers</v>
      </c>
      <c r="L4961" s="287">
        <f>tblDataSet[[#This Row],['# of Students (Boys) - عدد الطلاب]]</f>
        <v>730</v>
      </c>
      <c r="M4961" s="287">
        <f>tblDataSet[[#This Row],['# of Students (Girls) - عدد الطالبات]]</f>
        <v>0</v>
      </c>
      <c r="N4961" s="289">
        <f>tblDataSet[[#This Row],[Total of Beneficiaries - إجمالي الطلاب والطالبات المستفيدين]]</f>
        <v>730</v>
      </c>
      <c r="O4961" s="287">
        <f>tblDataSet[[#This Row],['# of Teachers/Staff (Male) - عدد المدرسين/الطاقم الإداري (ذكور)]]</f>
        <v>0</v>
      </c>
      <c r="P4961" s="287">
        <f>tblDataSet[[#This Row],['# of Teachers/Staff (Female) - عدد المدرسات/الطاقم الإدراي (إناث)]]</f>
        <v>0</v>
      </c>
      <c r="Q4961" s="287">
        <f>tblDataSet[[#This Row],[Total (Teachers/Staff) - إجمالي عدد المدرسين/المدرسات/الطاقم الإداري]]</f>
        <v>0</v>
      </c>
      <c r="R4961" s="290">
        <f>SUM(tblMain[[#This Row],[Total (Teachers/Staff)]],tblMain[[#This Row],[Total of Students (Boys/Girls)]])</f>
        <v>730</v>
      </c>
      <c r="S4961" s="287" t="str">
        <f>tblDataSet[[#This Row],[ORG_Type]]</f>
        <v>UN</v>
      </c>
      <c r="T4961" s="287" t="str">
        <f>IF(tblDataSet[[#This Row],[Other Indicators - مؤشرات أخرى]]="","",tblDataSet[[#This Row],[Other Indicators - مؤشرات أخرى]])</f>
        <v/>
      </c>
      <c r="U4961" s="287" t="str">
        <f>IF(tblDataSet[[#This Row],[Quantity - العدد]]="","",tblDataSet[[#This Row],[Quantity - العدد]])</f>
        <v/>
      </c>
      <c r="V4961" s="287" t="str">
        <f>INDEX('vlukup tables'!$A$417:$A$428,MATCH(tblDataSet[[#This Row],[Date (Month) - التاريخ (الشهر)]],'vlukup tables'!$B$417:$B$428,0))</f>
        <v>February</v>
      </c>
      <c r="W4961" s="287" t="str">
        <f>IF(tblDataSet[[#This Row],[Remarks - ملاحظات أخرى]]="","",tblDataSet[[#This Row],[Remarks - ملاحظات أخرى]])</f>
        <v/>
      </c>
    </row>
    <row r="4962" spans="1:23" ht="29" x14ac:dyDescent="0.35">
      <c r="A4962" s="76" t="str">
        <f>IF(tblDataSet[[#This Row],[Organization Name - إسم المنظمة]]="","",tblDataSet[[#This Row],[Organization Name - إسم المنظمة]])</f>
        <v>World Food Programme</v>
      </c>
      <c r="B49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2" s="287" t="str">
        <f>IF(tblDataSet[[#This Row],[Organization Acronym - إختصار إسم المنظمة]]="","",tblDataSet[[#This Row],[Organization Acronym - إختصار إسم المنظمة]])</f>
        <v>WFP</v>
      </c>
      <c r="D4962" s="287" t="str">
        <f>IF(tblDataSet[[#This Row],[Donor (if applicable) - المانح (إن وجد)]]="","",tblDataSet[[#This Row],[Donor (if applicable) - المانح (إن وجد)]])</f>
        <v>N/A</v>
      </c>
      <c r="E4962" s="287" t="str">
        <f>VLOOKUP(tblDataSet[[#This Row],[Governorate - المحافظة]],gov_vlukup,2,FALSE)</f>
        <v>Al Mahwit</v>
      </c>
      <c r="F4962" s="287" t="str">
        <f>INDEX(Lists!$A$2:$A$23,MATCH(tblMain[[#This Row],[Governorate]],Gov_List,0))</f>
        <v>YE27</v>
      </c>
      <c r="G4962" s="287" t="str">
        <f>_xlfn.IFNA(VLOOKUP(tblDataSet[[#This Row],[District - المديرية]],dist_vlukup,2,FALSE),"")</f>
        <v>Melhan</v>
      </c>
      <c r="H4962" s="287" t="str">
        <f>INDEX(Lists!$E$2:$E$334,MATCH(tblMain[[#This Row],[District]],Lists!$F$2:$F$334,0))</f>
        <v>YE2705</v>
      </c>
      <c r="I4962" s="287" t="str">
        <f>IF(tblDataSet[[#This Row],[School Name - المدرسة]]="","",tblDataSet[[#This Row],[School Name - المدرسة]])</f>
        <v>م/معاذ بن جبل/الرباط</v>
      </c>
      <c r="J49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2" s="288" t="str">
        <f>INDEX('vlukup tables'!$G$21:$G$58,MATCH(tblDataSet[[#This Row],[Sub-activity - النشاط الفرعي]],'vlukup tables'!$F$21:$F$58,0))</f>
        <v>Provide snacks or meals to students and teachers</v>
      </c>
      <c r="L4962" s="287">
        <f>tblDataSet[[#This Row],['# of Students (Boys) - عدد الطلاب]]</f>
        <v>147</v>
      </c>
      <c r="M4962" s="287">
        <f>tblDataSet[[#This Row],['# of Students (Girls) - عدد الطالبات]]</f>
        <v>87</v>
      </c>
      <c r="N4962" s="289">
        <f>tblDataSet[[#This Row],[Total of Beneficiaries - إجمالي الطلاب والطالبات المستفيدين]]</f>
        <v>234</v>
      </c>
      <c r="O4962" s="287">
        <f>tblDataSet[[#This Row],['# of Teachers/Staff (Male) - عدد المدرسين/الطاقم الإداري (ذكور)]]</f>
        <v>0</v>
      </c>
      <c r="P4962" s="287">
        <f>tblDataSet[[#This Row],['# of Teachers/Staff (Female) - عدد المدرسات/الطاقم الإدراي (إناث)]]</f>
        <v>0</v>
      </c>
      <c r="Q4962" s="287">
        <f>tblDataSet[[#This Row],[Total (Teachers/Staff) - إجمالي عدد المدرسين/المدرسات/الطاقم الإداري]]</f>
        <v>0</v>
      </c>
      <c r="R4962" s="290">
        <f>SUM(tblMain[[#This Row],[Total (Teachers/Staff)]],tblMain[[#This Row],[Total of Students (Boys/Girls)]])</f>
        <v>234</v>
      </c>
      <c r="S4962" s="287" t="str">
        <f>tblDataSet[[#This Row],[ORG_Type]]</f>
        <v>UN</v>
      </c>
      <c r="T4962" s="287" t="str">
        <f>IF(tblDataSet[[#This Row],[Other Indicators - مؤشرات أخرى]]="","",tblDataSet[[#This Row],[Other Indicators - مؤشرات أخرى]])</f>
        <v/>
      </c>
      <c r="U4962" s="287" t="str">
        <f>IF(tblDataSet[[#This Row],[Quantity - العدد]]="","",tblDataSet[[#This Row],[Quantity - العدد]])</f>
        <v/>
      </c>
      <c r="V4962" s="287" t="str">
        <f>INDEX('vlukup tables'!$A$417:$A$428,MATCH(tblDataSet[[#This Row],[Date (Month) - التاريخ (الشهر)]],'vlukup tables'!$B$417:$B$428,0))</f>
        <v>February</v>
      </c>
      <c r="W4962" s="287" t="str">
        <f>IF(tblDataSet[[#This Row],[Remarks - ملاحظات أخرى]]="","",tblDataSet[[#This Row],[Remarks - ملاحظات أخرى]])</f>
        <v/>
      </c>
    </row>
    <row r="4963" spans="1:23" ht="29" x14ac:dyDescent="0.35">
      <c r="A4963" s="76" t="str">
        <f>IF(tblDataSet[[#This Row],[Organization Name - إسم المنظمة]]="","",tblDataSet[[#This Row],[Organization Name - إسم المنظمة]])</f>
        <v>World Food Programme</v>
      </c>
      <c r="B49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3" s="287" t="str">
        <f>IF(tblDataSet[[#This Row],[Organization Acronym - إختصار إسم المنظمة]]="","",tblDataSet[[#This Row],[Organization Acronym - إختصار إسم المنظمة]])</f>
        <v>WFP</v>
      </c>
      <c r="D4963" s="287" t="str">
        <f>IF(tblDataSet[[#This Row],[Donor (if applicable) - المانح (إن وجد)]]="","",tblDataSet[[#This Row],[Donor (if applicable) - المانح (إن وجد)]])</f>
        <v>N/A</v>
      </c>
      <c r="E4963" s="287" t="str">
        <f>VLOOKUP(tblDataSet[[#This Row],[Governorate - المحافظة]],gov_vlukup,2,FALSE)</f>
        <v>Al Hodeidah</v>
      </c>
      <c r="F4963" s="287" t="str">
        <f>INDEX(Lists!$A$2:$A$23,MATCH(tblMain[[#This Row],[Governorate]],Gov_List,0))</f>
        <v>YE18</v>
      </c>
      <c r="G4963" s="287" t="str">
        <f>_xlfn.IFNA(VLOOKUP(tblDataSet[[#This Row],[District - المديرية]],dist_vlukup,2,FALSE),"")</f>
        <v>As Sukhnah</v>
      </c>
      <c r="H4963" s="287" t="str">
        <f>INDEX(Lists!$E$2:$E$334,MATCH(tblMain[[#This Row],[District]],Lists!$F$2:$F$334,0))</f>
        <v>YE1815</v>
      </c>
      <c r="I4963" s="287" t="str">
        <f>IF(tblDataSet[[#This Row],[School Name - المدرسة]]="","",tblDataSet[[#This Row],[School Name - المدرسة]])</f>
        <v>م/نور الدين -الدمينه</v>
      </c>
      <c r="J49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3" s="288" t="str">
        <f>INDEX('vlukup tables'!$G$21:$G$58,MATCH(tblDataSet[[#This Row],[Sub-activity - النشاط الفرعي]],'vlukup tables'!$F$21:$F$58,0))</f>
        <v>Provide snacks or meals to students and teachers</v>
      </c>
      <c r="L4963" s="287">
        <f>tblDataSet[[#This Row],['# of Students (Boys) - عدد الطلاب]]</f>
        <v>124</v>
      </c>
      <c r="M4963" s="287">
        <f>tblDataSet[[#This Row],['# of Students (Girls) - عدد الطالبات]]</f>
        <v>109</v>
      </c>
      <c r="N4963" s="289">
        <f>tblDataSet[[#This Row],[Total of Beneficiaries - إجمالي الطلاب والطالبات المستفيدين]]</f>
        <v>233</v>
      </c>
      <c r="O4963" s="287">
        <f>tblDataSet[[#This Row],['# of Teachers/Staff (Male) - عدد المدرسين/الطاقم الإداري (ذكور)]]</f>
        <v>0</v>
      </c>
      <c r="P4963" s="287">
        <f>tblDataSet[[#This Row],['# of Teachers/Staff (Female) - عدد المدرسات/الطاقم الإدراي (إناث)]]</f>
        <v>0</v>
      </c>
      <c r="Q4963" s="287">
        <f>tblDataSet[[#This Row],[Total (Teachers/Staff) - إجمالي عدد المدرسين/المدرسات/الطاقم الإداري]]</f>
        <v>0</v>
      </c>
      <c r="R4963" s="290">
        <f>SUM(tblMain[[#This Row],[Total (Teachers/Staff)]],tblMain[[#This Row],[Total of Students (Boys/Girls)]])</f>
        <v>233</v>
      </c>
      <c r="S4963" s="287" t="str">
        <f>tblDataSet[[#This Row],[ORG_Type]]</f>
        <v>UN</v>
      </c>
      <c r="T4963" s="287" t="str">
        <f>IF(tblDataSet[[#This Row],[Other Indicators - مؤشرات أخرى]]="","",tblDataSet[[#This Row],[Other Indicators - مؤشرات أخرى]])</f>
        <v/>
      </c>
      <c r="U4963" s="287" t="str">
        <f>IF(tblDataSet[[#This Row],[Quantity - العدد]]="","",tblDataSet[[#This Row],[Quantity - العدد]])</f>
        <v/>
      </c>
      <c r="V4963" s="287" t="str">
        <f>INDEX('vlukup tables'!$A$417:$A$428,MATCH(tblDataSet[[#This Row],[Date (Month) - التاريخ (الشهر)]],'vlukup tables'!$B$417:$B$428,0))</f>
        <v>February</v>
      </c>
      <c r="W4963" s="287" t="str">
        <f>IF(tblDataSet[[#This Row],[Remarks - ملاحظات أخرى]]="","",tblDataSet[[#This Row],[Remarks - ملاحظات أخرى]])</f>
        <v/>
      </c>
    </row>
    <row r="4964" spans="1:23" ht="29" x14ac:dyDescent="0.35">
      <c r="A4964" s="76" t="str">
        <f>IF(tblDataSet[[#This Row],[Organization Name - إسم المنظمة]]="","",tblDataSet[[#This Row],[Organization Name - إسم المنظمة]])</f>
        <v>Social Fund for Development</v>
      </c>
      <c r="B49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4" s="287" t="str">
        <f>IF(tblDataSet[[#This Row],[Organization Acronym - إختصار إسم المنظمة]]="","",tblDataSet[[#This Row],[Organization Acronym - إختصار إسم المنظمة]])</f>
        <v>SFD</v>
      </c>
      <c r="D4964" s="287" t="str">
        <f>IF(tblDataSet[[#This Row],[Donor (if applicable) - المانح (إن وجد)]]="","",tblDataSet[[#This Row],[Donor (if applicable) - المانح (إن وجد)]])</f>
        <v>KFW</v>
      </c>
      <c r="E4964" s="287" t="str">
        <f>VLOOKUP(tblDataSet[[#This Row],[Governorate - المحافظة]],gov_vlukup,2,FALSE)</f>
        <v>Amran</v>
      </c>
      <c r="F4964" s="287" t="str">
        <f>INDEX(Lists!$A$2:$A$23,MATCH(tblMain[[#This Row],[Governorate]],Gov_List,0))</f>
        <v>YE29</v>
      </c>
      <c r="G4964" s="287" t="str">
        <f>_xlfn.IFNA(VLOOKUP(tblDataSet[[#This Row],[District - المديرية]],dist_vlukup,2,FALSE),"")</f>
        <v>Harf Sufyan</v>
      </c>
      <c r="H4964" s="287" t="str">
        <f>INDEX(Lists!$E$2:$E$334,MATCH(tblMain[[#This Row],[District]],Lists!$F$2:$F$334,0))</f>
        <v>YE2901</v>
      </c>
      <c r="I4964" s="287" t="str">
        <f>IF(tblDataSet[[#This Row],[School Name - المدرسة]]="","",tblDataSet[[#This Row],[School Name - المدرسة]])</f>
        <v>م/هارون الرشيد</v>
      </c>
      <c r="J496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6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64" s="287">
        <f>tblDataSet[[#This Row],['# of Students (Boys) - عدد الطلاب]]</f>
        <v>0</v>
      </c>
      <c r="M4964" s="287">
        <f>tblDataSet[[#This Row],['# of Students (Girls) - عدد الطالبات]]</f>
        <v>0</v>
      </c>
      <c r="N4964" s="289">
        <f>tblDataSet[[#This Row],[Total of Beneficiaries - إجمالي الطلاب والطالبات المستفيدين]]</f>
        <v>0</v>
      </c>
      <c r="O4964" s="287">
        <f>tblDataSet[[#This Row],['# of Teachers/Staff (Male) - عدد المدرسين/الطاقم الإداري (ذكور)]]</f>
        <v>1</v>
      </c>
      <c r="P4964" s="287">
        <f>tblDataSet[[#This Row],['# of Teachers/Staff (Female) - عدد المدرسات/الطاقم الإدراي (إناث)]]</f>
        <v>0</v>
      </c>
      <c r="Q4964" s="287">
        <f>tblDataSet[[#This Row],[Total (Teachers/Staff) - إجمالي عدد المدرسين/المدرسات/الطاقم الإداري]]</f>
        <v>1</v>
      </c>
      <c r="R4964" s="290">
        <f>SUM(tblMain[[#This Row],[Total (Teachers/Staff)]],tblMain[[#This Row],[Total of Students (Boys/Girls)]])</f>
        <v>1</v>
      </c>
      <c r="S4964" s="287" t="str">
        <f>tblDataSet[[#This Row],[ORG_Type]]</f>
        <v>GO</v>
      </c>
      <c r="T4964" s="287" t="str">
        <f>IF(tblDataSet[[#This Row],[Other Indicators - مؤشرات أخرى]]="","",tblDataSet[[#This Row],[Other Indicators - مؤشرات أخرى]])</f>
        <v/>
      </c>
      <c r="U4964" s="287" t="str">
        <f>IF(tblDataSet[[#This Row],[Quantity - العدد]]="","",tblDataSet[[#This Row],[Quantity - العدد]])</f>
        <v/>
      </c>
      <c r="V4964" s="287" t="str">
        <f>INDEX('vlukup tables'!$A$417:$A$428,MATCH(tblDataSet[[#This Row],[Date (Month) - التاريخ (الشهر)]],'vlukup tables'!$B$417:$B$428,0))</f>
        <v>February</v>
      </c>
      <c r="W4964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965" spans="1:23" ht="29" x14ac:dyDescent="0.35">
      <c r="A4965" s="76" t="str">
        <f>IF(tblDataSet[[#This Row],[Organization Name - إسم المنظمة]]="","",tblDataSet[[#This Row],[Organization Name - إسم المنظمة]])</f>
        <v>Social Fund for Development</v>
      </c>
      <c r="B49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5" s="287" t="str">
        <f>IF(tblDataSet[[#This Row],[Organization Acronym - إختصار إسم المنظمة]]="","",tblDataSet[[#This Row],[Organization Acronym - إختصار إسم المنظمة]])</f>
        <v>SFD</v>
      </c>
      <c r="D4965" s="287" t="str">
        <f>IF(tblDataSet[[#This Row],[Donor (if applicable) - المانح (إن وجد)]]="","",tblDataSet[[#This Row],[Donor (if applicable) - المانح (إن وجد)]])</f>
        <v>KFW</v>
      </c>
      <c r="E4965" s="287" t="str">
        <f>VLOOKUP(tblDataSet[[#This Row],[Governorate - المحافظة]],gov_vlukup,2,FALSE)</f>
        <v>Amran</v>
      </c>
      <c r="F4965" s="287" t="str">
        <f>INDEX(Lists!$A$2:$A$23,MATCH(tblMain[[#This Row],[Governorate]],Gov_List,0))</f>
        <v>YE29</v>
      </c>
      <c r="G4965" s="287" t="str">
        <f>_xlfn.IFNA(VLOOKUP(tblDataSet[[#This Row],[District - المديرية]],dist_vlukup,2,FALSE),"")</f>
        <v>Harf Sufyan</v>
      </c>
      <c r="H4965" s="287" t="str">
        <f>INDEX(Lists!$E$2:$E$334,MATCH(tblMain[[#This Row],[District]],Lists!$F$2:$F$334,0))</f>
        <v>YE2901</v>
      </c>
      <c r="I4965" s="287" t="str">
        <f>IF(tblDataSet[[#This Row],[School Name - المدرسة]]="","",tblDataSet[[#This Row],[School Name - المدرسة]])</f>
        <v>م/هارون الرشيد</v>
      </c>
      <c r="J496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96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965" s="287">
        <f>tblDataSet[[#This Row],['# of Students (Boys) - عدد الطلاب]]</f>
        <v>0</v>
      </c>
      <c r="M4965" s="287">
        <f>tblDataSet[[#This Row],['# of Students (Girls) - عدد الطالبات]]</f>
        <v>0</v>
      </c>
      <c r="N4965" s="289">
        <f>tblDataSet[[#This Row],[Total of Beneficiaries - إجمالي الطلاب والطالبات المستفيدين]]</f>
        <v>0</v>
      </c>
      <c r="O4965" s="287">
        <f>tblDataSet[[#This Row],['# of Teachers/Staff (Male) - عدد المدرسين/الطاقم الإداري (ذكور)]]</f>
        <v>0</v>
      </c>
      <c r="P4965" s="287">
        <f>tblDataSet[[#This Row],['# of Teachers/Staff (Female) - عدد المدرسات/الطاقم الإدراي (إناث)]]</f>
        <v>1</v>
      </c>
      <c r="Q4965" s="287">
        <f>tblDataSet[[#This Row],[Total (Teachers/Staff) - إجمالي عدد المدرسين/المدرسات/الطاقم الإداري]]</f>
        <v>1</v>
      </c>
      <c r="R4965" s="290">
        <f>SUM(tblMain[[#This Row],[Total (Teachers/Staff)]],tblMain[[#This Row],[Total of Students (Boys/Girls)]])</f>
        <v>1</v>
      </c>
      <c r="S4965" s="287" t="str">
        <f>tblDataSet[[#This Row],[ORG_Type]]</f>
        <v>GO</v>
      </c>
      <c r="T4965" s="287" t="str">
        <f>IF(tblDataSet[[#This Row],[Other Indicators - مؤشرات أخرى]]="","",tblDataSet[[#This Row],[Other Indicators - مؤشرات أخرى]])</f>
        <v/>
      </c>
      <c r="U4965" s="287" t="str">
        <f>IF(tblDataSet[[#This Row],[Quantity - العدد]]="","",tblDataSet[[#This Row],[Quantity - العدد]])</f>
        <v/>
      </c>
      <c r="V4965" s="287" t="str">
        <f>INDEX('vlukup tables'!$A$417:$A$428,MATCH(tblDataSet[[#This Row],[Date (Month) - التاريخ (الشهر)]],'vlukup tables'!$B$417:$B$428,0))</f>
        <v>February</v>
      </c>
      <c r="W496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966" spans="1:23" ht="29" x14ac:dyDescent="0.35">
      <c r="A4966" s="76" t="str">
        <f>IF(tblDataSet[[#This Row],[Organization Name - إسم المنظمة]]="","",tblDataSet[[#This Row],[Organization Name - إسم المنظمة]])</f>
        <v>World Food Programme</v>
      </c>
      <c r="B49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6" s="287" t="str">
        <f>IF(tblDataSet[[#This Row],[Organization Acronym - إختصار إسم المنظمة]]="","",tblDataSet[[#This Row],[Organization Acronym - إختصار إسم المنظمة]])</f>
        <v>WFP</v>
      </c>
      <c r="D4966" s="287" t="str">
        <f>IF(tblDataSet[[#This Row],[Donor (if applicable) - المانح (إن وجد)]]="","",tblDataSet[[#This Row],[Donor (if applicable) - المانح (إن وجد)]])</f>
        <v>N/A</v>
      </c>
      <c r="E4966" s="287" t="str">
        <f>VLOOKUP(tblDataSet[[#This Row],[Governorate - المحافظة]],gov_vlukup,2,FALSE)</f>
        <v>Lahj</v>
      </c>
      <c r="F4966" s="287" t="str">
        <f>INDEX(Lists!$A$2:$A$23,MATCH(tblMain[[#This Row],[Governorate]],Gov_List,0))</f>
        <v>YE25</v>
      </c>
      <c r="G4966" s="287" t="str">
        <f>_xlfn.IFNA(VLOOKUP(tblDataSet[[#This Row],[District - المديرية]],dist_vlukup,2,FALSE),"")</f>
        <v>Al Madaribah Wa Al Aarah</v>
      </c>
      <c r="H4966" s="287" t="str">
        <f>INDEX(Lists!$E$2:$E$334,MATCH(tblMain[[#This Row],[District]],Lists!$F$2:$F$334,0))</f>
        <v>YE2513</v>
      </c>
      <c r="I4966" s="287" t="str">
        <f>IF(tblDataSet[[#This Row],[School Name - المدرسة]]="","",tblDataSet[[#This Row],[School Name - المدرسة]])</f>
        <v>م/وادي المرخه</v>
      </c>
      <c r="J49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6" s="288" t="str">
        <f>INDEX('vlukup tables'!$G$21:$G$58,MATCH(tblDataSet[[#This Row],[Sub-activity - النشاط الفرعي]],'vlukup tables'!$F$21:$F$58,0))</f>
        <v>Provide snacks or meals to students and teachers</v>
      </c>
      <c r="L4966" s="287">
        <f>tblDataSet[[#This Row],['# of Students (Boys) - عدد الطلاب]]</f>
        <v>62</v>
      </c>
      <c r="M4966" s="287">
        <f>tblDataSet[[#This Row],['# of Students (Girls) - عدد الطالبات]]</f>
        <v>29</v>
      </c>
      <c r="N4966" s="289">
        <f>tblDataSet[[#This Row],[Total of Beneficiaries - إجمالي الطلاب والطالبات المستفيدين]]</f>
        <v>91</v>
      </c>
      <c r="O4966" s="287">
        <f>tblDataSet[[#This Row],['# of Teachers/Staff (Male) - عدد المدرسين/الطاقم الإداري (ذكور)]]</f>
        <v>0</v>
      </c>
      <c r="P4966" s="287">
        <f>tblDataSet[[#This Row],['# of Teachers/Staff (Female) - عدد المدرسات/الطاقم الإدراي (إناث)]]</f>
        <v>0</v>
      </c>
      <c r="Q4966" s="287">
        <f>tblDataSet[[#This Row],[Total (Teachers/Staff) - إجمالي عدد المدرسين/المدرسات/الطاقم الإداري]]</f>
        <v>0</v>
      </c>
      <c r="R4966" s="290">
        <f>SUM(tblMain[[#This Row],[Total (Teachers/Staff)]],tblMain[[#This Row],[Total of Students (Boys/Girls)]])</f>
        <v>91</v>
      </c>
      <c r="S4966" s="287" t="str">
        <f>tblDataSet[[#This Row],[ORG_Type]]</f>
        <v>UN</v>
      </c>
      <c r="T4966" s="287" t="str">
        <f>IF(tblDataSet[[#This Row],[Other Indicators - مؤشرات أخرى]]="","",tblDataSet[[#This Row],[Other Indicators - مؤشرات أخرى]])</f>
        <v/>
      </c>
      <c r="U4966" s="287" t="str">
        <f>IF(tblDataSet[[#This Row],[Quantity - العدد]]="","",tblDataSet[[#This Row],[Quantity - العدد]])</f>
        <v/>
      </c>
      <c r="V4966" s="287" t="str">
        <f>INDEX('vlukup tables'!$A$417:$A$428,MATCH(tblDataSet[[#This Row],[Date (Month) - التاريخ (الشهر)]],'vlukup tables'!$B$417:$B$428,0))</f>
        <v>February</v>
      </c>
      <c r="W4966" s="287" t="str">
        <f>IF(tblDataSet[[#This Row],[Remarks - ملاحظات أخرى]]="","",tblDataSet[[#This Row],[Remarks - ملاحظات أخرى]])</f>
        <v/>
      </c>
    </row>
    <row r="4967" spans="1:23" x14ac:dyDescent="0.35">
      <c r="A4967" s="76" t="str">
        <f>IF(tblDataSet[[#This Row],[Organization Name - إسم المنظمة]]="","",tblDataSet[[#This Row],[Organization Name - إسم المنظمة]])</f>
        <v>Qatar Charity</v>
      </c>
      <c r="B49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7" s="287" t="str">
        <f>IF(tblDataSet[[#This Row],[Organization Acronym - إختصار إسم المنظمة]]="","",tblDataSet[[#This Row],[Organization Acronym - إختصار إسم المنظمة]])</f>
        <v>QC</v>
      </c>
      <c r="D4967" s="287" t="str">
        <f>IF(tblDataSet[[#This Row],[Donor (if applicable) - المانح (إن وجد)]]="","",tblDataSet[[#This Row],[Donor (if applicable) - المانح (إن وجد)]])</f>
        <v>QC</v>
      </c>
      <c r="E4967" s="287" t="str">
        <f>VLOOKUP(tblDataSet[[#This Row],[Governorate - المحافظة]],gov_vlukup,2,FALSE)</f>
        <v>Lahj</v>
      </c>
      <c r="F4967" s="287" t="str">
        <f>INDEX(Lists!$A$2:$A$23,MATCH(tblMain[[#This Row],[Governorate]],Gov_List,0))</f>
        <v>YE25</v>
      </c>
      <c r="G4967" s="287" t="str">
        <f>_xlfn.IFNA(VLOOKUP(tblDataSet[[#This Row],[District - المديرية]],dist_vlukup,2,FALSE),"")</f>
        <v>Habil Jabr</v>
      </c>
      <c r="H4967" s="287" t="str">
        <f>INDEX(Lists!$E$2:$E$334,MATCH(tblMain[[#This Row],[District]],Lists!$F$2:$F$334,0))</f>
        <v>YE2505</v>
      </c>
      <c r="I4967" s="287" t="str">
        <f>IF(tblDataSet[[#This Row],[School Name - المدرسة]]="","",tblDataSet[[#This Row],[School Name - المدرسة]])</f>
        <v>م22مايو</v>
      </c>
      <c r="J4967" s="288" t="str">
        <f>INDEX('vlukup tables'!$G$1:$G$19,MATCH(tblDataSet[[#This Row],[Activity - النشاط الرئيسي]],'vlukup tables'!$F$1:$F$19,0))</f>
        <v>Children supported by cash or in-kind voucher</v>
      </c>
      <c r="K4967" s="288" t="str">
        <f>INDEX('vlukup tables'!$G$21:$G$58,MATCH(tblDataSet[[#This Row],[Sub-activity - النشاط الفرعي]],'vlukup tables'!$F$21:$F$58,0))</f>
        <v>Provide cash or in-kind support for education</v>
      </c>
      <c r="L4967" s="287">
        <f>tblDataSet[[#This Row],['# of Students (Boys) - عدد الطلاب]]</f>
        <v>1</v>
      </c>
      <c r="M4967" s="287">
        <f>tblDataSet[[#This Row],['# of Students (Girls) - عدد الطالبات]]</f>
        <v>0</v>
      </c>
      <c r="N4967" s="289">
        <f>tblDataSet[[#This Row],[Total of Beneficiaries - إجمالي الطلاب والطالبات المستفيدين]]</f>
        <v>1</v>
      </c>
      <c r="O4967" s="287">
        <f>tblDataSet[[#This Row],['# of Teachers/Staff (Male) - عدد المدرسين/الطاقم الإداري (ذكور)]]</f>
        <v>0</v>
      </c>
      <c r="P4967" s="287">
        <f>tblDataSet[[#This Row],['# of Teachers/Staff (Female) - عدد المدرسات/الطاقم الإدراي (إناث)]]</f>
        <v>0</v>
      </c>
      <c r="Q4967" s="287">
        <f>tblDataSet[[#This Row],[Total (Teachers/Staff) - إجمالي عدد المدرسين/المدرسات/الطاقم الإداري]]</f>
        <v>0</v>
      </c>
      <c r="R4967" s="290">
        <f>SUM(tblMain[[#This Row],[Total (Teachers/Staff)]],tblMain[[#This Row],[Total of Students (Boys/Girls)]])</f>
        <v>1</v>
      </c>
      <c r="S4967" s="287" t="str">
        <f>tblDataSet[[#This Row],[ORG_Type]]</f>
        <v>INGO</v>
      </c>
      <c r="T4967" s="287" t="str">
        <f>IF(tblDataSet[[#This Row],[Other Indicators - مؤشرات أخرى]]="","",tblDataSet[[#This Row],[Other Indicators - مؤشرات أخرى]])</f>
        <v/>
      </c>
      <c r="U4967" s="287" t="str">
        <f>IF(tblDataSet[[#This Row],[Quantity - العدد]]="","",tblDataSet[[#This Row],[Quantity - العدد]])</f>
        <v/>
      </c>
      <c r="V4967" s="287" t="str">
        <f>INDEX('vlukup tables'!$A$417:$A$428,MATCH(tblDataSet[[#This Row],[Date (Month) - التاريخ (الشهر)]],'vlukup tables'!$B$417:$B$428,0))</f>
        <v>January</v>
      </c>
      <c r="W4967" s="287" t="str">
        <f>IF(tblDataSet[[#This Row],[Remarks - ملاحظات أخرى]]="","",tblDataSet[[#This Row],[Remarks - ملاحظات أخرى]])</f>
        <v/>
      </c>
    </row>
    <row r="4968" spans="1:23" x14ac:dyDescent="0.35">
      <c r="A4968" s="76" t="str">
        <f>IF(tblDataSet[[#This Row],[Organization Name - إسم المنظمة]]="","",tblDataSet[[#This Row],[Organization Name - إسم المنظمة]])</f>
        <v>Qatar Charity</v>
      </c>
      <c r="B49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8" s="287" t="str">
        <f>IF(tblDataSet[[#This Row],[Organization Acronym - إختصار إسم المنظمة]]="","",tblDataSet[[#This Row],[Organization Acronym - إختصار إسم المنظمة]])</f>
        <v>QC</v>
      </c>
      <c r="D4968" s="287" t="str">
        <f>IF(tblDataSet[[#This Row],[Donor (if applicable) - المانح (إن وجد)]]="","",tblDataSet[[#This Row],[Donor (if applicable) - المانح (إن وجد)]])</f>
        <v>QC</v>
      </c>
      <c r="E4968" s="287" t="str">
        <f>VLOOKUP(tblDataSet[[#This Row],[Governorate - المحافظة]],gov_vlukup,2,FALSE)</f>
        <v>Lahj</v>
      </c>
      <c r="F4968" s="287" t="str">
        <f>INDEX(Lists!$A$2:$A$23,MATCH(tblMain[[#This Row],[Governorate]],Gov_List,0))</f>
        <v>YE25</v>
      </c>
      <c r="G4968" s="287" t="str">
        <f>_xlfn.IFNA(VLOOKUP(tblDataSet[[#This Row],[District - المديرية]],dist_vlukup,2,FALSE),"")</f>
        <v>Habil Jabr</v>
      </c>
      <c r="H4968" s="287" t="str">
        <f>INDEX(Lists!$E$2:$E$334,MATCH(tblMain[[#This Row],[District]],Lists!$F$2:$F$334,0))</f>
        <v>YE2505</v>
      </c>
      <c r="I4968" s="287" t="str">
        <f>IF(tblDataSet[[#This Row],[School Name - المدرسة]]="","",tblDataSet[[#This Row],[School Name - المدرسة]])</f>
        <v>م22مايو</v>
      </c>
      <c r="J4968" s="288" t="str">
        <f>INDEX('vlukup tables'!$G$1:$G$19,MATCH(tblDataSet[[#This Row],[Activity - النشاط الرئيسي]],'vlukup tables'!$F$1:$F$19,0))</f>
        <v>Children supported by cash or in-kind voucher</v>
      </c>
      <c r="K4968" s="288" t="str">
        <f>INDEX('vlukup tables'!$G$21:$G$58,MATCH(tblDataSet[[#This Row],[Sub-activity - النشاط الفرعي]],'vlukup tables'!$F$21:$F$58,0))</f>
        <v>Provide cash or in-kind support for education</v>
      </c>
      <c r="L4968" s="287">
        <f>tblDataSet[[#This Row],['# of Students (Boys) - عدد الطلاب]]</f>
        <v>1</v>
      </c>
      <c r="M4968" s="287">
        <f>tblDataSet[[#This Row],['# of Students (Girls) - عدد الطالبات]]</f>
        <v>0</v>
      </c>
      <c r="N4968" s="289">
        <f>tblDataSet[[#This Row],[Total of Beneficiaries - إجمالي الطلاب والطالبات المستفيدين]]</f>
        <v>1</v>
      </c>
      <c r="O4968" s="287">
        <f>tblDataSet[[#This Row],['# of Teachers/Staff (Male) - عدد المدرسين/الطاقم الإداري (ذكور)]]</f>
        <v>0</v>
      </c>
      <c r="P4968" s="287">
        <f>tblDataSet[[#This Row],['# of Teachers/Staff (Female) - عدد المدرسات/الطاقم الإدراي (إناث)]]</f>
        <v>0</v>
      </c>
      <c r="Q4968" s="287">
        <f>tblDataSet[[#This Row],[Total (Teachers/Staff) - إجمالي عدد المدرسين/المدرسات/الطاقم الإداري]]</f>
        <v>0</v>
      </c>
      <c r="R4968" s="290">
        <f>SUM(tblMain[[#This Row],[Total (Teachers/Staff)]],tblMain[[#This Row],[Total of Students (Boys/Girls)]])</f>
        <v>1</v>
      </c>
      <c r="S4968" s="287" t="str">
        <f>tblDataSet[[#This Row],[ORG_Type]]</f>
        <v>INGO</v>
      </c>
      <c r="T4968" s="287" t="str">
        <f>IF(tblDataSet[[#This Row],[Other Indicators - مؤشرات أخرى]]="","",tblDataSet[[#This Row],[Other Indicators - مؤشرات أخرى]])</f>
        <v/>
      </c>
      <c r="U4968" s="287" t="str">
        <f>IF(tblDataSet[[#This Row],[Quantity - العدد]]="","",tblDataSet[[#This Row],[Quantity - العدد]])</f>
        <v/>
      </c>
      <c r="V4968" s="287" t="str">
        <f>INDEX('vlukup tables'!$A$417:$A$428,MATCH(tblDataSet[[#This Row],[Date (Month) - التاريخ (الشهر)]],'vlukup tables'!$B$417:$B$428,0))</f>
        <v>January</v>
      </c>
      <c r="W4968" s="287" t="str">
        <f>IF(tblDataSet[[#This Row],[Remarks - ملاحظات أخرى]]="","",tblDataSet[[#This Row],[Remarks - ملاحظات أخرى]])</f>
        <v/>
      </c>
    </row>
    <row r="4969" spans="1:23" ht="29" x14ac:dyDescent="0.35">
      <c r="A4969" s="76" t="str">
        <f>IF(tblDataSet[[#This Row],[Organization Name - إسم المنظمة]]="","",tblDataSet[[#This Row],[Organization Name - إسم المنظمة]])</f>
        <v>World Food Programme</v>
      </c>
      <c r="B49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9" s="287" t="str">
        <f>IF(tblDataSet[[#This Row],[Organization Acronym - إختصار إسم المنظمة]]="","",tblDataSet[[#This Row],[Organization Acronym - إختصار إسم المنظمة]])</f>
        <v>WFP</v>
      </c>
      <c r="D4969" s="287" t="str">
        <f>IF(tblDataSet[[#This Row],[Donor (if applicable) - المانح (إن وجد)]]="","",tblDataSet[[#This Row],[Donor (if applicable) - المانح (إن وجد)]])</f>
        <v>N/A</v>
      </c>
      <c r="E4969" s="287" t="str">
        <f>VLOOKUP(tblDataSet[[#This Row],[Governorate - المحافظة]],gov_vlukup,2,FALSE)</f>
        <v>Al Hodeidah</v>
      </c>
      <c r="F4969" s="287" t="str">
        <f>INDEX(Lists!$A$2:$A$23,MATCH(tblMain[[#This Row],[Governorate]],Gov_List,0))</f>
        <v>YE18</v>
      </c>
      <c r="G4969" s="287" t="str">
        <f>_xlfn.IFNA(VLOOKUP(tblDataSet[[#This Row],[District - المديرية]],dist_vlukup,2,FALSE),"")</f>
        <v>Zabid</v>
      </c>
      <c r="H4969" s="287" t="str">
        <f>INDEX(Lists!$E$2:$E$334,MATCH(tblMain[[#This Row],[District]],Lists!$F$2:$F$334,0))</f>
        <v>YE1824</v>
      </c>
      <c r="I4969" s="287" t="str">
        <f>IF(tblDataSet[[#This Row],[School Name - المدرسة]]="","",tblDataSet[[#This Row],[School Name - المدرسة]])</f>
        <v xml:space="preserve">ماء السماء الأساسية الثانوية </v>
      </c>
      <c r="J49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9" s="288" t="str">
        <f>INDEX('vlukup tables'!$G$21:$G$58,MATCH(tblDataSet[[#This Row],[Sub-activity - النشاط الفرعي]],'vlukup tables'!$F$21:$F$58,0))</f>
        <v>Provide snacks or meals to students and teachers</v>
      </c>
      <c r="L4969" s="287">
        <f>tblDataSet[[#This Row],['# of Students (Boys) - عدد الطلاب]]</f>
        <v>68</v>
      </c>
      <c r="M4969" s="287">
        <f>tblDataSet[[#This Row],['# of Students (Girls) - عدد الطالبات]]</f>
        <v>745</v>
      </c>
      <c r="N4969" s="289">
        <f>tblDataSet[[#This Row],[Total of Beneficiaries - إجمالي الطلاب والطالبات المستفيدين]]</f>
        <v>813</v>
      </c>
      <c r="O4969" s="287">
        <f>tblDataSet[[#This Row],['# of Teachers/Staff (Male) - عدد المدرسين/الطاقم الإداري (ذكور)]]</f>
        <v>0</v>
      </c>
      <c r="P4969" s="287">
        <f>tblDataSet[[#This Row],['# of Teachers/Staff (Female) - عدد المدرسات/الطاقم الإدراي (إناث)]]</f>
        <v>0</v>
      </c>
      <c r="Q4969" s="287">
        <f>tblDataSet[[#This Row],[Total (Teachers/Staff) - إجمالي عدد المدرسين/المدرسات/الطاقم الإداري]]</f>
        <v>0</v>
      </c>
      <c r="R4969" s="290">
        <f>SUM(tblMain[[#This Row],[Total (Teachers/Staff)]],tblMain[[#This Row],[Total of Students (Boys/Girls)]])</f>
        <v>813</v>
      </c>
      <c r="S4969" s="287" t="str">
        <f>tblDataSet[[#This Row],[ORG_Type]]</f>
        <v>UN</v>
      </c>
      <c r="T4969" s="287" t="str">
        <f>IF(tblDataSet[[#This Row],[Other Indicators - مؤشرات أخرى]]="","",tblDataSet[[#This Row],[Other Indicators - مؤشرات أخرى]])</f>
        <v/>
      </c>
      <c r="U4969" s="287" t="str">
        <f>IF(tblDataSet[[#This Row],[Quantity - العدد]]="","",tblDataSet[[#This Row],[Quantity - العدد]])</f>
        <v/>
      </c>
      <c r="V4969" s="287" t="str">
        <f>INDEX('vlukup tables'!$A$417:$A$428,MATCH(tblDataSet[[#This Row],[Date (Month) - التاريخ (الشهر)]],'vlukup tables'!$B$417:$B$428,0))</f>
        <v>February</v>
      </c>
      <c r="W4969" s="287" t="str">
        <f>IF(tblDataSet[[#This Row],[Remarks - ملاحظات أخرى]]="","",tblDataSet[[#This Row],[Remarks - ملاحظات أخرى]])</f>
        <v/>
      </c>
    </row>
    <row r="4970" spans="1:23" ht="29" x14ac:dyDescent="0.35">
      <c r="A4970" s="76" t="str">
        <f>IF(tblDataSet[[#This Row],[Organization Name - إسم المنظمة]]="","",tblDataSet[[#This Row],[Organization Name - إسم المنظمة]])</f>
        <v>World Food Programme</v>
      </c>
      <c r="B49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0" s="287" t="str">
        <f>IF(tblDataSet[[#This Row],[Organization Acronym - إختصار إسم المنظمة]]="","",tblDataSet[[#This Row],[Organization Acronym - إختصار إسم المنظمة]])</f>
        <v>WFP</v>
      </c>
      <c r="D4970" s="287" t="str">
        <f>IF(tblDataSet[[#This Row],[Donor (if applicable) - المانح (إن وجد)]]="","",tblDataSet[[#This Row],[Donor (if applicable) - المانح (إن وجد)]])</f>
        <v>N/A</v>
      </c>
      <c r="E4970" s="287" t="str">
        <f>VLOOKUP(tblDataSet[[#This Row],[Governorate - المحافظة]],gov_vlukup,2,FALSE)</f>
        <v>Sa'dah</v>
      </c>
      <c r="F4970" s="287" t="str">
        <f>INDEX(Lists!$A$2:$A$23,MATCH(tblMain[[#This Row],[Governorate]],Gov_List,0))</f>
        <v>YE22</v>
      </c>
      <c r="G4970" s="287" t="str">
        <f>_xlfn.IFNA(VLOOKUP(tblDataSet[[#This Row],[District - المديرية]],dist_vlukup,2,FALSE),"")</f>
        <v>Sahar</v>
      </c>
      <c r="H4970" s="287" t="str">
        <f>INDEX(Lists!$E$2:$E$334,MATCH(tblMain[[#This Row],[District]],Lists!$F$2:$F$334,0))</f>
        <v>YE2211</v>
      </c>
      <c r="I4970" s="287" t="str">
        <f>IF(tblDataSet[[#This Row],[School Name - المدرسة]]="","",tblDataSet[[#This Row],[School Name - المدرسة]])</f>
        <v>مارية القبطية / ال ابين</v>
      </c>
      <c r="J49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0" s="288" t="str">
        <f>INDEX('vlukup tables'!$G$21:$G$58,MATCH(tblDataSet[[#This Row],[Sub-activity - النشاط الفرعي]],'vlukup tables'!$F$21:$F$58,0))</f>
        <v>Provide snacks or meals to students and teachers</v>
      </c>
      <c r="L4970" s="287">
        <f>tblDataSet[[#This Row],['# of Students (Boys) - عدد الطلاب]]</f>
        <v>0</v>
      </c>
      <c r="M4970" s="287">
        <f>tblDataSet[[#This Row],['# of Students (Girls) - عدد الطالبات]]</f>
        <v>605</v>
      </c>
      <c r="N4970" s="289">
        <f>tblDataSet[[#This Row],[Total of Beneficiaries - إجمالي الطلاب والطالبات المستفيدين]]</f>
        <v>605</v>
      </c>
      <c r="O4970" s="287">
        <f>tblDataSet[[#This Row],['# of Teachers/Staff (Male) - عدد المدرسين/الطاقم الإداري (ذكور)]]</f>
        <v>0</v>
      </c>
      <c r="P4970" s="287">
        <f>tblDataSet[[#This Row],['# of Teachers/Staff (Female) - عدد المدرسات/الطاقم الإدراي (إناث)]]</f>
        <v>0</v>
      </c>
      <c r="Q4970" s="287">
        <f>tblDataSet[[#This Row],[Total (Teachers/Staff) - إجمالي عدد المدرسين/المدرسات/الطاقم الإداري]]</f>
        <v>0</v>
      </c>
      <c r="R4970" s="290">
        <f>SUM(tblMain[[#This Row],[Total (Teachers/Staff)]],tblMain[[#This Row],[Total of Students (Boys/Girls)]])</f>
        <v>605</v>
      </c>
      <c r="S4970" s="287" t="str">
        <f>tblDataSet[[#This Row],[ORG_Type]]</f>
        <v>UN</v>
      </c>
      <c r="T4970" s="287" t="str">
        <f>IF(tblDataSet[[#This Row],[Other Indicators - مؤشرات أخرى]]="","",tblDataSet[[#This Row],[Other Indicators - مؤشرات أخرى]])</f>
        <v/>
      </c>
      <c r="U4970" s="287" t="str">
        <f>IF(tblDataSet[[#This Row],[Quantity - العدد]]="","",tblDataSet[[#This Row],[Quantity - العدد]])</f>
        <v/>
      </c>
      <c r="V4970" s="287" t="str">
        <f>INDEX('vlukup tables'!$A$417:$A$428,MATCH(tblDataSet[[#This Row],[Date (Month) - التاريخ (الشهر)]],'vlukup tables'!$B$417:$B$428,0))</f>
        <v>February</v>
      </c>
      <c r="W4970" s="287" t="str">
        <f>IF(tblDataSet[[#This Row],[Remarks - ملاحظات أخرى]]="","",tblDataSet[[#This Row],[Remarks - ملاحظات أخرى]])</f>
        <v/>
      </c>
    </row>
    <row r="4971" spans="1:23" ht="29" x14ac:dyDescent="0.35">
      <c r="A4971" s="76" t="str">
        <f>IF(tblDataSet[[#This Row],[Organization Name - إسم المنظمة]]="","",tblDataSet[[#This Row],[Organization Name - إسم المنظمة]])</f>
        <v>World Food Programme</v>
      </c>
      <c r="B49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1" s="287" t="str">
        <f>IF(tblDataSet[[#This Row],[Organization Acronym - إختصار إسم المنظمة]]="","",tblDataSet[[#This Row],[Organization Acronym - إختصار إسم المنظمة]])</f>
        <v>WFP</v>
      </c>
      <c r="D4971" s="287" t="str">
        <f>IF(tblDataSet[[#This Row],[Donor (if applicable) - المانح (إن وجد)]]="","",tblDataSet[[#This Row],[Donor (if applicable) - المانح (إن وجد)]])</f>
        <v>N/A</v>
      </c>
      <c r="E4971" s="287" t="str">
        <f>VLOOKUP(tblDataSet[[#This Row],[Governorate - المحافظة]],gov_vlukup,2,FALSE)</f>
        <v>Shabwah</v>
      </c>
      <c r="F4971" s="287" t="str">
        <f>INDEX(Lists!$A$2:$A$23,MATCH(tblMain[[#This Row],[Governorate]],Gov_List,0))</f>
        <v>YE21</v>
      </c>
      <c r="G4971" s="287" t="str">
        <f>_xlfn.IFNA(VLOOKUP(tblDataSet[[#This Row],[District - المديرية]],dist_vlukup,2,FALSE),"")</f>
        <v>Ataq</v>
      </c>
      <c r="H4971" s="287" t="str">
        <f>INDEX(Lists!$E$2:$E$334,MATCH(tblMain[[#This Row],[District]],Lists!$F$2:$F$334,0))</f>
        <v>YE2113</v>
      </c>
      <c r="I4971" s="287" t="str">
        <f>IF(tblDataSet[[#This Row],[School Name - المدرسة]]="","",tblDataSet[[#This Row],[School Name - المدرسة]])</f>
        <v>ماس</v>
      </c>
      <c r="J49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1" s="288" t="str">
        <f>INDEX('vlukup tables'!$G$21:$G$58,MATCH(tblDataSet[[#This Row],[Sub-activity - النشاط الفرعي]],'vlukup tables'!$F$21:$F$58,0))</f>
        <v>Provide snacks or meals to students and teachers</v>
      </c>
      <c r="L4971" s="287">
        <f>tblDataSet[[#This Row],['# of Students (Boys) - عدد الطلاب]]</f>
        <v>53</v>
      </c>
      <c r="M4971" s="287">
        <f>tblDataSet[[#This Row],['# of Students (Girls) - عدد الطالبات]]</f>
        <v>66</v>
      </c>
      <c r="N4971" s="289">
        <f>tblDataSet[[#This Row],[Total of Beneficiaries - إجمالي الطلاب والطالبات المستفيدين]]</f>
        <v>119</v>
      </c>
      <c r="O4971" s="287">
        <f>tblDataSet[[#This Row],['# of Teachers/Staff (Male) - عدد المدرسين/الطاقم الإداري (ذكور)]]</f>
        <v>0</v>
      </c>
      <c r="P4971" s="287">
        <f>tblDataSet[[#This Row],['# of Teachers/Staff (Female) - عدد المدرسات/الطاقم الإدراي (إناث)]]</f>
        <v>0</v>
      </c>
      <c r="Q4971" s="287">
        <f>tblDataSet[[#This Row],[Total (Teachers/Staff) - إجمالي عدد المدرسين/المدرسات/الطاقم الإداري]]</f>
        <v>0</v>
      </c>
      <c r="R4971" s="290">
        <f>SUM(tblMain[[#This Row],[Total (Teachers/Staff)]],tblMain[[#This Row],[Total of Students (Boys/Girls)]])</f>
        <v>119</v>
      </c>
      <c r="S4971" s="287" t="str">
        <f>tblDataSet[[#This Row],[ORG_Type]]</f>
        <v>UN</v>
      </c>
      <c r="T4971" s="287" t="str">
        <f>IF(tblDataSet[[#This Row],[Other Indicators - مؤشرات أخرى]]="","",tblDataSet[[#This Row],[Other Indicators - مؤشرات أخرى]])</f>
        <v/>
      </c>
      <c r="U4971" s="287" t="str">
        <f>IF(tblDataSet[[#This Row],[Quantity - العدد]]="","",tblDataSet[[#This Row],[Quantity - العدد]])</f>
        <v/>
      </c>
      <c r="V4971" s="287" t="str">
        <f>INDEX('vlukup tables'!$A$417:$A$428,MATCH(tblDataSet[[#This Row],[Date (Month) - التاريخ (الشهر)]],'vlukup tables'!$B$417:$B$428,0))</f>
        <v>February</v>
      </c>
      <c r="W4971" s="287" t="str">
        <f>IF(tblDataSet[[#This Row],[Remarks - ملاحظات أخرى]]="","",tblDataSet[[#This Row],[Remarks - ملاحظات أخرى]])</f>
        <v/>
      </c>
    </row>
    <row r="4972" spans="1:23" ht="29" x14ac:dyDescent="0.35">
      <c r="A4972" s="76" t="str">
        <f>IF(tblDataSet[[#This Row],[Organization Name - إسم المنظمة]]="","",tblDataSet[[#This Row],[Organization Name - إسم المنظمة]])</f>
        <v>World Food Programme</v>
      </c>
      <c r="B49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2" s="287" t="str">
        <f>IF(tblDataSet[[#This Row],[Organization Acronym - إختصار إسم المنظمة]]="","",tblDataSet[[#This Row],[Organization Acronym - إختصار إسم المنظمة]])</f>
        <v>WFP</v>
      </c>
      <c r="D4972" s="287" t="str">
        <f>IF(tblDataSet[[#This Row],[Donor (if applicable) - المانح (إن وجد)]]="","",tblDataSet[[#This Row],[Donor (if applicable) - المانح (إن وجد)]])</f>
        <v>N/A</v>
      </c>
      <c r="E4972" s="287" t="str">
        <f>VLOOKUP(tblDataSet[[#This Row],[Governorate - المحافظة]],gov_vlukup,2,FALSE)</f>
        <v>Sana'a</v>
      </c>
      <c r="F4972" s="287" t="str">
        <f>INDEX(Lists!$A$2:$A$23,MATCH(tblMain[[#This Row],[Governorate]],Gov_List,0))</f>
        <v>YE23</v>
      </c>
      <c r="G4972" s="287" t="str">
        <f>_xlfn.IFNA(VLOOKUP(tblDataSet[[#This Row],[District - المديرية]],dist_vlukup,2,FALSE),"")</f>
        <v>Bilad Ar Rus</v>
      </c>
      <c r="H4972" s="287" t="str">
        <f>INDEX(Lists!$E$2:$E$334,MATCH(tblMain[[#This Row],[District]],Lists!$F$2:$F$334,0))</f>
        <v>YE2306</v>
      </c>
      <c r="I4972" s="287" t="str">
        <f>IF(tblDataSet[[#This Row],[School Name - المدرسة]]="","",tblDataSet[[#This Row],[School Name - المدرسة]])</f>
        <v>مالك الاشتر</v>
      </c>
      <c r="J49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2" s="288" t="str">
        <f>INDEX('vlukup tables'!$G$21:$G$58,MATCH(tblDataSet[[#This Row],[Sub-activity - النشاط الفرعي]],'vlukup tables'!$F$21:$F$58,0))</f>
        <v>Provide snacks or meals to students and teachers</v>
      </c>
      <c r="L4972" s="287">
        <f>tblDataSet[[#This Row],['# of Students (Boys) - عدد الطلاب]]</f>
        <v>284</v>
      </c>
      <c r="M4972" s="287">
        <f>tblDataSet[[#This Row],['# of Students (Girls) - عدد الطالبات]]</f>
        <v>236</v>
      </c>
      <c r="N4972" s="289">
        <f>tblDataSet[[#This Row],[Total of Beneficiaries - إجمالي الطلاب والطالبات المستفيدين]]</f>
        <v>520</v>
      </c>
      <c r="O4972" s="287">
        <f>tblDataSet[[#This Row],['# of Teachers/Staff (Male) - عدد المدرسين/الطاقم الإداري (ذكور)]]</f>
        <v>0</v>
      </c>
      <c r="P4972" s="287">
        <f>tblDataSet[[#This Row],['# of Teachers/Staff (Female) - عدد المدرسات/الطاقم الإدراي (إناث)]]</f>
        <v>0</v>
      </c>
      <c r="Q4972" s="287">
        <f>tblDataSet[[#This Row],[Total (Teachers/Staff) - إجمالي عدد المدرسين/المدرسات/الطاقم الإداري]]</f>
        <v>0</v>
      </c>
      <c r="R4972" s="290">
        <f>SUM(tblMain[[#This Row],[Total (Teachers/Staff)]],tblMain[[#This Row],[Total of Students (Boys/Girls)]])</f>
        <v>520</v>
      </c>
      <c r="S4972" s="287" t="str">
        <f>tblDataSet[[#This Row],[ORG_Type]]</f>
        <v>UN</v>
      </c>
      <c r="T4972" s="287" t="str">
        <f>IF(tblDataSet[[#This Row],[Other Indicators - مؤشرات أخرى]]="","",tblDataSet[[#This Row],[Other Indicators - مؤشرات أخرى]])</f>
        <v/>
      </c>
      <c r="U4972" s="287" t="str">
        <f>IF(tblDataSet[[#This Row],[Quantity - العدد]]="","",tblDataSet[[#This Row],[Quantity - العدد]])</f>
        <v/>
      </c>
      <c r="V4972" s="287" t="str">
        <f>INDEX('vlukup tables'!$A$417:$A$428,MATCH(tblDataSet[[#This Row],[Date (Month) - التاريخ (الشهر)]],'vlukup tables'!$B$417:$B$428,0))</f>
        <v>February</v>
      </c>
      <c r="W4972" s="287" t="str">
        <f>IF(tblDataSet[[#This Row],[Remarks - ملاحظات أخرى]]="","",tblDataSet[[#This Row],[Remarks - ملاحظات أخرى]])</f>
        <v/>
      </c>
    </row>
    <row r="4973" spans="1:23" ht="29" x14ac:dyDescent="0.35">
      <c r="A4973" s="76" t="str">
        <f>IF(tblDataSet[[#This Row],[Organization Name - إسم المنظمة]]="","",tblDataSet[[#This Row],[Organization Name - إسم المنظمة]])</f>
        <v>World Food Programme</v>
      </c>
      <c r="B49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3" s="287" t="str">
        <f>IF(tblDataSet[[#This Row],[Organization Acronym - إختصار إسم المنظمة]]="","",tblDataSet[[#This Row],[Organization Acronym - إختصار إسم المنظمة]])</f>
        <v>WFP</v>
      </c>
      <c r="D4973" s="287" t="str">
        <f>IF(tblDataSet[[#This Row],[Donor (if applicable) - المانح (إن وجد)]]="","",tblDataSet[[#This Row],[Donor (if applicable) - المانح (إن وجد)]])</f>
        <v>N/A</v>
      </c>
      <c r="E4973" s="287" t="str">
        <f>VLOOKUP(tblDataSet[[#This Row],[Governorate - المحافظة]],gov_vlukup,2,FALSE)</f>
        <v>Sana'a</v>
      </c>
      <c r="F4973" s="287" t="str">
        <f>INDEX(Lists!$A$2:$A$23,MATCH(tblMain[[#This Row],[Governorate]],Gov_List,0))</f>
        <v>YE23</v>
      </c>
      <c r="G4973" s="287" t="str">
        <f>_xlfn.IFNA(VLOOKUP(tblDataSet[[#This Row],[District - المديرية]],dist_vlukup,2,FALSE),"")</f>
        <v>Al Haymah Ad Dakhiliyah</v>
      </c>
      <c r="H4973" s="287" t="str">
        <f>INDEX(Lists!$E$2:$E$334,MATCH(tblMain[[#This Row],[District]],Lists!$F$2:$F$334,0))</f>
        <v>YE2308</v>
      </c>
      <c r="I4973" s="287" t="str">
        <f>IF(tblDataSet[[#This Row],[School Name - المدرسة]]="","",tblDataSet[[#This Row],[School Name - المدرسة]])</f>
        <v>مالك الاشتر الأساسية بأرزن</v>
      </c>
      <c r="J49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3" s="288" t="str">
        <f>INDEX('vlukup tables'!$G$21:$G$58,MATCH(tblDataSet[[#This Row],[Sub-activity - النشاط الفرعي]],'vlukup tables'!$F$21:$F$58,0))</f>
        <v>Provide snacks or meals to students and teachers</v>
      </c>
      <c r="L4973" s="287">
        <f>tblDataSet[[#This Row],['# of Students (Boys) - عدد الطلاب]]</f>
        <v>119</v>
      </c>
      <c r="M4973" s="287">
        <f>tblDataSet[[#This Row],['# of Students (Girls) - عدد الطالبات]]</f>
        <v>62</v>
      </c>
      <c r="N4973" s="289">
        <f>tblDataSet[[#This Row],[Total of Beneficiaries - إجمالي الطلاب والطالبات المستفيدين]]</f>
        <v>181</v>
      </c>
      <c r="O4973" s="287">
        <f>tblDataSet[[#This Row],['# of Teachers/Staff (Male) - عدد المدرسين/الطاقم الإداري (ذكور)]]</f>
        <v>0</v>
      </c>
      <c r="P4973" s="287">
        <f>tblDataSet[[#This Row],['# of Teachers/Staff (Female) - عدد المدرسات/الطاقم الإدراي (إناث)]]</f>
        <v>0</v>
      </c>
      <c r="Q4973" s="287">
        <f>tblDataSet[[#This Row],[Total (Teachers/Staff) - إجمالي عدد المدرسين/المدرسات/الطاقم الإداري]]</f>
        <v>0</v>
      </c>
      <c r="R4973" s="290">
        <f>SUM(tblMain[[#This Row],[Total (Teachers/Staff)]],tblMain[[#This Row],[Total of Students (Boys/Girls)]])</f>
        <v>181</v>
      </c>
      <c r="S4973" s="287" t="str">
        <f>tblDataSet[[#This Row],[ORG_Type]]</f>
        <v>UN</v>
      </c>
      <c r="T4973" s="287" t="str">
        <f>IF(tblDataSet[[#This Row],[Other Indicators - مؤشرات أخرى]]="","",tblDataSet[[#This Row],[Other Indicators - مؤشرات أخرى]])</f>
        <v/>
      </c>
      <c r="U4973" s="287" t="str">
        <f>IF(tblDataSet[[#This Row],[Quantity - العدد]]="","",tblDataSet[[#This Row],[Quantity - العدد]])</f>
        <v/>
      </c>
      <c r="V4973" s="287" t="str">
        <f>INDEX('vlukup tables'!$A$417:$A$428,MATCH(tblDataSet[[#This Row],[Date (Month) - التاريخ (الشهر)]],'vlukup tables'!$B$417:$B$428,0))</f>
        <v>February</v>
      </c>
      <c r="W4973" s="287" t="str">
        <f>IF(tblDataSet[[#This Row],[Remarks - ملاحظات أخرى]]="","",tblDataSet[[#This Row],[Remarks - ملاحظات أخرى]])</f>
        <v/>
      </c>
    </row>
    <row r="4974" spans="1:23" ht="29" x14ac:dyDescent="0.35">
      <c r="A4974" s="76" t="str">
        <f>IF(tblDataSet[[#This Row],[Organization Name - إسم المنظمة]]="","",tblDataSet[[#This Row],[Organization Name - إسم المنظمة]])</f>
        <v>World Food Programme</v>
      </c>
      <c r="B49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4" s="287" t="str">
        <f>IF(tblDataSet[[#This Row],[Organization Acronym - إختصار إسم المنظمة]]="","",tblDataSet[[#This Row],[Organization Acronym - إختصار إسم المنظمة]])</f>
        <v>WFP</v>
      </c>
      <c r="D4974" s="287" t="str">
        <f>IF(tblDataSet[[#This Row],[Donor (if applicable) - المانح (إن وجد)]]="","",tblDataSet[[#This Row],[Donor (if applicable) - المانح (إن وجد)]])</f>
        <v>N/A</v>
      </c>
      <c r="E4974" s="287" t="str">
        <f>VLOOKUP(tblDataSet[[#This Row],[Governorate - المحافظة]],gov_vlukup,2,FALSE)</f>
        <v>Lahj</v>
      </c>
      <c r="F4974" s="287" t="str">
        <f>INDEX(Lists!$A$2:$A$23,MATCH(tblMain[[#This Row],[Governorate]],Gov_List,0))</f>
        <v>YE25</v>
      </c>
      <c r="G4974" s="287" t="str">
        <f>_xlfn.IFNA(VLOOKUP(tblDataSet[[#This Row],[District - المديرية]],dist_vlukup,2,FALSE),"")</f>
        <v>Tur Al Bahah</v>
      </c>
      <c r="H4974" s="287" t="str">
        <f>INDEX(Lists!$E$2:$E$334,MATCH(tblMain[[#This Row],[District]],Lists!$F$2:$F$334,0))</f>
        <v>YE2511</v>
      </c>
      <c r="I4974" s="287" t="str">
        <f>IF(tblDataSet[[#This Row],[School Name - المدرسة]]="","",tblDataSet[[#This Row],[School Name - المدرسة]])</f>
        <v xml:space="preserve">مالك بن انس </v>
      </c>
      <c r="J49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4" s="288" t="str">
        <f>INDEX('vlukup tables'!$G$21:$G$58,MATCH(tblDataSet[[#This Row],[Sub-activity - النشاط الفرعي]],'vlukup tables'!$F$21:$F$58,0))</f>
        <v>Provide snacks or meals to students and teachers</v>
      </c>
      <c r="L4974" s="287">
        <f>tblDataSet[[#This Row],['# of Students (Boys) - عدد الطلاب]]</f>
        <v>165</v>
      </c>
      <c r="M4974" s="287">
        <f>tblDataSet[[#This Row],['# of Students (Girls) - عدد الطالبات]]</f>
        <v>15</v>
      </c>
      <c r="N4974" s="289">
        <f>tblDataSet[[#This Row],[Total of Beneficiaries - إجمالي الطلاب والطالبات المستفيدين]]</f>
        <v>180</v>
      </c>
      <c r="O4974" s="287">
        <f>tblDataSet[[#This Row],['# of Teachers/Staff (Male) - عدد المدرسين/الطاقم الإداري (ذكور)]]</f>
        <v>0</v>
      </c>
      <c r="P4974" s="287">
        <f>tblDataSet[[#This Row],['# of Teachers/Staff (Female) - عدد المدرسات/الطاقم الإدراي (إناث)]]</f>
        <v>0</v>
      </c>
      <c r="Q4974" s="287">
        <f>tblDataSet[[#This Row],[Total (Teachers/Staff) - إجمالي عدد المدرسين/المدرسات/الطاقم الإداري]]</f>
        <v>0</v>
      </c>
      <c r="R4974" s="290">
        <f>SUM(tblMain[[#This Row],[Total (Teachers/Staff)]],tblMain[[#This Row],[Total of Students (Boys/Girls)]])</f>
        <v>180</v>
      </c>
      <c r="S4974" s="287" t="str">
        <f>tblDataSet[[#This Row],[ORG_Type]]</f>
        <v>UN</v>
      </c>
      <c r="T4974" s="287" t="str">
        <f>IF(tblDataSet[[#This Row],[Other Indicators - مؤشرات أخرى]]="","",tblDataSet[[#This Row],[Other Indicators - مؤشرات أخرى]])</f>
        <v/>
      </c>
      <c r="U4974" s="287" t="str">
        <f>IF(tblDataSet[[#This Row],[Quantity - العدد]]="","",tblDataSet[[#This Row],[Quantity - العدد]])</f>
        <v/>
      </c>
      <c r="V4974" s="287" t="str">
        <f>INDEX('vlukup tables'!$A$417:$A$428,MATCH(tblDataSet[[#This Row],[Date (Month) - التاريخ (الشهر)]],'vlukup tables'!$B$417:$B$428,0))</f>
        <v>February</v>
      </c>
      <c r="W4974" s="287" t="str">
        <f>IF(tblDataSet[[#This Row],[Remarks - ملاحظات أخرى]]="","",tblDataSet[[#This Row],[Remarks - ملاحظات أخرى]])</f>
        <v/>
      </c>
    </row>
    <row r="4975" spans="1:23" ht="29" x14ac:dyDescent="0.35">
      <c r="A4975" s="76" t="str">
        <f>IF(tblDataSet[[#This Row],[Organization Name - إسم المنظمة]]="","",tblDataSet[[#This Row],[Organization Name - إسم المنظمة]])</f>
        <v>World Food Programme</v>
      </c>
      <c r="B49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5" s="287" t="str">
        <f>IF(tblDataSet[[#This Row],[Organization Acronym - إختصار إسم المنظمة]]="","",tblDataSet[[#This Row],[Organization Acronym - إختصار إسم المنظمة]])</f>
        <v>WFP</v>
      </c>
      <c r="D4975" s="287" t="str">
        <f>IF(tblDataSet[[#This Row],[Donor (if applicable) - المانح (إن وجد)]]="","",tblDataSet[[#This Row],[Donor (if applicable) - المانح (إن وجد)]])</f>
        <v>N/A</v>
      </c>
      <c r="E4975" s="287" t="str">
        <f>VLOOKUP(tblDataSet[[#This Row],[Governorate - المحافظة]],gov_vlukup,2,FALSE)</f>
        <v>Sa'dah</v>
      </c>
      <c r="F4975" s="287" t="str">
        <f>INDEX(Lists!$A$2:$A$23,MATCH(tblMain[[#This Row],[Governorate]],Gov_List,0))</f>
        <v>YE22</v>
      </c>
      <c r="G4975" s="287" t="str">
        <f>_xlfn.IFNA(VLOOKUP(tblDataSet[[#This Row],[District - المديرية]],dist_vlukup,2,FALSE),"")</f>
        <v>Haydan</v>
      </c>
      <c r="H4975" s="287" t="str">
        <f>INDEX(Lists!$E$2:$E$334,MATCH(tblMain[[#This Row],[District]],Lists!$F$2:$F$334,0))</f>
        <v>YE2208</v>
      </c>
      <c r="I4975" s="287" t="str">
        <f>IF(tblDataSet[[#This Row],[School Name - المدرسة]]="","",tblDataSet[[#This Row],[School Name - المدرسة]])</f>
        <v>مالك بن أنس</v>
      </c>
      <c r="J49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5" s="288" t="str">
        <f>INDEX('vlukup tables'!$G$21:$G$58,MATCH(tblDataSet[[#This Row],[Sub-activity - النشاط الفرعي]],'vlukup tables'!$F$21:$F$58,0))</f>
        <v>Provide snacks or meals to students and teachers</v>
      </c>
      <c r="L4975" s="287">
        <f>tblDataSet[[#This Row],['# of Students (Boys) - عدد الطلاب]]</f>
        <v>150</v>
      </c>
      <c r="M4975" s="287">
        <f>tblDataSet[[#This Row],['# of Students (Girls) - عدد الطالبات]]</f>
        <v>62</v>
      </c>
      <c r="N4975" s="289">
        <f>tblDataSet[[#This Row],[Total of Beneficiaries - إجمالي الطلاب والطالبات المستفيدين]]</f>
        <v>212</v>
      </c>
      <c r="O4975" s="287">
        <f>tblDataSet[[#This Row],['# of Teachers/Staff (Male) - عدد المدرسين/الطاقم الإداري (ذكور)]]</f>
        <v>0</v>
      </c>
      <c r="P4975" s="287">
        <f>tblDataSet[[#This Row],['# of Teachers/Staff (Female) - عدد المدرسات/الطاقم الإدراي (إناث)]]</f>
        <v>0</v>
      </c>
      <c r="Q4975" s="287">
        <f>tblDataSet[[#This Row],[Total (Teachers/Staff) - إجمالي عدد المدرسين/المدرسات/الطاقم الإداري]]</f>
        <v>0</v>
      </c>
      <c r="R4975" s="290">
        <f>SUM(tblMain[[#This Row],[Total (Teachers/Staff)]],tblMain[[#This Row],[Total of Students (Boys/Girls)]])</f>
        <v>212</v>
      </c>
      <c r="S4975" s="287" t="str">
        <f>tblDataSet[[#This Row],[ORG_Type]]</f>
        <v>UN</v>
      </c>
      <c r="T4975" s="287" t="str">
        <f>IF(tblDataSet[[#This Row],[Other Indicators - مؤشرات أخرى]]="","",tblDataSet[[#This Row],[Other Indicators - مؤشرات أخرى]])</f>
        <v/>
      </c>
      <c r="U4975" s="287" t="str">
        <f>IF(tblDataSet[[#This Row],[Quantity - العدد]]="","",tblDataSet[[#This Row],[Quantity - العدد]])</f>
        <v/>
      </c>
      <c r="V4975" s="287" t="str">
        <f>INDEX('vlukup tables'!$A$417:$A$428,MATCH(tblDataSet[[#This Row],[Date (Month) - التاريخ (الشهر)]],'vlukup tables'!$B$417:$B$428,0))</f>
        <v>February</v>
      </c>
      <c r="W4975" s="287" t="str">
        <f>IF(tblDataSet[[#This Row],[Remarks - ملاحظات أخرى]]="","",tblDataSet[[#This Row],[Remarks - ملاحظات أخرى]])</f>
        <v/>
      </c>
    </row>
    <row r="4976" spans="1:23" ht="29" x14ac:dyDescent="0.35">
      <c r="A4976" s="76" t="str">
        <f>IF(tblDataSet[[#This Row],[Organization Name - إسم المنظمة]]="","",tblDataSet[[#This Row],[Organization Name - إسم المنظمة]])</f>
        <v>World Food Programme</v>
      </c>
      <c r="B49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6" s="287" t="str">
        <f>IF(tblDataSet[[#This Row],[Organization Acronym - إختصار إسم المنظمة]]="","",tblDataSet[[#This Row],[Organization Acronym - إختصار إسم المنظمة]])</f>
        <v>WFP</v>
      </c>
      <c r="D4976" s="287" t="str">
        <f>IF(tblDataSet[[#This Row],[Donor (if applicable) - المانح (إن وجد)]]="","",tblDataSet[[#This Row],[Donor (if applicable) - المانح (إن وجد)]])</f>
        <v>N/A</v>
      </c>
      <c r="E4976" s="287" t="str">
        <f>VLOOKUP(tblDataSet[[#This Row],[Governorate - المحافظة]],gov_vlukup,2,FALSE)</f>
        <v>Sa'dah</v>
      </c>
      <c r="F4976" s="287" t="str">
        <f>INDEX(Lists!$A$2:$A$23,MATCH(tblMain[[#This Row],[Governorate]],Gov_List,0))</f>
        <v>YE22</v>
      </c>
      <c r="G4976" s="287" t="str">
        <f>_xlfn.IFNA(VLOOKUP(tblDataSet[[#This Row],[District - المديرية]],dist_vlukup,2,FALSE),"")</f>
        <v>Sahar</v>
      </c>
      <c r="H4976" s="287" t="str">
        <f>INDEX(Lists!$E$2:$E$334,MATCH(tblMain[[#This Row],[District]],Lists!$F$2:$F$334,0))</f>
        <v>YE2211</v>
      </c>
      <c r="I4976" s="287" t="str">
        <f>IF(tblDataSet[[#This Row],[School Name - المدرسة]]="","",tblDataSet[[#This Row],[School Name - المدرسة]])</f>
        <v>مالك بن أنس / المصاعبة</v>
      </c>
      <c r="J49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6" s="288" t="str">
        <f>INDEX('vlukup tables'!$G$21:$G$58,MATCH(tblDataSet[[#This Row],[Sub-activity - النشاط الفرعي]],'vlukup tables'!$F$21:$F$58,0))</f>
        <v>Provide snacks or meals to students and teachers</v>
      </c>
      <c r="L4976" s="287">
        <f>tblDataSet[[#This Row],['# of Students (Boys) - عدد الطلاب]]</f>
        <v>1691</v>
      </c>
      <c r="M4976" s="287">
        <f>tblDataSet[[#This Row],['# of Students (Girls) - عدد الطالبات]]</f>
        <v>0</v>
      </c>
      <c r="N4976" s="289">
        <f>tblDataSet[[#This Row],[Total of Beneficiaries - إجمالي الطلاب والطالبات المستفيدين]]</f>
        <v>1691</v>
      </c>
      <c r="O4976" s="287">
        <f>tblDataSet[[#This Row],['# of Teachers/Staff (Male) - عدد المدرسين/الطاقم الإداري (ذكور)]]</f>
        <v>0</v>
      </c>
      <c r="P4976" s="287">
        <f>tblDataSet[[#This Row],['# of Teachers/Staff (Female) - عدد المدرسات/الطاقم الإدراي (إناث)]]</f>
        <v>0</v>
      </c>
      <c r="Q4976" s="287">
        <f>tblDataSet[[#This Row],[Total (Teachers/Staff) - إجمالي عدد المدرسين/المدرسات/الطاقم الإداري]]</f>
        <v>0</v>
      </c>
      <c r="R4976" s="290">
        <f>SUM(tblMain[[#This Row],[Total (Teachers/Staff)]],tblMain[[#This Row],[Total of Students (Boys/Girls)]])</f>
        <v>1691</v>
      </c>
      <c r="S4976" s="287" t="str">
        <f>tblDataSet[[#This Row],[ORG_Type]]</f>
        <v>UN</v>
      </c>
      <c r="T4976" s="287" t="str">
        <f>IF(tblDataSet[[#This Row],[Other Indicators - مؤشرات أخرى]]="","",tblDataSet[[#This Row],[Other Indicators - مؤشرات أخرى]])</f>
        <v/>
      </c>
      <c r="U4976" s="287" t="str">
        <f>IF(tblDataSet[[#This Row],[Quantity - العدد]]="","",tblDataSet[[#This Row],[Quantity - العدد]])</f>
        <v/>
      </c>
      <c r="V4976" s="287" t="str">
        <f>INDEX('vlukup tables'!$A$417:$A$428,MATCH(tblDataSet[[#This Row],[Date (Month) - التاريخ (الشهر)]],'vlukup tables'!$B$417:$B$428,0))</f>
        <v>February</v>
      </c>
      <c r="W4976" s="287" t="str">
        <f>IF(tblDataSet[[#This Row],[Remarks - ملاحظات أخرى]]="","",tblDataSet[[#This Row],[Remarks - ملاحظات أخرى]])</f>
        <v/>
      </c>
    </row>
    <row r="4977" spans="1:23" ht="29" x14ac:dyDescent="0.35">
      <c r="A4977" s="76" t="str">
        <f>IF(tblDataSet[[#This Row],[Organization Name - إسم المنظمة]]="","",tblDataSet[[#This Row],[Organization Name - إسم المنظمة]])</f>
        <v>World Food Programme</v>
      </c>
      <c r="B49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7" s="287" t="str">
        <f>IF(tblDataSet[[#This Row],[Organization Acronym - إختصار إسم المنظمة]]="","",tblDataSet[[#This Row],[Organization Acronym - إختصار إسم المنظمة]])</f>
        <v>WFP</v>
      </c>
      <c r="D4977" s="287" t="str">
        <f>IF(tblDataSet[[#This Row],[Donor (if applicable) - المانح (إن وجد)]]="","",tblDataSet[[#This Row],[Donor (if applicable) - المانح (إن وجد)]])</f>
        <v>N/A</v>
      </c>
      <c r="E4977" s="287" t="str">
        <f>VLOOKUP(tblDataSet[[#This Row],[Governorate - المحافظة]],gov_vlukup,2,FALSE)</f>
        <v>Shabwah</v>
      </c>
      <c r="F4977" s="287" t="str">
        <f>INDEX(Lists!$A$2:$A$23,MATCH(tblMain[[#This Row],[Governorate]],Gov_List,0))</f>
        <v>YE21</v>
      </c>
      <c r="G4977" s="287" t="str">
        <f>_xlfn.IFNA(VLOOKUP(tblDataSet[[#This Row],[District - المديرية]],dist_vlukup,2,FALSE),"")</f>
        <v>Ayn</v>
      </c>
      <c r="H4977" s="287" t="str">
        <f>INDEX(Lists!$E$2:$E$334,MATCH(tblMain[[#This Row],[District]],Lists!$F$2:$F$334,0))</f>
        <v>YE2106</v>
      </c>
      <c r="I4977" s="287" t="str">
        <f>IF(tblDataSet[[#This Row],[School Name - المدرسة]]="","",tblDataSet[[#This Row],[School Name - المدرسة]])</f>
        <v>مبلقة</v>
      </c>
      <c r="J49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7" s="288" t="str">
        <f>INDEX('vlukup tables'!$G$21:$G$58,MATCH(tblDataSet[[#This Row],[Sub-activity - النشاط الفرعي]],'vlukup tables'!$F$21:$F$58,0))</f>
        <v>Provide snacks or meals to students and teachers</v>
      </c>
      <c r="L4977" s="287">
        <f>tblDataSet[[#This Row],['# of Students (Boys) - عدد الطلاب]]</f>
        <v>130</v>
      </c>
      <c r="M4977" s="287">
        <f>tblDataSet[[#This Row],['# of Students (Girls) - عدد الطالبات]]</f>
        <v>115</v>
      </c>
      <c r="N4977" s="289">
        <f>tblDataSet[[#This Row],[Total of Beneficiaries - إجمالي الطلاب والطالبات المستفيدين]]</f>
        <v>245</v>
      </c>
      <c r="O4977" s="287">
        <f>tblDataSet[[#This Row],['# of Teachers/Staff (Male) - عدد المدرسين/الطاقم الإداري (ذكور)]]</f>
        <v>0</v>
      </c>
      <c r="P4977" s="287">
        <f>tblDataSet[[#This Row],['# of Teachers/Staff (Female) - عدد المدرسات/الطاقم الإدراي (إناث)]]</f>
        <v>0</v>
      </c>
      <c r="Q4977" s="287">
        <f>tblDataSet[[#This Row],[Total (Teachers/Staff) - إجمالي عدد المدرسين/المدرسات/الطاقم الإداري]]</f>
        <v>0</v>
      </c>
      <c r="R4977" s="290">
        <f>SUM(tblMain[[#This Row],[Total (Teachers/Staff)]],tblMain[[#This Row],[Total of Students (Boys/Girls)]])</f>
        <v>245</v>
      </c>
      <c r="S4977" s="287" t="str">
        <f>tblDataSet[[#This Row],[ORG_Type]]</f>
        <v>UN</v>
      </c>
      <c r="T4977" s="287" t="str">
        <f>IF(tblDataSet[[#This Row],[Other Indicators - مؤشرات أخرى]]="","",tblDataSet[[#This Row],[Other Indicators - مؤشرات أخرى]])</f>
        <v/>
      </c>
      <c r="U4977" s="287" t="str">
        <f>IF(tblDataSet[[#This Row],[Quantity - العدد]]="","",tblDataSet[[#This Row],[Quantity - العدد]])</f>
        <v/>
      </c>
      <c r="V4977" s="287" t="str">
        <f>INDEX('vlukup tables'!$A$417:$A$428,MATCH(tblDataSet[[#This Row],[Date (Month) - التاريخ (الشهر)]],'vlukup tables'!$B$417:$B$428,0))</f>
        <v>February</v>
      </c>
      <c r="W4977" s="287" t="str">
        <f>IF(tblDataSet[[#This Row],[Remarks - ملاحظات أخرى]]="","",tblDataSet[[#This Row],[Remarks - ملاحظات أخرى]])</f>
        <v/>
      </c>
    </row>
    <row r="4978" spans="1:23" ht="29" x14ac:dyDescent="0.35">
      <c r="A4978" s="76" t="str">
        <f>IF(tblDataSet[[#This Row],[Organization Name - إسم المنظمة]]="","",tblDataSet[[#This Row],[Organization Name - إسم المنظمة]])</f>
        <v>German Society for International Cooperation</v>
      </c>
      <c r="B49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8" s="287" t="str">
        <f>IF(tblDataSet[[#This Row],[Organization Acronym - إختصار إسم المنظمة]]="","",tblDataSet[[#This Row],[Organization Acronym - إختصار إسم المنظمة]])</f>
        <v>GIZ</v>
      </c>
      <c r="D4978" s="287" t="str">
        <f>IF(tblDataSet[[#This Row],[Donor (if applicable) - المانح (إن وجد)]]="","",tblDataSet[[#This Row],[Donor (if applicable) - المانح (إن وجد)]])</f>
        <v>GIZ</v>
      </c>
      <c r="E4978" s="287" t="str">
        <f>VLOOKUP(tblDataSet[[#This Row],[Governorate - المحافظة]],gov_vlukup,2,FALSE)</f>
        <v>Hajjah</v>
      </c>
      <c r="F4978" s="287" t="str">
        <f>INDEX(Lists!$A$2:$A$23,MATCH(tblMain[[#This Row],[Governorate]],Gov_List,0))</f>
        <v>YE17</v>
      </c>
      <c r="G4978" s="287" t="str">
        <f>_xlfn.IFNA(VLOOKUP(tblDataSet[[#This Row],[District - المديرية]],dist_vlukup,2,FALSE),"")</f>
        <v>Hajjah City</v>
      </c>
      <c r="H4978" s="287" t="str">
        <f>INDEX(Lists!$E$2:$E$334,MATCH(tblMain[[#This Row],[District]],Lists!$F$2:$F$334,0))</f>
        <v>YE1728</v>
      </c>
      <c r="I4978" s="287" t="str">
        <f>IF(tblDataSet[[#This Row],[School Name - المدرسة]]="","",tblDataSet[[#This Row],[School Name - المدرسة]])</f>
        <v>مجاهد ابوشوارب</v>
      </c>
      <c r="J4978" s="288" t="str">
        <f>INDEX('vlukup tables'!$G$1:$G$19,MATCH(tblDataSet[[#This Row],[Activity - النشاط الرئيسي]],'vlukup tables'!$F$1:$F$19,0))</f>
        <v>Conduct hygiene awareness sessions and campaigns</v>
      </c>
      <c r="K4978" s="288" t="str">
        <f>INDEX('vlukup tables'!$G$21:$G$58,MATCH(tblDataSet[[#This Row],[Sub-activity - النشاط الفرعي]],'vlukup tables'!$F$21:$F$58,0))</f>
        <v>Provide childern with hygiene awareness sessions and campaigns</v>
      </c>
      <c r="L4978" s="287">
        <f>tblDataSet[[#This Row],['# of Students (Boys) - عدد الطلاب]]</f>
        <v>0</v>
      </c>
      <c r="M4978" s="287">
        <f>tblDataSet[[#This Row],['# of Students (Girls) - عدد الطالبات]]</f>
        <v>301</v>
      </c>
      <c r="N4978" s="289">
        <f>tblDataSet[[#This Row],[Total of Beneficiaries - إجمالي الطلاب والطالبات المستفيدين]]</f>
        <v>301</v>
      </c>
      <c r="O4978" s="287">
        <f>tblDataSet[[#This Row],['# of Teachers/Staff (Male) - عدد المدرسين/الطاقم الإداري (ذكور)]]</f>
        <v>0</v>
      </c>
      <c r="P4978" s="287">
        <f>tblDataSet[[#This Row],['# of Teachers/Staff (Female) - عدد المدرسات/الطاقم الإدراي (إناث)]]</f>
        <v>0</v>
      </c>
      <c r="Q4978" s="287">
        <f>tblDataSet[[#This Row],[Total (Teachers/Staff) - إجمالي عدد المدرسين/المدرسات/الطاقم الإداري]]</f>
        <v>0</v>
      </c>
      <c r="R4978" s="290">
        <f>SUM(tblMain[[#This Row],[Total (Teachers/Staff)]],tblMain[[#This Row],[Total of Students (Boys/Girls)]])</f>
        <v>301</v>
      </c>
      <c r="S4978" s="287" t="str">
        <f>tblDataSet[[#This Row],[ORG_Type]]</f>
        <v>INGO</v>
      </c>
      <c r="T4978" s="287" t="str">
        <f>IF(tblDataSet[[#This Row],[Other Indicators - مؤشرات أخرى]]="","",tblDataSet[[#This Row],[Other Indicators - مؤشرات أخرى]])</f>
        <v/>
      </c>
      <c r="U4978" s="287" t="str">
        <f>IF(tblDataSet[[#This Row],[Quantity - العدد]]="","",tblDataSet[[#This Row],[Quantity - العدد]])</f>
        <v/>
      </c>
      <c r="V4978" s="287" t="str">
        <f>INDEX('vlukup tables'!$A$417:$A$428,MATCH(tblDataSet[[#This Row],[Date (Month) - التاريخ (الشهر)]],'vlukup tables'!$B$417:$B$428,0))</f>
        <v>January</v>
      </c>
      <c r="W4978" s="287" t="str">
        <f>IF(tblDataSet[[#This Row],[Remarks - ملاحظات أخرى]]="","",tblDataSet[[#This Row],[Remarks - ملاحظات أخرى]])</f>
        <v>تم تعديل اسم المدرسة الى: خولة</v>
      </c>
    </row>
    <row r="4979" spans="1:23" ht="29" x14ac:dyDescent="0.35">
      <c r="A4979" s="76" t="str">
        <f>IF(tblDataSet[[#This Row],[Organization Name - إسم المنظمة]]="","",tblDataSet[[#This Row],[Organization Name - إسم المنظمة]])</f>
        <v>German Society for International Cooperation</v>
      </c>
      <c r="B49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9" s="287" t="str">
        <f>IF(tblDataSet[[#This Row],[Organization Acronym - إختصار إسم المنظمة]]="","",tblDataSet[[#This Row],[Organization Acronym - إختصار إسم المنظمة]])</f>
        <v>GIZ</v>
      </c>
      <c r="D4979" s="287" t="str">
        <f>IF(tblDataSet[[#This Row],[Donor (if applicable) - المانح (إن وجد)]]="","",tblDataSet[[#This Row],[Donor (if applicable) - المانح (إن وجد)]])</f>
        <v>GIZ</v>
      </c>
      <c r="E4979" s="287" t="str">
        <f>VLOOKUP(tblDataSet[[#This Row],[Governorate - المحافظة]],gov_vlukup,2,FALSE)</f>
        <v>Hajjah</v>
      </c>
      <c r="F4979" s="287" t="str">
        <f>INDEX(Lists!$A$2:$A$23,MATCH(tblMain[[#This Row],[Governorate]],Gov_List,0))</f>
        <v>YE17</v>
      </c>
      <c r="G4979" s="287" t="str">
        <f>_xlfn.IFNA(VLOOKUP(tblDataSet[[#This Row],[District - المديرية]],dist_vlukup,2,FALSE),"")</f>
        <v>Hajjah City</v>
      </c>
      <c r="H4979" s="287" t="str">
        <f>INDEX(Lists!$E$2:$E$334,MATCH(tblMain[[#This Row],[District]],Lists!$F$2:$F$334,0))</f>
        <v>YE1728</v>
      </c>
      <c r="I4979" s="287" t="str">
        <f>IF(tblDataSet[[#This Row],[School Name - المدرسة]]="","",tblDataSet[[#This Row],[School Name - المدرسة]])</f>
        <v>مجاهد ابوشوارب</v>
      </c>
      <c r="J4979" s="288" t="str">
        <f>INDEX('vlukup tables'!$G$1:$G$19,MATCH(tblDataSet[[#This Row],[Activity - النشاط الرئيسي]],'vlukup tables'!$F$1:$F$19,0))</f>
        <v>Conduct hygiene awareness sessions and campaigns</v>
      </c>
      <c r="K4979" s="288" t="str">
        <f>INDEX('vlukup tables'!$G$21:$G$58,MATCH(tblDataSet[[#This Row],[Sub-activity - النشاط الفرعي]],'vlukup tables'!$F$21:$F$58,0))</f>
        <v>Provide childern with hygiene awareness sessions and campaigns</v>
      </c>
      <c r="L4979" s="287">
        <f>tblDataSet[[#This Row],['# of Students (Boys) - عدد الطلاب]]</f>
        <v>0</v>
      </c>
      <c r="M4979" s="287">
        <f>tblDataSet[[#This Row],['# of Students (Girls) - عدد الطالبات]]</f>
        <v>15</v>
      </c>
      <c r="N4979" s="289">
        <f>tblDataSet[[#This Row],[Total of Beneficiaries - إجمالي الطلاب والطالبات المستفيدين]]</f>
        <v>15</v>
      </c>
      <c r="O4979" s="287">
        <f>tblDataSet[[#This Row],['# of Teachers/Staff (Male) - عدد المدرسين/الطاقم الإداري (ذكور)]]</f>
        <v>0</v>
      </c>
      <c r="P4979" s="287">
        <f>tblDataSet[[#This Row],['# of Teachers/Staff (Female) - عدد المدرسات/الطاقم الإدراي (إناث)]]</f>
        <v>0</v>
      </c>
      <c r="Q4979" s="287">
        <f>tblDataSet[[#This Row],[Total (Teachers/Staff) - إجمالي عدد المدرسين/المدرسات/الطاقم الإداري]]</f>
        <v>0</v>
      </c>
      <c r="R4979" s="290">
        <f>SUM(tblMain[[#This Row],[Total (Teachers/Staff)]],tblMain[[#This Row],[Total of Students (Boys/Girls)]])</f>
        <v>15</v>
      </c>
      <c r="S4979" s="287" t="str">
        <f>tblDataSet[[#This Row],[ORG_Type]]</f>
        <v>INGO</v>
      </c>
      <c r="T4979" s="287" t="str">
        <f>IF(tblDataSet[[#This Row],[Other Indicators - مؤشرات أخرى]]="","",tblDataSet[[#This Row],[Other Indicators - مؤشرات أخرى]])</f>
        <v/>
      </c>
      <c r="U4979" s="287" t="str">
        <f>IF(tblDataSet[[#This Row],[Quantity - العدد]]="","",tblDataSet[[#This Row],[Quantity - العدد]])</f>
        <v/>
      </c>
      <c r="V4979" s="287" t="str">
        <f>INDEX('vlukup tables'!$A$417:$A$428,MATCH(tblDataSet[[#This Row],[Date (Month) - التاريخ (الشهر)]],'vlukup tables'!$B$417:$B$428,0))</f>
        <v>January</v>
      </c>
      <c r="W4979" s="287" t="str">
        <f>IF(tblDataSet[[#This Row],[Remarks - ملاحظات أخرى]]="","",tblDataSet[[#This Row],[Remarks - ملاحظات أخرى]])</f>
        <v/>
      </c>
    </row>
    <row r="4980" spans="1:23" ht="29" x14ac:dyDescent="0.35">
      <c r="A4980" s="76" t="str">
        <f>IF(tblDataSet[[#This Row],[Organization Name - إسم المنظمة]]="","",tblDataSet[[#This Row],[Organization Name - إسم المنظمة]])</f>
        <v>German Society for International Cooperation</v>
      </c>
      <c r="B49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0" s="287" t="str">
        <f>IF(tblDataSet[[#This Row],[Organization Acronym - إختصار إسم المنظمة]]="","",tblDataSet[[#This Row],[Organization Acronym - إختصار إسم المنظمة]])</f>
        <v>GIZ</v>
      </c>
      <c r="D4980" s="287" t="str">
        <f>IF(tblDataSet[[#This Row],[Donor (if applicable) - المانح (إن وجد)]]="","",tblDataSet[[#This Row],[Donor (if applicable) - المانح (إن وجد)]])</f>
        <v>GIZ</v>
      </c>
      <c r="E4980" s="287" t="str">
        <f>VLOOKUP(tblDataSet[[#This Row],[Governorate - المحافظة]],gov_vlukup,2,FALSE)</f>
        <v>Hajjah</v>
      </c>
      <c r="F4980" s="287" t="str">
        <f>INDEX(Lists!$A$2:$A$23,MATCH(tblMain[[#This Row],[Governorate]],Gov_List,0))</f>
        <v>YE17</v>
      </c>
      <c r="G4980" s="287" t="str">
        <f>_xlfn.IFNA(VLOOKUP(tblDataSet[[#This Row],[District - المديرية]],dist_vlukup,2,FALSE),"")</f>
        <v>Hajjah City</v>
      </c>
      <c r="H4980" s="287" t="str">
        <f>INDEX(Lists!$E$2:$E$334,MATCH(tblMain[[#This Row],[District]],Lists!$F$2:$F$334,0))</f>
        <v>YE1728</v>
      </c>
      <c r="I4980" s="287" t="str">
        <f>IF(tblDataSet[[#This Row],[School Name - المدرسة]]="","",tblDataSet[[#This Row],[School Name - المدرسة]])</f>
        <v>مجاهد ابوشوارب</v>
      </c>
      <c r="J4980" s="288" t="str">
        <f>INDEX('vlukup tables'!$G$1:$G$19,MATCH(tblDataSet[[#This Row],[Activity - النشاط الرئيسي]],'vlukup tables'!$F$1:$F$19,0))</f>
        <v>Conduct hygiene awareness sessions and campaigns</v>
      </c>
      <c r="K4980" s="288" t="str">
        <f>INDEX('vlukup tables'!$G$21:$G$58,MATCH(tblDataSet[[#This Row],[Sub-activity - النشاط الفرعي]],'vlukup tables'!$F$21:$F$58,0))</f>
        <v>Provide childern with hygiene awareness sessions and campaigns</v>
      </c>
      <c r="L4980" s="287">
        <f>tblDataSet[[#This Row],['# of Students (Boys) - عدد الطلاب]]</f>
        <v>0</v>
      </c>
      <c r="M4980" s="287">
        <f>tblDataSet[[#This Row],['# of Students (Girls) - عدد الطالبات]]</f>
        <v>8</v>
      </c>
      <c r="N4980" s="289">
        <f>tblDataSet[[#This Row],[Total of Beneficiaries - إجمالي الطلاب والطالبات المستفيدين]]</f>
        <v>8</v>
      </c>
      <c r="O4980" s="287">
        <f>tblDataSet[[#This Row],['# of Teachers/Staff (Male) - عدد المدرسين/الطاقم الإداري (ذكور)]]</f>
        <v>0</v>
      </c>
      <c r="P4980" s="287">
        <f>tblDataSet[[#This Row],['# of Teachers/Staff (Female) - عدد المدرسات/الطاقم الإدراي (إناث)]]</f>
        <v>0</v>
      </c>
      <c r="Q4980" s="287">
        <f>tblDataSet[[#This Row],[Total (Teachers/Staff) - إجمالي عدد المدرسين/المدرسات/الطاقم الإداري]]</f>
        <v>0</v>
      </c>
      <c r="R4980" s="290">
        <f>SUM(tblMain[[#This Row],[Total (Teachers/Staff)]],tblMain[[#This Row],[Total of Students (Boys/Girls)]])</f>
        <v>8</v>
      </c>
      <c r="S4980" s="287" t="str">
        <f>tblDataSet[[#This Row],[ORG_Type]]</f>
        <v>INGO</v>
      </c>
      <c r="T4980" s="287" t="str">
        <f>IF(tblDataSet[[#This Row],[Other Indicators - مؤشرات أخرى]]="","",tblDataSet[[#This Row],[Other Indicators - مؤشرات أخرى]])</f>
        <v/>
      </c>
      <c r="U4980" s="287" t="str">
        <f>IF(tblDataSet[[#This Row],[Quantity - العدد]]="","",tblDataSet[[#This Row],[Quantity - العدد]])</f>
        <v/>
      </c>
      <c r="V4980" s="287" t="str">
        <f>INDEX('vlukup tables'!$A$417:$A$428,MATCH(tblDataSet[[#This Row],[Date (Month) - التاريخ (الشهر)]],'vlukup tables'!$B$417:$B$428,0))</f>
        <v>January</v>
      </c>
      <c r="W4980" s="287" t="str">
        <f>IF(tblDataSet[[#This Row],[Remarks - ملاحظات أخرى]]="","",tblDataSet[[#This Row],[Remarks - ملاحظات أخرى]])</f>
        <v/>
      </c>
    </row>
    <row r="4981" spans="1:23" ht="29" x14ac:dyDescent="0.35">
      <c r="A4981" s="76" t="str">
        <f>IF(tblDataSet[[#This Row],[Organization Name - إسم المنظمة]]="","",tblDataSet[[#This Row],[Organization Name - إسم المنظمة]])</f>
        <v>World Food Programme</v>
      </c>
      <c r="B49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1" s="287" t="str">
        <f>IF(tblDataSet[[#This Row],[Organization Acronym - إختصار إسم المنظمة]]="","",tblDataSet[[#This Row],[Organization Acronym - إختصار إسم المنظمة]])</f>
        <v>WFP</v>
      </c>
      <c r="D4981" s="287" t="str">
        <f>IF(tblDataSet[[#This Row],[Donor (if applicable) - المانح (إن وجد)]]="","",tblDataSet[[#This Row],[Donor (if applicable) - المانح (إن وجد)]])</f>
        <v>N/A</v>
      </c>
      <c r="E4981" s="287" t="str">
        <f>VLOOKUP(tblDataSet[[#This Row],[Governorate - المحافظة]],gov_vlukup,2,FALSE)</f>
        <v>Amran</v>
      </c>
      <c r="F4981" s="287" t="str">
        <f>INDEX(Lists!$A$2:$A$23,MATCH(tblMain[[#This Row],[Governorate]],Gov_List,0))</f>
        <v>YE29</v>
      </c>
      <c r="G4981" s="287" t="str">
        <f>_xlfn.IFNA(VLOOKUP(tblDataSet[[#This Row],[District - المديرية]],dist_vlukup,2,FALSE),"")</f>
        <v>Amran</v>
      </c>
      <c r="H4981" s="287" t="str">
        <f>INDEX(Lists!$E$2:$E$334,MATCH(tblMain[[#This Row],[District]],Lists!$F$2:$F$334,0))</f>
        <v>YE2915</v>
      </c>
      <c r="I4981" s="287" t="str">
        <f>IF(tblDataSet[[#This Row],[School Name - المدرسة]]="","",tblDataSet[[#This Row],[School Name - المدرسة]])</f>
        <v>مجاهد ابوشوارب</v>
      </c>
      <c r="J49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1" s="288" t="str">
        <f>INDEX('vlukup tables'!$G$21:$G$58,MATCH(tblDataSet[[#This Row],[Sub-activity - النشاط الفرعي]],'vlukup tables'!$F$21:$F$58,0))</f>
        <v>Provide snacks or meals to students and teachers</v>
      </c>
      <c r="L4981" s="287">
        <f>tblDataSet[[#This Row],['# of Students (Boys) - عدد الطلاب]]</f>
        <v>0</v>
      </c>
      <c r="M4981" s="287">
        <f>tblDataSet[[#This Row],['# of Students (Girls) - عدد الطالبات]]</f>
        <v>995</v>
      </c>
      <c r="N4981" s="289">
        <f>tblDataSet[[#This Row],[Total of Beneficiaries - إجمالي الطلاب والطالبات المستفيدين]]</f>
        <v>995</v>
      </c>
      <c r="O4981" s="287">
        <f>tblDataSet[[#This Row],['# of Teachers/Staff (Male) - عدد المدرسين/الطاقم الإداري (ذكور)]]</f>
        <v>0</v>
      </c>
      <c r="P4981" s="287">
        <f>tblDataSet[[#This Row],['# of Teachers/Staff (Female) - عدد المدرسات/الطاقم الإدراي (إناث)]]</f>
        <v>0</v>
      </c>
      <c r="Q4981" s="287">
        <f>tblDataSet[[#This Row],[Total (Teachers/Staff) - إجمالي عدد المدرسين/المدرسات/الطاقم الإداري]]</f>
        <v>0</v>
      </c>
      <c r="R4981" s="290">
        <f>SUM(tblMain[[#This Row],[Total (Teachers/Staff)]],tblMain[[#This Row],[Total of Students (Boys/Girls)]])</f>
        <v>995</v>
      </c>
      <c r="S4981" s="287" t="str">
        <f>tblDataSet[[#This Row],[ORG_Type]]</f>
        <v>UN</v>
      </c>
      <c r="T4981" s="287" t="str">
        <f>IF(tblDataSet[[#This Row],[Other Indicators - مؤشرات أخرى]]="","",tblDataSet[[#This Row],[Other Indicators - مؤشرات أخرى]])</f>
        <v/>
      </c>
      <c r="U4981" s="287" t="str">
        <f>IF(tblDataSet[[#This Row],[Quantity - العدد]]="","",tblDataSet[[#This Row],[Quantity - العدد]])</f>
        <v/>
      </c>
      <c r="V4981" s="287" t="str">
        <f>INDEX('vlukup tables'!$A$417:$A$428,MATCH(tblDataSet[[#This Row],[Date (Month) - التاريخ (الشهر)]],'vlukup tables'!$B$417:$B$428,0))</f>
        <v>February</v>
      </c>
      <c r="W4981" s="287" t="str">
        <f>IF(tblDataSet[[#This Row],[Remarks - ملاحظات أخرى]]="","",tblDataSet[[#This Row],[Remarks - ملاحظات أخرى]])</f>
        <v/>
      </c>
    </row>
    <row r="4982" spans="1:23" ht="29" x14ac:dyDescent="0.35">
      <c r="A4982" s="76" t="str">
        <f>IF(tblDataSet[[#This Row],[Organization Name - إسم المنظمة]]="","",tblDataSet[[#This Row],[Organization Name - إسم المنظمة]])</f>
        <v>Mozn Foundation</v>
      </c>
      <c r="B49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2" s="287" t="str">
        <f>IF(tblDataSet[[#This Row],[Organization Acronym - إختصار إسم المنظمة]]="","",tblDataSet[[#This Row],[Organization Acronym - إختصار إسم المنظمة]])</f>
        <v>Mozn</v>
      </c>
      <c r="D4982" s="287" t="str">
        <f>IF(tblDataSet[[#This Row],[Donor (if applicable) - المانح (إن وجد)]]="","",tblDataSet[[#This Row],[Donor (if applicable) - المانح (إن وجد)]])</f>
        <v>OCHA / YHF</v>
      </c>
      <c r="E4982" s="287" t="str">
        <f>VLOOKUP(tblDataSet[[#This Row],[Governorate - المحافظة]],gov_vlukup,2,FALSE)</f>
        <v>Al Jawf</v>
      </c>
      <c r="F4982" s="287" t="str">
        <f>INDEX(Lists!$A$2:$A$23,MATCH(tblMain[[#This Row],[Governorate]],Gov_List,0))</f>
        <v>YE16</v>
      </c>
      <c r="G4982" s="287" t="str">
        <f>_xlfn.IFNA(VLOOKUP(tblDataSet[[#This Row],[District - المديرية]],dist_vlukup,2,FALSE),"")</f>
        <v>Khab wa Ash Sha'f</v>
      </c>
      <c r="H4982" s="287" t="str">
        <f>INDEX(Lists!$E$2:$E$334,MATCH(tblMain[[#This Row],[District]],Lists!$F$2:$F$334,0))</f>
        <v>YE1601</v>
      </c>
      <c r="I4982" s="287" t="str">
        <f>IF(tblDataSet[[#This Row],[School Name - المدرسة]]="","",tblDataSet[[#This Row],[School Name - المدرسة]])</f>
        <v>مجعر</v>
      </c>
      <c r="J4982" s="288" t="str">
        <f>INDEX('vlukup tables'!$G$1:$G$19,MATCH(tblDataSet[[#This Row],[Activity - النشاط الرئيسي]],'vlukup tables'!$F$1:$F$19,0))</f>
        <v>Train teachers, educators and school administration</v>
      </c>
      <c r="K4982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4982" s="287">
        <f>tblDataSet[[#This Row],['# of Students (Boys) - عدد الطلاب]]</f>
        <v>0</v>
      </c>
      <c r="M4982" s="287">
        <f>tblDataSet[[#This Row],['# of Students (Girls) - عدد الطالبات]]</f>
        <v>0</v>
      </c>
      <c r="N4982" s="289">
        <f>tblDataSet[[#This Row],[Total of Beneficiaries - إجمالي الطلاب والطالبات المستفيدين]]</f>
        <v>0</v>
      </c>
      <c r="O4982" s="287">
        <f>tblDataSet[[#This Row],['# of Teachers/Staff (Male) - عدد المدرسين/الطاقم الإداري (ذكور)]]</f>
        <v>5</v>
      </c>
      <c r="P4982" s="287">
        <f>tblDataSet[[#This Row],['# of Teachers/Staff (Female) - عدد المدرسات/الطاقم الإدراي (إناث)]]</f>
        <v>5</v>
      </c>
      <c r="Q4982" s="287">
        <f>tblDataSet[[#This Row],[Total (Teachers/Staff) - إجمالي عدد المدرسين/المدرسات/الطاقم الإداري]]</f>
        <v>10</v>
      </c>
      <c r="R4982" s="290">
        <f>SUM(tblMain[[#This Row],[Total (Teachers/Staff)]],tblMain[[#This Row],[Total of Students (Boys/Girls)]])</f>
        <v>10</v>
      </c>
      <c r="S4982" s="287" t="str">
        <f>tblDataSet[[#This Row],[ORG_Type]]</f>
        <v>NNGO</v>
      </c>
      <c r="T4982" s="287" t="str">
        <f>IF(tblDataSet[[#This Row],[Other Indicators - مؤشرات أخرى]]="","",tblDataSet[[#This Row],[Other Indicators - مؤشرات أخرى]])</f>
        <v/>
      </c>
      <c r="U4982" s="287" t="str">
        <f>IF(tblDataSet[[#This Row],[Quantity - العدد]]="","",tblDataSet[[#This Row],[Quantity - العدد]])</f>
        <v/>
      </c>
      <c r="V4982" s="287" t="str">
        <f>INDEX('vlukup tables'!$A$417:$A$428,MATCH(tblDataSet[[#This Row],[Date (Month) - التاريخ (الشهر)]],'vlukup tables'!$B$417:$B$428,0))</f>
        <v>February</v>
      </c>
      <c r="W4982" s="287" t="str">
        <f>IF(tblDataSet[[#This Row],[Remarks - ملاحظات أخرى]]="","",tblDataSet[[#This Row],[Remarks - ملاحظات أخرى]])</f>
        <v/>
      </c>
    </row>
    <row r="4983" spans="1:23" x14ac:dyDescent="0.35">
      <c r="A4983" s="76" t="str">
        <f>IF(tblDataSet[[#This Row],[Organization Name - إسم المنظمة]]="","",tblDataSet[[#This Row],[Organization Name - إسم المنظمة]])</f>
        <v>Mozn Foundation</v>
      </c>
      <c r="B49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3" s="287" t="str">
        <f>IF(tblDataSet[[#This Row],[Organization Acronym - إختصار إسم المنظمة]]="","",tblDataSet[[#This Row],[Organization Acronym - إختصار إسم المنظمة]])</f>
        <v>Mozn</v>
      </c>
      <c r="D4983" s="287" t="str">
        <f>IF(tblDataSet[[#This Row],[Donor (if applicable) - المانح (إن وجد)]]="","",tblDataSet[[#This Row],[Donor (if applicable) - المانح (إن وجد)]])</f>
        <v>OCHA / YHF</v>
      </c>
      <c r="E4983" s="287" t="str">
        <f>VLOOKUP(tblDataSet[[#This Row],[Governorate - المحافظة]],gov_vlukup,2,FALSE)</f>
        <v>Al Jawf</v>
      </c>
      <c r="F4983" s="287" t="str">
        <f>INDEX(Lists!$A$2:$A$23,MATCH(tblMain[[#This Row],[Governorate]],Gov_List,0))</f>
        <v>YE16</v>
      </c>
      <c r="G4983" s="287" t="str">
        <f>_xlfn.IFNA(VLOOKUP(tblDataSet[[#This Row],[District - المديرية]],dist_vlukup,2,FALSE),"")</f>
        <v>Khab wa Ash Sha'f</v>
      </c>
      <c r="H4983" s="287" t="str">
        <f>INDEX(Lists!$E$2:$E$334,MATCH(tblMain[[#This Row],[District]],Lists!$F$2:$F$334,0))</f>
        <v>YE1601</v>
      </c>
      <c r="I4983" s="287" t="str">
        <f>IF(tblDataSet[[#This Row],[School Name - المدرسة]]="","",tblDataSet[[#This Row],[School Name - المدرسة]])</f>
        <v>مجعر</v>
      </c>
      <c r="J4983" s="288" t="str">
        <f>INDEX('vlukup tables'!$G$1:$G$19,MATCH(tblDataSet[[#This Row],[Activity - النشاط الرئيسي]],'vlukup tables'!$F$1:$F$19,0))</f>
        <v>Activating Schools FMCs and Studetns councils</v>
      </c>
      <c r="K4983" s="288" t="str">
        <f>INDEX('vlukup tables'!$G$21:$G$58,MATCH(tblDataSet[[#This Row],[Sub-activity - النشاط الفرعي]],'vlukup tables'!$F$21:$F$58,0))</f>
        <v>Provide training to activate FMC role in schools</v>
      </c>
      <c r="L4983" s="287">
        <f>tblDataSet[[#This Row],['# of Students (Boys) - عدد الطلاب]]</f>
        <v>0</v>
      </c>
      <c r="M4983" s="287">
        <f>tblDataSet[[#This Row],['# of Students (Girls) - عدد الطالبات]]</f>
        <v>0</v>
      </c>
      <c r="N4983" s="289">
        <f>tblDataSet[[#This Row],[Total of Beneficiaries - إجمالي الطلاب والطالبات المستفيدين]]</f>
        <v>0</v>
      </c>
      <c r="O4983" s="287">
        <f>tblDataSet[[#This Row],['# of Teachers/Staff (Male) - عدد المدرسين/الطاقم الإداري (ذكور)]]</f>
        <v>5</v>
      </c>
      <c r="P4983" s="287">
        <f>tblDataSet[[#This Row],['# of Teachers/Staff (Female) - عدد المدرسات/الطاقم الإدراي (إناث)]]</f>
        <v>5</v>
      </c>
      <c r="Q4983" s="287">
        <f>tblDataSet[[#This Row],[Total (Teachers/Staff) - إجمالي عدد المدرسين/المدرسات/الطاقم الإداري]]</f>
        <v>10</v>
      </c>
      <c r="R4983" s="290">
        <f>SUM(tblMain[[#This Row],[Total (Teachers/Staff)]],tblMain[[#This Row],[Total of Students (Boys/Girls)]])</f>
        <v>10</v>
      </c>
      <c r="S4983" s="287" t="str">
        <f>tblDataSet[[#This Row],[ORG_Type]]</f>
        <v>NNGO</v>
      </c>
      <c r="T4983" s="287" t="str">
        <f>IF(tblDataSet[[#This Row],[Other Indicators - مؤشرات أخرى]]="","",tblDataSet[[#This Row],[Other Indicators - مؤشرات أخرى]])</f>
        <v/>
      </c>
      <c r="U4983" s="287" t="str">
        <f>IF(tblDataSet[[#This Row],[Quantity - العدد]]="","",tblDataSet[[#This Row],[Quantity - العدد]])</f>
        <v/>
      </c>
      <c r="V4983" s="287" t="str">
        <f>INDEX('vlukup tables'!$A$417:$A$428,MATCH(tblDataSet[[#This Row],[Date (Month) - التاريخ (الشهر)]],'vlukup tables'!$B$417:$B$428,0))</f>
        <v>February</v>
      </c>
      <c r="W4983" s="287" t="str">
        <f>IF(tblDataSet[[#This Row],[Remarks - ملاحظات أخرى]]="","",tblDataSet[[#This Row],[Remarks - ملاحظات أخرى]])</f>
        <v/>
      </c>
    </row>
    <row r="4984" spans="1:23" ht="29" x14ac:dyDescent="0.35">
      <c r="A4984" s="76" t="str">
        <f>IF(tblDataSet[[#This Row],[Organization Name - إسم المنظمة]]="","",tblDataSet[[#This Row],[Organization Name - إسم المنظمة]])</f>
        <v>Mozn Foundation</v>
      </c>
      <c r="B49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4" s="287" t="str">
        <f>IF(tblDataSet[[#This Row],[Organization Acronym - إختصار إسم المنظمة]]="","",tblDataSet[[#This Row],[Organization Acronym - إختصار إسم المنظمة]])</f>
        <v>Mozn</v>
      </c>
      <c r="D4984" s="287" t="str">
        <f>IF(tblDataSet[[#This Row],[Donor (if applicable) - المانح (إن وجد)]]="","",tblDataSet[[#This Row],[Donor (if applicable) - المانح (إن وجد)]])</f>
        <v>OCHA / YHF</v>
      </c>
      <c r="E4984" s="287" t="str">
        <f>VLOOKUP(tblDataSet[[#This Row],[Governorate - المحافظة]],gov_vlukup,2,FALSE)</f>
        <v>Al Jawf</v>
      </c>
      <c r="F4984" s="287" t="str">
        <f>INDEX(Lists!$A$2:$A$23,MATCH(tblMain[[#This Row],[Governorate]],Gov_List,0))</f>
        <v>YE16</v>
      </c>
      <c r="G4984" s="287" t="str">
        <f>_xlfn.IFNA(VLOOKUP(tblDataSet[[#This Row],[District - المديرية]],dist_vlukup,2,FALSE),"")</f>
        <v>Khab wa Ash Sha'f</v>
      </c>
      <c r="H4984" s="287" t="str">
        <f>INDEX(Lists!$E$2:$E$334,MATCH(tblMain[[#This Row],[District]],Lists!$F$2:$F$334,0))</f>
        <v>YE1601</v>
      </c>
      <c r="I4984" s="287" t="str">
        <f>IF(tblDataSet[[#This Row],[School Name - المدرسة]]="","",tblDataSet[[#This Row],[School Name - المدرسة]])</f>
        <v>مجعر</v>
      </c>
      <c r="J498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98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984" s="287">
        <f>tblDataSet[[#This Row],['# of Students (Boys) - عدد الطلاب]]</f>
        <v>29</v>
      </c>
      <c r="M4984" s="287">
        <f>tblDataSet[[#This Row],['# of Students (Girls) - عدد الطالبات]]</f>
        <v>39</v>
      </c>
      <c r="N4984" s="289">
        <f>tblDataSet[[#This Row],[Total of Beneficiaries - إجمالي الطلاب والطالبات المستفيدين]]</f>
        <v>68</v>
      </c>
      <c r="O4984" s="287">
        <f>tblDataSet[[#This Row],['# of Teachers/Staff (Male) - عدد المدرسين/الطاقم الإداري (ذكور)]]</f>
        <v>0</v>
      </c>
      <c r="P4984" s="287">
        <f>tblDataSet[[#This Row],['# of Teachers/Staff (Female) - عدد المدرسات/الطاقم الإدراي (إناث)]]</f>
        <v>0</v>
      </c>
      <c r="Q4984" s="287">
        <f>tblDataSet[[#This Row],[Total (Teachers/Staff) - إجمالي عدد المدرسين/المدرسات/الطاقم الإداري]]</f>
        <v>0</v>
      </c>
      <c r="R4984" s="290">
        <f>SUM(tblMain[[#This Row],[Total (Teachers/Staff)]],tblMain[[#This Row],[Total of Students (Boys/Girls)]])</f>
        <v>68</v>
      </c>
      <c r="S4984" s="287" t="str">
        <f>tblDataSet[[#This Row],[ORG_Type]]</f>
        <v>NNGO</v>
      </c>
      <c r="T4984" s="287" t="str">
        <f>IF(tblDataSet[[#This Row],[Other Indicators - مؤشرات أخرى]]="","",tblDataSet[[#This Row],[Other Indicators - مؤشرات أخرى]])</f>
        <v/>
      </c>
      <c r="U4984" s="287" t="str">
        <f>IF(tblDataSet[[#This Row],[Quantity - العدد]]="","",tblDataSet[[#This Row],[Quantity - العدد]])</f>
        <v/>
      </c>
      <c r="V4984" s="287" t="str">
        <f>INDEX('vlukup tables'!$A$417:$A$428,MATCH(tblDataSet[[#This Row],[Date (Month) - التاريخ (الشهر)]],'vlukup tables'!$B$417:$B$428,0))</f>
        <v>February</v>
      </c>
      <c r="W4984" s="287" t="str">
        <f>IF(tblDataSet[[#This Row],[Remarks - ملاحظات أخرى]]="","",tblDataSet[[#This Row],[Remarks - ملاحظات أخرى]])</f>
        <v/>
      </c>
    </row>
    <row r="4985" spans="1:23" ht="29" x14ac:dyDescent="0.35">
      <c r="A4985" s="76" t="str">
        <f>IF(tblDataSet[[#This Row],[Organization Name - إسم المنظمة]]="","",tblDataSet[[#This Row],[Organization Name - إسم المنظمة]])</f>
        <v>World Food Programme</v>
      </c>
      <c r="B49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5" s="287" t="str">
        <f>IF(tblDataSet[[#This Row],[Organization Acronym - إختصار إسم المنظمة]]="","",tblDataSet[[#This Row],[Organization Acronym - إختصار إسم المنظمة]])</f>
        <v>WFP</v>
      </c>
      <c r="D4985" s="287" t="str">
        <f>IF(tblDataSet[[#This Row],[Donor (if applicable) - المانح (إن وجد)]]="","",tblDataSet[[#This Row],[Donor (if applicable) - المانح (إن وجد)]])</f>
        <v>N/A</v>
      </c>
      <c r="E4985" s="287" t="str">
        <f>VLOOKUP(tblDataSet[[#This Row],[Governorate - المحافظة]],gov_vlukup,2,FALSE)</f>
        <v>Aden</v>
      </c>
      <c r="F4985" s="287" t="str">
        <f>INDEX(Lists!$A$2:$A$23,MATCH(tblMain[[#This Row],[Governorate]],Gov_List,0))</f>
        <v>YE24</v>
      </c>
      <c r="G4985" s="287" t="str">
        <f>_xlfn.IFNA(VLOOKUP(tblDataSet[[#This Row],[District - المديرية]],dist_vlukup,2,FALSE),"")</f>
        <v>Al Burayqah</v>
      </c>
      <c r="H4985" s="287" t="str">
        <f>INDEX(Lists!$E$2:$E$334,MATCH(tblMain[[#This Row],[District]],Lists!$F$2:$F$334,0))</f>
        <v>YE2404</v>
      </c>
      <c r="I4985" s="287" t="str">
        <f>IF(tblDataSet[[#This Row],[School Name - المدرسة]]="","",tblDataSet[[#This Row],[School Name - المدرسة]])</f>
        <v xml:space="preserve">مجمع  سبأ  </v>
      </c>
      <c r="J49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5" s="288" t="str">
        <f>INDEX('vlukup tables'!$G$21:$G$58,MATCH(tblDataSet[[#This Row],[Sub-activity - النشاط الفرعي]],'vlukup tables'!$F$21:$F$58,0))</f>
        <v>Provide snacks or meals to students and teachers</v>
      </c>
      <c r="L4985" s="287">
        <f>tblDataSet[[#This Row],['# of Students (Boys) - عدد الطلاب]]</f>
        <v>0</v>
      </c>
      <c r="M4985" s="287">
        <f>tblDataSet[[#This Row],['# of Students (Girls) - عدد الطالبات]]</f>
        <v>1018</v>
      </c>
      <c r="N4985" s="289">
        <f>tblDataSet[[#This Row],[Total of Beneficiaries - إجمالي الطلاب والطالبات المستفيدين]]</f>
        <v>1018</v>
      </c>
      <c r="O4985" s="287">
        <f>tblDataSet[[#This Row],['# of Teachers/Staff (Male) - عدد المدرسين/الطاقم الإداري (ذكور)]]</f>
        <v>0</v>
      </c>
      <c r="P4985" s="287">
        <f>tblDataSet[[#This Row],['# of Teachers/Staff (Female) - عدد المدرسات/الطاقم الإدراي (إناث)]]</f>
        <v>0</v>
      </c>
      <c r="Q4985" s="287">
        <f>tblDataSet[[#This Row],[Total (Teachers/Staff) - إجمالي عدد المدرسين/المدرسات/الطاقم الإداري]]</f>
        <v>0</v>
      </c>
      <c r="R4985" s="290">
        <f>SUM(tblMain[[#This Row],[Total (Teachers/Staff)]],tblMain[[#This Row],[Total of Students (Boys/Girls)]])</f>
        <v>1018</v>
      </c>
      <c r="S4985" s="287" t="str">
        <f>tblDataSet[[#This Row],[ORG_Type]]</f>
        <v>UN</v>
      </c>
      <c r="T4985" s="287" t="str">
        <f>IF(tblDataSet[[#This Row],[Other Indicators - مؤشرات أخرى]]="","",tblDataSet[[#This Row],[Other Indicators - مؤشرات أخرى]])</f>
        <v/>
      </c>
      <c r="U4985" s="287" t="str">
        <f>IF(tblDataSet[[#This Row],[Quantity - العدد]]="","",tblDataSet[[#This Row],[Quantity - العدد]])</f>
        <v/>
      </c>
      <c r="V4985" s="287" t="str">
        <f>INDEX('vlukup tables'!$A$417:$A$428,MATCH(tblDataSet[[#This Row],[Date (Month) - التاريخ (الشهر)]],'vlukup tables'!$B$417:$B$428,0))</f>
        <v>February</v>
      </c>
      <c r="W4985" s="287" t="str">
        <f>IF(tblDataSet[[#This Row],[Remarks - ملاحظات أخرى]]="","",tblDataSet[[#This Row],[Remarks - ملاحظات أخرى]])</f>
        <v/>
      </c>
    </row>
    <row r="4986" spans="1:23" ht="29" x14ac:dyDescent="0.35">
      <c r="A4986" s="76" t="str">
        <f>IF(tblDataSet[[#This Row],[Organization Name - إسم المنظمة]]="","",tblDataSet[[#This Row],[Organization Name - إسم المنظمة]])</f>
        <v>World Food Programme</v>
      </c>
      <c r="B49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6" s="287" t="str">
        <f>IF(tblDataSet[[#This Row],[Organization Acronym - إختصار إسم المنظمة]]="","",tblDataSet[[#This Row],[Organization Acronym - إختصار إسم المنظمة]])</f>
        <v>WFP</v>
      </c>
      <c r="D4986" s="287" t="str">
        <f>IF(tblDataSet[[#This Row],[Donor (if applicable) - المانح (إن وجد)]]="","",tblDataSet[[#This Row],[Donor (if applicable) - المانح (إن وجد)]])</f>
        <v>N/A</v>
      </c>
      <c r="E4986" s="287" t="str">
        <f>VLOOKUP(tblDataSet[[#This Row],[Governorate - المحافظة]],gov_vlukup,2,FALSE)</f>
        <v>Amran</v>
      </c>
      <c r="F4986" s="287" t="str">
        <f>INDEX(Lists!$A$2:$A$23,MATCH(tblMain[[#This Row],[Governorate]],Gov_List,0))</f>
        <v>YE29</v>
      </c>
      <c r="G4986" s="287" t="str">
        <f>_xlfn.IFNA(VLOOKUP(tblDataSet[[#This Row],[District - المديرية]],dist_vlukup,2,FALSE),"")</f>
        <v>Dhibain</v>
      </c>
      <c r="H4986" s="287" t="str">
        <f>INDEX(Lists!$E$2:$E$334,MATCH(tblMain[[#This Row],[District]],Lists!$F$2:$F$334,0))</f>
        <v>YE2909</v>
      </c>
      <c r="I4986" s="287" t="str">
        <f>IF(tblDataSet[[#This Row],[School Name - المدرسة]]="","",tblDataSet[[#This Row],[School Name - المدرسة]])</f>
        <v>مجمع 22مايو ع/ث</v>
      </c>
      <c r="J49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6" s="288" t="str">
        <f>INDEX('vlukup tables'!$G$21:$G$58,MATCH(tblDataSet[[#This Row],[Sub-activity - النشاط الفرعي]],'vlukup tables'!$F$21:$F$58,0))</f>
        <v>Provide snacks or meals to students and teachers</v>
      </c>
      <c r="L4986" s="287">
        <f>tblDataSet[[#This Row],['# of Students (Boys) - عدد الطلاب]]</f>
        <v>286</v>
      </c>
      <c r="M4986" s="287">
        <f>tblDataSet[[#This Row],['# of Students (Girls) - عدد الطالبات]]</f>
        <v>0</v>
      </c>
      <c r="N4986" s="289">
        <f>tblDataSet[[#This Row],[Total of Beneficiaries - إجمالي الطلاب والطالبات المستفيدين]]</f>
        <v>286</v>
      </c>
      <c r="O4986" s="287">
        <f>tblDataSet[[#This Row],['# of Teachers/Staff (Male) - عدد المدرسين/الطاقم الإداري (ذكور)]]</f>
        <v>0</v>
      </c>
      <c r="P4986" s="287">
        <f>tblDataSet[[#This Row],['# of Teachers/Staff (Female) - عدد المدرسات/الطاقم الإدراي (إناث)]]</f>
        <v>0</v>
      </c>
      <c r="Q4986" s="287">
        <f>tblDataSet[[#This Row],[Total (Teachers/Staff) - إجمالي عدد المدرسين/المدرسات/الطاقم الإداري]]</f>
        <v>0</v>
      </c>
      <c r="R4986" s="290">
        <f>SUM(tblMain[[#This Row],[Total (Teachers/Staff)]],tblMain[[#This Row],[Total of Students (Boys/Girls)]])</f>
        <v>286</v>
      </c>
      <c r="S4986" s="287" t="str">
        <f>tblDataSet[[#This Row],[ORG_Type]]</f>
        <v>UN</v>
      </c>
      <c r="T4986" s="287" t="str">
        <f>IF(tblDataSet[[#This Row],[Other Indicators - مؤشرات أخرى]]="","",tblDataSet[[#This Row],[Other Indicators - مؤشرات أخرى]])</f>
        <v/>
      </c>
      <c r="U4986" s="287" t="str">
        <f>IF(tblDataSet[[#This Row],[Quantity - العدد]]="","",tblDataSet[[#This Row],[Quantity - العدد]])</f>
        <v/>
      </c>
      <c r="V4986" s="287" t="str">
        <f>INDEX('vlukup tables'!$A$417:$A$428,MATCH(tblDataSet[[#This Row],[Date (Month) - التاريخ (الشهر)]],'vlukup tables'!$B$417:$B$428,0))</f>
        <v>February</v>
      </c>
      <c r="W4986" s="287" t="str">
        <f>IF(tblDataSet[[#This Row],[Remarks - ملاحظات أخرى]]="","",tblDataSet[[#This Row],[Remarks - ملاحظات أخرى]])</f>
        <v/>
      </c>
    </row>
    <row r="4987" spans="1:23" ht="29" x14ac:dyDescent="0.35">
      <c r="A4987" s="76" t="str">
        <f>IF(tblDataSet[[#This Row],[Organization Name - إسم المنظمة]]="","",tblDataSet[[#This Row],[Organization Name - إسم المنظمة]])</f>
        <v>World Food Programme</v>
      </c>
      <c r="B49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7" s="287" t="str">
        <f>IF(tblDataSet[[#This Row],[Organization Acronym - إختصار إسم المنظمة]]="","",tblDataSet[[#This Row],[Organization Acronym - إختصار إسم المنظمة]])</f>
        <v>WFP</v>
      </c>
      <c r="D4987" s="287" t="str">
        <f>IF(tblDataSet[[#This Row],[Donor (if applicable) - المانح (إن وجد)]]="","",tblDataSet[[#This Row],[Donor (if applicable) - المانح (إن وجد)]])</f>
        <v>N/A</v>
      </c>
      <c r="E4987" s="287" t="str">
        <f>VLOOKUP(tblDataSet[[#This Row],[Governorate - المحافظة]],gov_vlukup,2,FALSE)</f>
        <v>Abyan</v>
      </c>
      <c r="F4987" s="287" t="str">
        <f>INDEX(Lists!$A$2:$A$23,MATCH(tblMain[[#This Row],[Governorate]],Gov_List,0))</f>
        <v>YE12</v>
      </c>
      <c r="G4987" s="287" t="str">
        <f>_xlfn.IFNA(VLOOKUP(tblDataSet[[#This Row],[District - المديرية]],dist_vlukup,2,FALSE),"")</f>
        <v>Khanfar</v>
      </c>
      <c r="H4987" s="287" t="str">
        <f>INDEX(Lists!$E$2:$E$334,MATCH(tblMain[[#This Row],[District]],Lists!$F$2:$F$334,0))</f>
        <v>YE1211</v>
      </c>
      <c r="I4987" s="287" t="str">
        <f>IF(tblDataSet[[#This Row],[School Name - المدرسة]]="","",tblDataSet[[#This Row],[School Name - المدرسة]])</f>
        <v xml:space="preserve">مجمع 30 نوفمبر - بنات </v>
      </c>
      <c r="J49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7" s="288" t="str">
        <f>INDEX('vlukup tables'!$G$21:$G$58,MATCH(tblDataSet[[#This Row],[Sub-activity - النشاط الفرعي]],'vlukup tables'!$F$21:$F$58,0))</f>
        <v>Provide snacks or meals to students and teachers</v>
      </c>
      <c r="L4987" s="287">
        <f>tblDataSet[[#This Row],['# of Students (Boys) - عدد الطلاب]]</f>
        <v>0</v>
      </c>
      <c r="M4987" s="287">
        <f>tblDataSet[[#This Row],['# of Students (Girls) - عدد الطالبات]]</f>
        <v>462</v>
      </c>
      <c r="N4987" s="289">
        <f>tblDataSet[[#This Row],[Total of Beneficiaries - إجمالي الطلاب والطالبات المستفيدين]]</f>
        <v>462</v>
      </c>
      <c r="O4987" s="287">
        <f>tblDataSet[[#This Row],['# of Teachers/Staff (Male) - عدد المدرسين/الطاقم الإداري (ذكور)]]</f>
        <v>0</v>
      </c>
      <c r="P4987" s="287">
        <f>tblDataSet[[#This Row],['# of Teachers/Staff (Female) - عدد المدرسات/الطاقم الإدراي (إناث)]]</f>
        <v>0</v>
      </c>
      <c r="Q4987" s="287">
        <f>tblDataSet[[#This Row],[Total (Teachers/Staff) - إجمالي عدد المدرسين/المدرسات/الطاقم الإداري]]</f>
        <v>0</v>
      </c>
      <c r="R4987" s="290">
        <f>SUM(tblMain[[#This Row],[Total (Teachers/Staff)]],tblMain[[#This Row],[Total of Students (Boys/Girls)]])</f>
        <v>462</v>
      </c>
      <c r="S4987" s="287" t="str">
        <f>tblDataSet[[#This Row],[ORG_Type]]</f>
        <v>UN</v>
      </c>
      <c r="T4987" s="287" t="str">
        <f>IF(tblDataSet[[#This Row],[Other Indicators - مؤشرات أخرى]]="","",tblDataSet[[#This Row],[Other Indicators - مؤشرات أخرى]])</f>
        <v/>
      </c>
      <c r="U4987" s="287" t="str">
        <f>IF(tblDataSet[[#This Row],[Quantity - العدد]]="","",tblDataSet[[#This Row],[Quantity - العدد]])</f>
        <v/>
      </c>
      <c r="V4987" s="287" t="str">
        <f>INDEX('vlukup tables'!$A$417:$A$428,MATCH(tblDataSet[[#This Row],[Date (Month) - التاريخ (الشهر)]],'vlukup tables'!$B$417:$B$428,0))</f>
        <v>February</v>
      </c>
      <c r="W4987" s="287" t="str">
        <f>IF(tblDataSet[[#This Row],[Remarks - ملاحظات أخرى]]="","",tblDataSet[[#This Row],[Remarks - ملاحظات أخرى]])</f>
        <v/>
      </c>
    </row>
    <row r="4988" spans="1:23" ht="29" x14ac:dyDescent="0.35">
      <c r="A4988" s="76" t="str">
        <f>IF(tblDataSet[[#This Row],[Organization Name - إسم المنظمة]]="","",tblDataSet[[#This Row],[Organization Name - إسم المنظمة]])</f>
        <v>World Food Programme</v>
      </c>
      <c r="B49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8" s="287" t="str">
        <f>IF(tblDataSet[[#This Row],[Organization Acronym - إختصار إسم المنظمة]]="","",tblDataSet[[#This Row],[Organization Acronym - إختصار إسم المنظمة]])</f>
        <v>WFP</v>
      </c>
      <c r="D4988" s="287" t="str">
        <f>IF(tblDataSet[[#This Row],[Donor (if applicable) - المانح (إن وجد)]]="","",tblDataSet[[#This Row],[Donor (if applicable) - المانح (إن وجد)]])</f>
        <v>N/A</v>
      </c>
      <c r="E4988" s="287" t="str">
        <f>VLOOKUP(tblDataSet[[#This Row],[Governorate - المحافظة]],gov_vlukup,2,FALSE)</f>
        <v>Hadramawt</v>
      </c>
      <c r="F4988" s="287" t="str">
        <f>INDEX(Lists!$A$2:$A$23,MATCH(tblMain[[#This Row],[Governorate]],Gov_List,0))</f>
        <v>YE19</v>
      </c>
      <c r="G4988" s="287" t="str">
        <f>_xlfn.IFNA(VLOOKUP(tblDataSet[[#This Row],[District - المديرية]],dist_vlukup,2,FALSE),"")</f>
        <v>Al Mukalla City</v>
      </c>
      <c r="H4988" s="287" t="str">
        <f>INDEX(Lists!$E$2:$E$334,MATCH(tblMain[[#This Row],[District]],Lists!$F$2:$F$334,0))</f>
        <v>YE1927</v>
      </c>
      <c r="I4988" s="287" t="str">
        <f>IF(tblDataSet[[#This Row],[School Name - المدرسة]]="","",tblDataSet[[#This Row],[School Name - المدرسة]])</f>
        <v>مجمع ابن الهيثم التعليمي</v>
      </c>
      <c r="J49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8" s="288" t="str">
        <f>INDEX('vlukup tables'!$G$21:$G$58,MATCH(tblDataSet[[#This Row],[Sub-activity - النشاط الفرعي]],'vlukup tables'!$F$21:$F$58,0))</f>
        <v>Provide snacks or meals to students and teachers</v>
      </c>
      <c r="L4988" s="287">
        <f>tblDataSet[[#This Row],['# of Students (Boys) - عدد الطلاب]]</f>
        <v>169</v>
      </c>
      <c r="M4988" s="287">
        <f>tblDataSet[[#This Row],['# of Students (Girls) - عدد الطالبات]]</f>
        <v>245</v>
      </c>
      <c r="N4988" s="289">
        <f>tblDataSet[[#This Row],[Total of Beneficiaries - إجمالي الطلاب والطالبات المستفيدين]]</f>
        <v>414</v>
      </c>
      <c r="O4988" s="287">
        <f>tblDataSet[[#This Row],['# of Teachers/Staff (Male) - عدد المدرسين/الطاقم الإداري (ذكور)]]</f>
        <v>0</v>
      </c>
      <c r="P4988" s="287">
        <f>tblDataSet[[#This Row],['# of Teachers/Staff (Female) - عدد المدرسات/الطاقم الإدراي (إناث)]]</f>
        <v>0</v>
      </c>
      <c r="Q4988" s="287">
        <f>tblDataSet[[#This Row],[Total (Teachers/Staff) - إجمالي عدد المدرسين/المدرسات/الطاقم الإداري]]</f>
        <v>0</v>
      </c>
      <c r="R4988" s="290">
        <f>SUM(tblMain[[#This Row],[Total (Teachers/Staff)]],tblMain[[#This Row],[Total of Students (Boys/Girls)]])</f>
        <v>414</v>
      </c>
      <c r="S4988" s="287" t="str">
        <f>tblDataSet[[#This Row],[ORG_Type]]</f>
        <v>UN</v>
      </c>
      <c r="T4988" s="287" t="str">
        <f>IF(tblDataSet[[#This Row],[Other Indicators - مؤشرات أخرى]]="","",tblDataSet[[#This Row],[Other Indicators - مؤشرات أخرى]])</f>
        <v/>
      </c>
      <c r="U4988" s="287" t="str">
        <f>IF(tblDataSet[[#This Row],[Quantity - العدد]]="","",tblDataSet[[#This Row],[Quantity - العدد]])</f>
        <v/>
      </c>
      <c r="V4988" s="287" t="str">
        <f>INDEX('vlukup tables'!$A$417:$A$428,MATCH(tblDataSet[[#This Row],[Date (Month) - التاريخ (الشهر)]],'vlukup tables'!$B$417:$B$428,0))</f>
        <v>February</v>
      </c>
      <c r="W4988" s="287" t="str">
        <f>IF(tblDataSet[[#This Row],[Remarks - ملاحظات أخرى]]="","",tblDataSet[[#This Row],[Remarks - ملاحظات أخرى]])</f>
        <v/>
      </c>
    </row>
    <row r="4989" spans="1:23" ht="29" x14ac:dyDescent="0.35">
      <c r="A4989" s="76" t="str">
        <f>IF(tblDataSet[[#This Row],[Organization Name - إسم المنظمة]]="","",tblDataSet[[#This Row],[Organization Name - إسم المنظمة]])</f>
        <v>World Food Programme</v>
      </c>
      <c r="B49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9" s="287" t="str">
        <f>IF(tblDataSet[[#This Row],[Organization Acronym - إختصار إسم المنظمة]]="","",tblDataSet[[#This Row],[Organization Acronym - إختصار إسم المنظمة]])</f>
        <v>WFP</v>
      </c>
      <c r="D4989" s="287" t="str">
        <f>IF(tblDataSet[[#This Row],[Donor (if applicable) - المانح (إن وجد)]]="","",tblDataSet[[#This Row],[Donor (if applicable) - المانح (إن وجد)]])</f>
        <v>N/A</v>
      </c>
      <c r="E4989" s="287" t="str">
        <f>VLOOKUP(tblDataSet[[#This Row],[Governorate - المحافظة]],gov_vlukup,2,FALSE)</f>
        <v>Ibb</v>
      </c>
      <c r="F4989" s="287" t="str">
        <f>INDEX(Lists!$A$2:$A$23,MATCH(tblMain[[#This Row],[Governorate]],Gov_List,0))</f>
        <v>YE11</v>
      </c>
      <c r="G4989" s="287" t="str">
        <f>_xlfn.IFNA(VLOOKUP(tblDataSet[[#This Row],[District - المديرية]],dist_vlukup,2,FALSE),"")</f>
        <v>As Saiyani</v>
      </c>
      <c r="H4989" s="287" t="str">
        <f>INDEX(Lists!$E$2:$E$334,MATCH(tblMain[[#This Row],[District]],Lists!$F$2:$F$334,0))</f>
        <v>YE1115</v>
      </c>
      <c r="I4989" s="287" t="str">
        <f>IF(tblDataSet[[#This Row],[School Name - المدرسة]]="","",tblDataSet[[#This Row],[School Name - المدرسة]])</f>
        <v>مجمع ابو هريرة ـ الحميراء</v>
      </c>
      <c r="J49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9" s="288" t="str">
        <f>INDEX('vlukup tables'!$G$21:$G$58,MATCH(tblDataSet[[#This Row],[Sub-activity - النشاط الفرعي]],'vlukup tables'!$F$21:$F$58,0))</f>
        <v>Provide snacks or meals to students and teachers</v>
      </c>
      <c r="L4989" s="287">
        <f>tblDataSet[[#This Row],['# of Students (Boys) - عدد الطلاب]]</f>
        <v>99</v>
      </c>
      <c r="M4989" s="287">
        <f>tblDataSet[[#This Row],['# of Students (Girls) - عدد الطالبات]]</f>
        <v>132</v>
      </c>
      <c r="N4989" s="289">
        <f>tblDataSet[[#This Row],[Total of Beneficiaries - إجمالي الطلاب والطالبات المستفيدين]]</f>
        <v>231</v>
      </c>
      <c r="O4989" s="287">
        <f>tblDataSet[[#This Row],['# of Teachers/Staff (Male) - عدد المدرسين/الطاقم الإداري (ذكور)]]</f>
        <v>0</v>
      </c>
      <c r="P4989" s="287">
        <f>tblDataSet[[#This Row],['# of Teachers/Staff (Female) - عدد المدرسات/الطاقم الإدراي (إناث)]]</f>
        <v>0</v>
      </c>
      <c r="Q4989" s="287">
        <f>tblDataSet[[#This Row],[Total (Teachers/Staff) - إجمالي عدد المدرسين/المدرسات/الطاقم الإداري]]</f>
        <v>0</v>
      </c>
      <c r="R4989" s="290">
        <f>SUM(tblMain[[#This Row],[Total (Teachers/Staff)]],tblMain[[#This Row],[Total of Students (Boys/Girls)]])</f>
        <v>231</v>
      </c>
      <c r="S4989" s="287" t="str">
        <f>tblDataSet[[#This Row],[ORG_Type]]</f>
        <v>UN</v>
      </c>
      <c r="T4989" s="287" t="str">
        <f>IF(tblDataSet[[#This Row],[Other Indicators - مؤشرات أخرى]]="","",tblDataSet[[#This Row],[Other Indicators - مؤشرات أخرى]])</f>
        <v/>
      </c>
      <c r="U4989" s="287" t="str">
        <f>IF(tblDataSet[[#This Row],[Quantity - العدد]]="","",tblDataSet[[#This Row],[Quantity - العدد]])</f>
        <v/>
      </c>
      <c r="V4989" s="287" t="str">
        <f>INDEX('vlukup tables'!$A$417:$A$428,MATCH(tblDataSet[[#This Row],[Date (Month) - التاريخ (الشهر)]],'vlukup tables'!$B$417:$B$428,0))</f>
        <v>February</v>
      </c>
      <c r="W4989" s="287" t="str">
        <f>IF(tblDataSet[[#This Row],[Remarks - ملاحظات أخرى]]="","",tblDataSet[[#This Row],[Remarks - ملاحظات أخرى]])</f>
        <v/>
      </c>
    </row>
    <row r="4990" spans="1:23" ht="29" x14ac:dyDescent="0.35">
      <c r="A4990" s="76" t="str">
        <f>IF(tblDataSet[[#This Row],[Organization Name - إسم المنظمة]]="","",tblDataSet[[#This Row],[Organization Name - إسم المنظمة]])</f>
        <v>World Food Programme</v>
      </c>
      <c r="B49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0" s="287" t="str">
        <f>IF(tblDataSet[[#This Row],[Organization Acronym - إختصار إسم المنظمة]]="","",tblDataSet[[#This Row],[Organization Acronym - إختصار إسم المنظمة]])</f>
        <v>WFP</v>
      </c>
      <c r="D4990" s="287" t="str">
        <f>IF(tblDataSet[[#This Row],[Donor (if applicable) - المانح (إن وجد)]]="","",tblDataSet[[#This Row],[Donor (if applicable) - المانح (إن وجد)]])</f>
        <v>N/A</v>
      </c>
      <c r="E4990" s="287" t="str">
        <f>VLOOKUP(tblDataSet[[#This Row],[Governorate - المحافظة]],gov_vlukup,2,FALSE)</f>
        <v>Dhamar</v>
      </c>
      <c r="F4990" s="287" t="str">
        <f>INDEX(Lists!$A$2:$A$23,MATCH(tblMain[[#This Row],[Governorate]],Gov_List,0))</f>
        <v>YE20</v>
      </c>
      <c r="G4990" s="287" t="str">
        <f>_xlfn.IFNA(VLOOKUP(tblDataSet[[#This Row],[District - المديرية]],dist_vlukup,2,FALSE),"")</f>
        <v>Otmah</v>
      </c>
      <c r="H4990" s="287" t="str">
        <f>INDEX(Lists!$E$2:$E$334,MATCH(tblMain[[#This Row],[District]],Lists!$F$2:$F$334,0))</f>
        <v>YE2005</v>
      </c>
      <c r="I4990" s="287" t="str">
        <f>IF(tblDataSet[[#This Row],[School Name - المدرسة]]="","",tblDataSet[[#This Row],[School Name - المدرسة]])</f>
        <v>مجمع ابوبكر الصديق اساسي  ثانوي</v>
      </c>
      <c r="J49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0" s="288" t="str">
        <f>INDEX('vlukup tables'!$G$21:$G$58,MATCH(tblDataSet[[#This Row],[Sub-activity - النشاط الفرعي]],'vlukup tables'!$F$21:$F$58,0))</f>
        <v>Provide snacks or meals to students and teachers</v>
      </c>
      <c r="L4990" s="287">
        <f>tblDataSet[[#This Row],['# of Students (Boys) - عدد الطلاب]]</f>
        <v>443</v>
      </c>
      <c r="M4990" s="287">
        <f>tblDataSet[[#This Row],['# of Students (Girls) - عدد الطالبات]]</f>
        <v>374</v>
      </c>
      <c r="N4990" s="289">
        <f>tblDataSet[[#This Row],[Total of Beneficiaries - إجمالي الطلاب والطالبات المستفيدين]]</f>
        <v>817</v>
      </c>
      <c r="O4990" s="287">
        <f>tblDataSet[[#This Row],['# of Teachers/Staff (Male) - عدد المدرسين/الطاقم الإداري (ذكور)]]</f>
        <v>0</v>
      </c>
      <c r="P4990" s="287">
        <f>tblDataSet[[#This Row],['# of Teachers/Staff (Female) - عدد المدرسات/الطاقم الإدراي (إناث)]]</f>
        <v>0</v>
      </c>
      <c r="Q4990" s="287">
        <f>tblDataSet[[#This Row],[Total (Teachers/Staff) - إجمالي عدد المدرسين/المدرسات/الطاقم الإداري]]</f>
        <v>0</v>
      </c>
      <c r="R4990" s="290">
        <f>SUM(tblMain[[#This Row],[Total (Teachers/Staff)]],tblMain[[#This Row],[Total of Students (Boys/Girls)]])</f>
        <v>817</v>
      </c>
      <c r="S4990" s="287" t="str">
        <f>tblDataSet[[#This Row],[ORG_Type]]</f>
        <v>UN</v>
      </c>
      <c r="T4990" s="287" t="str">
        <f>IF(tblDataSet[[#This Row],[Other Indicators - مؤشرات أخرى]]="","",tblDataSet[[#This Row],[Other Indicators - مؤشرات أخرى]])</f>
        <v/>
      </c>
      <c r="U4990" s="287" t="str">
        <f>IF(tblDataSet[[#This Row],[Quantity - العدد]]="","",tblDataSet[[#This Row],[Quantity - العدد]])</f>
        <v/>
      </c>
      <c r="V4990" s="287" t="str">
        <f>INDEX('vlukup tables'!$A$417:$A$428,MATCH(tblDataSet[[#This Row],[Date (Month) - التاريخ (الشهر)]],'vlukup tables'!$B$417:$B$428,0))</f>
        <v>February</v>
      </c>
      <c r="W4990" s="287" t="str">
        <f>IF(tblDataSet[[#This Row],[Remarks - ملاحظات أخرى]]="","",tblDataSet[[#This Row],[Remarks - ملاحظات أخرى]])</f>
        <v/>
      </c>
    </row>
    <row r="4991" spans="1:23" ht="29" x14ac:dyDescent="0.35">
      <c r="A4991" s="76" t="str">
        <f>IF(tblDataSet[[#This Row],[Organization Name - إسم المنظمة]]="","",tblDataSet[[#This Row],[Organization Name - إسم المنظمة]])</f>
        <v>World Food Programme</v>
      </c>
      <c r="B49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1" s="287" t="str">
        <f>IF(tblDataSet[[#This Row],[Organization Acronym - إختصار إسم المنظمة]]="","",tblDataSet[[#This Row],[Organization Acronym - إختصار إسم المنظمة]])</f>
        <v>WFP</v>
      </c>
      <c r="D4991" s="287" t="str">
        <f>IF(tblDataSet[[#This Row],[Donor (if applicable) - المانح (إن وجد)]]="","",tblDataSet[[#This Row],[Donor (if applicable) - المانح (إن وجد)]])</f>
        <v>N/A</v>
      </c>
      <c r="E4991" s="287" t="str">
        <f>VLOOKUP(tblDataSet[[#This Row],[Governorate - المحافظة]],gov_vlukup,2,FALSE)</f>
        <v>Ta'iz</v>
      </c>
      <c r="F4991" s="287" t="str">
        <f>INDEX(Lists!$A$2:$A$23,MATCH(tblMain[[#This Row],[Governorate]],Gov_List,0))</f>
        <v>YE15</v>
      </c>
      <c r="G4991" s="287" t="str">
        <f>_xlfn.IFNA(VLOOKUP(tblDataSet[[#This Row],[District - المديرية]],dist_vlukup,2,FALSE),"")</f>
        <v>Mawiyah</v>
      </c>
      <c r="H4991" s="287" t="str">
        <f>INDEX(Lists!$E$2:$E$334,MATCH(tblMain[[#This Row],[District]],Lists!$F$2:$F$334,0))</f>
        <v>YE1501</v>
      </c>
      <c r="I4991" s="287" t="str">
        <f>IF(tblDataSet[[#This Row],[School Name - المدرسة]]="","",tblDataSet[[#This Row],[School Name - المدرسة]])</f>
        <v>مجمع اجيال الوحده</v>
      </c>
      <c r="J49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1" s="288" t="str">
        <f>INDEX('vlukup tables'!$G$21:$G$58,MATCH(tblDataSet[[#This Row],[Sub-activity - النشاط الفرعي]],'vlukup tables'!$F$21:$F$58,0))</f>
        <v>Provide snacks or meals to students and teachers</v>
      </c>
      <c r="L4991" s="287">
        <f>tblDataSet[[#This Row],['# of Students (Boys) - عدد الطلاب]]</f>
        <v>160</v>
      </c>
      <c r="M4991" s="287">
        <f>tblDataSet[[#This Row],['# of Students (Girls) - عدد الطالبات]]</f>
        <v>161</v>
      </c>
      <c r="N4991" s="289">
        <f>tblDataSet[[#This Row],[Total of Beneficiaries - إجمالي الطلاب والطالبات المستفيدين]]</f>
        <v>321</v>
      </c>
      <c r="O4991" s="287">
        <f>tblDataSet[[#This Row],['# of Teachers/Staff (Male) - عدد المدرسين/الطاقم الإداري (ذكور)]]</f>
        <v>0</v>
      </c>
      <c r="P4991" s="287">
        <f>tblDataSet[[#This Row],['# of Teachers/Staff (Female) - عدد المدرسات/الطاقم الإدراي (إناث)]]</f>
        <v>0</v>
      </c>
      <c r="Q4991" s="287">
        <f>tblDataSet[[#This Row],[Total (Teachers/Staff) - إجمالي عدد المدرسين/المدرسات/الطاقم الإداري]]</f>
        <v>0</v>
      </c>
      <c r="R4991" s="290">
        <f>SUM(tblMain[[#This Row],[Total (Teachers/Staff)]],tblMain[[#This Row],[Total of Students (Boys/Girls)]])</f>
        <v>321</v>
      </c>
      <c r="S4991" s="287" t="str">
        <f>tblDataSet[[#This Row],[ORG_Type]]</f>
        <v>UN</v>
      </c>
      <c r="T4991" s="287" t="str">
        <f>IF(tblDataSet[[#This Row],[Other Indicators - مؤشرات أخرى]]="","",tblDataSet[[#This Row],[Other Indicators - مؤشرات أخرى]])</f>
        <v/>
      </c>
      <c r="U4991" s="287" t="str">
        <f>IF(tblDataSet[[#This Row],[Quantity - العدد]]="","",tblDataSet[[#This Row],[Quantity - العدد]])</f>
        <v/>
      </c>
      <c r="V4991" s="287" t="str">
        <f>INDEX('vlukup tables'!$A$417:$A$428,MATCH(tblDataSet[[#This Row],[Date (Month) - التاريخ (الشهر)]],'vlukup tables'!$B$417:$B$428,0))</f>
        <v>February</v>
      </c>
      <c r="W4991" s="287" t="str">
        <f>IF(tblDataSet[[#This Row],[Remarks - ملاحظات أخرى]]="","",tblDataSet[[#This Row],[Remarks - ملاحظات أخرى]])</f>
        <v/>
      </c>
    </row>
    <row r="4992" spans="1:23" ht="29" x14ac:dyDescent="0.35">
      <c r="A4992" s="76" t="str">
        <f>IF(tblDataSet[[#This Row],[Organization Name - إسم المنظمة]]="","",tblDataSet[[#This Row],[Organization Name - إسم المنظمة]])</f>
        <v>World Food Programme</v>
      </c>
      <c r="B49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2" s="287" t="str">
        <f>IF(tblDataSet[[#This Row],[Organization Acronym - إختصار إسم المنظمة]]="","",tblDataSet[[#This Row],[Organization Acronym - إختصار إسم المنظمة]])</f>
        <v>WFP</v>
      </c>
      <c r="D4992" s="287" t="str">
        <f>IF(tblDataSet[[#This Row],[Donor (if applicable) - المانح (إن وجد)]]="","",tblDataSet[[#This Row],[Donor (if applicable) - المانح (إن وجد)]])</f>
        <v>N/A</v>
      </c>
      <c r="E4992" s="287" t="str">
        <f>VLOOKUP(tblDataSet[[#This Row],[Governorate - المحافظة]],gov_vlukup,2,FALSE)</f>
        <v>Abyan</v>
      </c>
      <c r="F4992" s="287" t="str">
        <f>INDEX(Lists!$A$2:$A$23,MATCH(tblMain[[#This Row],[Governorate]],Gov_List,0))</f>
        <v>YE12</v>
      </c>
      <c r="G4992" s="287" t="str">
        <f>_xlfn.IFNA(VLOOKUP(tblDataSet[[#This Row],[District - المديرية]],dist_vlukup,2,FALSE),"")</f>
        <v>Khanfar</v>
      </c>
      <c r="H4992" s="287" t="str">
        <f>INDEX(Lists!$E$2:$E$334,MATCH(tblMain[[#This Row],[District]],Lists!$F$2:$F$334,0))</f>
        <v>YE1211</v>
      </c>
      <c r="I4992" s="287" t="str">
        <f>IF(tblDataSet[[#This Row],[School Name - المدرسة]]="","",tblDataSet[[#This Row],[School Name - المدرسة]])</f>
        <v xml:space="preserve">مجمع اروى للبنات </v>
      </c>
      <c r="J49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2" s="288" t="str">
        <f>INDEX('vlukup tables'!$G$21:$G$58,MATCH(tblDataSet[[#This Row],[Sub-activity - النشاط الفرعي]],'vlukup tables'!$F$21:$F$58,0))</f>
        <v>Provide snacks or meals to students and teachers</v>
      </c>
      <c r="L4992" s="287">
        <f>tblDataSet[[#This Row],['# of Students (Boys) - عدد الطلاب]]</f>
        <v>0</v>
      </c>
      <c r="M4992" s="287">
        <f>tblDataSet[[#This Row],['# of Students (Girls) - عدد الطالبات]]</f>
        <v>834</v>
      </c>
      <c r="N4992" s="289">
        <f>tblDataSet[[#This Row],[Total of Beneficiaries - إجمالي الطلاب والطالبات المستفيدين]]</f>
        <v>834</v>
      </c>
      <c r="O4992" s="287">
        <f>tblDataSet[[#This Row],['# of Teachers/Staff (Male) - عدد المدرسين/الطاقم الإداري (ذكور)]]</f>
        <v>0</v>
      </c>
      <c r="P4992" s="287">
        <f>tblDataSet[[#This Row],['# of Teachers/Staff (Female) - عدد المدرسات/الطاقم الإدراي (إناث)]]</f>
        <v>0</v>
      </c>
      <c r="Q4992" s="287">
        <f>tblDataSet[[#This Row],[Total (Teachers/Staff) - إجمالي عدد المدرسين/المدرسات/الطاقم الإداري]]</f>
        <v>0</v>
      </c>
      <c r="R4992" s="290">
        <f>SUM(tblMain[[#This Row],[Total (Teachers/Staff)]],tblMain[[#This Row],[Total of Students (Boys/Girls)]])</f>
        <v>834</v>
      </c>
      <c r="S4992" s="287" t="str">
        <f>tblDataSet[[#This Row],[ORG_Type]]</f>
        <v>UN</v>
      </c>
      <c r="T4992" s="287" t="str">
        <f>IF(tblDataSet[[#This Row],[Other Indicators - مؤشرات أخرى]]="","",tblDataSet[[#This Row],[Other Indicators - مؤشرات أخرى]])</f>
        <v/>
      </c>
      <c r="U4992" s="287" t="str">
        <f>IF(tblDataSet[[#This Row],[Quantity - العدد]]="","",tblDataSet[[#This Row],[Quantity - العدد]])</f>
        <v/>
      </c>
      <c r="V4992" s="287" t="str">
        <f>INDEX('vlukup tables'!$A$417:$A$428,MATCH(tblDataSet[[#This Row],[Date (Month) - التاريخ (الشهر)]],'vlukup tables'!$B$417:$B$428,0))</f>
        <v>February</v>
      </c>
      <c r="W4992" s="287" t="str">
        <f>IF(tblDataSet[[#This Row],[Remarks - ملاحظات أخرى]]="","",tblDataSet[[#This Row],[Remarks - ملاحظات أخرى]])</f>
        <v/>
      </c>
    </row>
    <row r="4993" spans="1:23" ht="29" x14ac:dyDescent="0.35">
      <c r="A4993" s="76" t="str">
        <f>IF(tblDataSet[[#This Row],[Organization Name - إسم المنظمة]]="","",tblDataSet[[#This Row],[Organization Name - إسم المنظمة]])</f>
        <v>World Food Programme</v>
      </c>
      <c r="B49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3" s="287" t="str">
        <f>IF(tblDataSet[[#This Row],[Organization Acronym - إختصار إسم المنظمة]]="","",tblDataSet[[#This Row],[Organization Acronym - إختصار إسم المنظمة]])</f>
        <v>WFP</v>
      </c>
      <c r="D4993" s="287" t="str">
        <f>IF(tblDataSet[[#This Row],[Donor (if applicable) - المانح (إن وجد)]]="","",tblDataSet[[#This Row],[Donor (if applicable) - المانح (إن وجد)]])</f>
        <v>N/A</v>
      </c>
      <c r="E4993" s="287" t="str">
        <f>VLOOKUP(tblDataSet[[#This Row],[Governorate - المحافظة]],gov_vlukup,2,FALSE)</f>
        <v>Al Mahwit</v>
      </c>
      <c r="F4993" s="287" t="str">
        <f>INDEX(Lists!$A$2:$A$23,MATCH(tblMain[[#This Row],[Governorate]],Gov_List,0))</f>
        <v>YE27</v>
      </c>
      <c r="G4993" s="287" t="str">
        <f>_xlfn.IFNA(VLOOKUP(tblDataSet[[#This Row],[District - المديرية]],dist_vlukup,2,FALSE),"")</f>
        <v>At Tawilah</v>
      </c>
      <c r="H4993" s="287" t="str">
        <f>INDEX(Lists!$E$2:$E$334,MATCH(tblMain[[#This Row],[District]],Lists!$F$2:$F$334,0))</f>
        <v>YE2702</v>
      </c>
      <c r="I4993" s="287" t="str">
        <f>IF(tblDataSet[[#This Row],[School Name - المدرسة]]="","",tblDataSet[[#This Row],[School Name - المدرسة]])</f>
        <v>مجمع اسامه بن زيد للبنات</v>
      </c>
      <c r="J49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3" s="288" t="str">
        <f>INDEX('vlukup tables'!$G$21:$G$58,MATCH(tblDataSet[[#This Row],[Sub-activity - النشاط الفرعي]],'vlukup tables'!$F$21:$F$58,0))</f>
        <v>Provide snacks or meals to students and teachers</v>
      </c>
      <c r="L4993" s="287">
        <f>tblDataSet[[#This Row],['# of Students (Boys) - عدد الطلاب]]</f>
        <v>0</v>
      </c>
      <c r="M4993" s="287">
        <f>tblDataSet[[#This Row],['# of Students (Girls) - عدد الطالبات]]</f>
        <v>1088</v>
      </c>
      <c r="N4993" s="289">
        <f>tblDataSet[[#This Row],[Total of Beneficiaries - إجمالي الطلاب والطالبات المستفيدين]]</f>
        <v>1088</v>
      </c>
      <c r="O4993" s="287">
        <f>tblDataSet[[#This Row],['# of Teachers/Staff (Male) - عدد المدرسين/الطاقم الإداري (ذكور)]]</f>
        <v>0</v>
      </c>
      <c r="P4993" s="287">
        <f>tblDataSet[[#This Row],['# of Teachers/Staff (Female) - عدد المدرسات/الطاقم الإدراي (إناث)]]</f>
        <v>0</v>
      </c>
      <c r="Q4993" s="287">
        <f>tblDataSet[[#This Row],[Total (Teachers/Staff) - إجمالي عدد المدرسين/المدرسات/الطاقم الإداري]]</f>
        <v>0</v>
      </c>
      <c r="R4993" s="290">
        <f>SUM(tblMain[[#This Row],[Total (Teachers/Staff)]],tblMain[[#This Row],[Total of Students (Boys/Girls)]])</f>
        <v>1088</v>
      </c>
      <c r="S4993" s="287" t="str">
        <f>tblDataSet[[#This Row],[ORG_Type]]</f>
        <v>UN</v>
      </c>
      <c r="T4993" s="287" t="str">
        <f>IF(tblDataSet[[#This Row],[Other Indicators - مؤشرات أخرى]]="","",tblDataSet[[#This Row],[Other Indicators - مؤشرات أخرى]])</f>
        <v/>
      </c>
      <c r="U4993" s="287" t="str">
        <f>IF(tblDataSet[[#This Row],[Quantity - العدد]]="","",tblDataSet[[#This Row],[Quantity - العدد]])</f>
        <v/>
      </c>
      <c r="V4993" s="287" t="str">
        <f>INDEX('vlukup tables'!$A$417:$A$428,MATCH(tblDataSet[[#This Row],[Date (Month) - التاريخ (الشهر)]],'vlukup tables'!$B$417:$B$428,0))</f>
        <v>February</v>
      </c>
      <c r="W4993" s="287" t="str">
        <f>IF(tblDataSet[[#This Row],[Remarks - ملاحظات أخرى]]="","",tblDataSet[[#This Row],[Remarks - ملاحظات أخرى]])</f>
        <v/>
      </c>
    </row>
    <row r="4994" spans="1:23" ht="29" x14ac:dyDescent="0.35">
      <c r="A4994" s="76" t="str">
        <f>IF(tblDataSet[[#This Row],[Organization Name - إسم المنظمة]]="","",tblDataSet[[#This Row],[Organization Name - إسم المنظمة]])</f>
        <v>World Food Programme</v>
      </c>
      <c r="B49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4" s="287" t="str">
        <f>IF(tblDataSet[[#This Row],[Organization Acronym - إختصار إسم المنظمة]]="","",tblDataSet[[#This Row],[Organization Acronym - إختصار إسم المنظمة]])</f>
        <v>WFP</v>
      </c>
      <c r="D4994" s="287" t="str">
        <f>IF(tblDataSet[[#This Row],[Donor (if applicable) - المانح (إن وجد)]]="","",tblDataSet[[#This Row],[Donor (if applicable) - المانح (إن وجد)]])</f>
        <v>N/A</v>
      </c>
      <c r="E4994" s="287" t="str">
        <f>VLOOKUP(tblDataSet[[#This Row],[Governorate - المحافظة]],gov_vlukup,2,FALSE)</f>
        <v>Ibb</v>
      </c>
      <c r="F4994" s="287" t="str">
        <f>INDEX(Lists!$A$2:$A$23,MATCH(tblMain[[#This Row],[Governorate]],Gov_List,0))</f>
        <v>YE11</v>
      </c>
      <c r="G4994" s="287" t="str">
        <f>_xlfn.IFNA(VLOOKUP(tblDataSet[[#This Row],[District - المديرية]],dist_vlukup,2,FALSE),"")</f>
        <v>As Saiyani</v>
      </c>
      <c r="H4994" s="287" t="str">
        <f>INDEX(Lists!$E$2:$E$334,MATCH(tblMain[[#This Row],[District]],Lists!$F$2:$F$334,0))</f>
        <v>YE1115</v>
      </c>
      <c r="I4994" s="287" t="str">
        <f>IF(tblDataSet[[#This Row],[School Name - المدرسة]]="","",tblDataSet[[#This Row],[School Name - المدرسة]])</f>
        <v>مجمع الامام الشوكاني التربوي</v>
      </c>
      <c r="J49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4" s="288" t="str">
        <f>INDEX('vlukup tables'!$G$21:$G$58,MATCH(tblDataSet[[#This Row],[Sub-activity - النشاط الفرعي]],'vlukup tables'!$F$21:$F$58,0))</f>
        <v>Provide snacks or meals to students and teachers</v>
      </c>
      <c r="L4994" s="287">
        <f>tblDataSet[[#This Row],['# of Students (Boys) - عدد الطلاب]]</f>
        <v>569</v>
      </c>
      <c r="M4994" s="287">
        <f>tblDataSet[[#This Row],['# of Students (Girls) - عدد الطالبات]]</f>
        <v>588</v>
      </c>
      <c r="N4994" s="289">
        <f>tblDataSet[[#This Row],[Total of Beneficiaries - إجمالي الطلاب والطالبات المستفيدين]]</f>
        <v>1157</v>
      </c>
      <c r="O4994" s="287">
        <f>tblDataSet[[#This Row],['# of Teachers/Staff (Male) - عدد المدرسين/الطاقم الإداري (ذكور)]]</f>
        <v>0</v>
      </c>
      <c r="P4994" s="287">
        <f>tblDataSet[[#This Row],['# of Teachers/Staff (Female) - عدد المدرسات/الطاقم الإدراي (إناث)]]</f>
        <v>0</v>
      </c>
      <c r="Q4994" s="287">
        <f>tblDataSet[[#This Row],[Total (Teachers/Staff) - إجمالي عدد المدرسين/المدرسات/الطاقم الإداري]]</f>
        <v>0</v>
      </c>
      <c r="R4994" s="290">
        <f>SUM(tblMain[[#This Row],[Total (Teachers/Staff)]],tblMain[[#This Row],[Total of Students (Boys/Girls)]])</f>
        <v>1157</v>
      </c>
      <c r="S4994" s="287" t="str">
        <f>tblDataSet[[#This Row],[ORG_Type]]</f>
        <v>UN</v>
      </c>
      <c r="T4994" s="287" t="str">
        <f>IF(tblDataSet[[#This Row],[Other Indicators - مؤشرات أخرى]]="","",tblDataSet[[#This Row],[Other Indicators - مؤشرات أخرى]])</f>
        <v/>
      </c>
      <c r="U4994" s="287" t="str">
        <f>IF(tblDataSet[[#This Row],[Quantity - العدد]]="","",tblDataSet[[#This Row],[Quantity - العدد]])</f>
        <v/>
      </c>
      <c r="V4994" s="287" t="str">
        <f>INDEX('vlukup tables'!$A$417:$A$428,MATCH(tblDataSet[[#This Row],[Date (Month) - التاريخ (الشهر)]],'vlukup tables'!$B$417:$B$428,0))</f>
        <v>February</v>
      </c>
      <c r="W4994" s="287" t="str">
        <f>IF(tblDataSet[[#This Row],[Remarks - ملاحظات أخرى]]="","",tblDataSet[[#This Row],[Remarks - ملاحظات أخرى]])</f>
        <v/>
      </c>
    </row>
    <row r="4995" spans="1:23" ht="29" x14ac:dyDescent="0.35">
      <c r="A4995" s="76" t="str">
        <f>IF(tblDataSet[[#This Row],[Organization Name - إسم المنظمة]]="","",tblDataSet[[#This Row],[Organization Name - إسم المنظمة]])</f>
        <v>World Food Programme</v>
      </c>
      <c r="B49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5" s="287" t="str">
        <f>IF(tblDataSet[[#This Row],[Organization Acronym - إختصار إسم المنظمة]]="","",tblDataSet[[#This Row],[Organization Acronym - إختصار إسم المنظمة]])</f>
        <v>WFP</v>
      </c>
      <c r="D4995" s="287" t="str">
        <f>IF(tblDataSet[[#This Row],[Donor (if applicable) - المانح (إن وجد)]]="","",tblDataSet[[#This Row],[Donor (if applicable) - المانح (إن وجد)]])</f>
        <v>N/A</v>
      </c>
      <c r="E4995" s="287" t="str">
        <f>VLOOKUP(tblDataSet[[#This Row],[Governorate - المحافظة]],gov_vlukup,2,FALSE)</f>
        <v>Abyan</v>
      </c>
      <c r="F4995" s="287" t="str">
        <f>INDEX(Lists!$A$2:$A$23,MATCH(tblMain[[#This Row],[Governorate]],Gov_List,0))</f>
        <v>YE12</v>
      </c>
      <c r="G4995" s="287" t="str">
        <f>_xlfn.IFNA(VLOOKUP(tblDataSet[[#This Row],[District - المديرية]],dist_vlukup,2,FALSE),"")</f>
        <v>Sarar</v>
      </c>
      <c r="H4995" s="287" t="str">
        <f>INDEX(Lists!$E$2:$E$334,MATCH(tblMain[[#This Row],[District]],Lists!$F$2:$F$334,0))</f>
        <v>YE1207</v>
      </c>
      <c r="I4995" s="287" t="str">
        <f>IF(tblDataSet[[#This Row],[School Name - المدرسة]]="","",tblDataSet[[#This Row],[School Name - المدرسة]])</f>
        <v xml:space="preserve">مجمع البنات </v>
      </c>
      <c r="J49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5" s="288" t="str">
        <f>INDEX('vlukup tables'!$G$21:$G$58,MATCH(tblDataSet[[#This Row],[Sub-activity - النشاط الفرعي]],'vlukup tables'!$F$21:$F$58,0))</f>
        <v>Provide snacks or meals to students and teachers</v>
      </c>
      <c r="L4995" s="287">
        <f>tblDataSet[[#This Row],['# of Students (Boys) - عدد الطلاب]]</f>
        <v>0</v>
      </c>
      <c r="M4995" s="287">
        <f>tblDataSet[[#This Row],['# of Students (Girls) - عدد الطالبات]]</f>
        <v>255</v>
      </c>
      <c r="N4995" s="289">
        <f>tblDataSet[[#This Row],[Total of Beneficiaries - إجمالي الطلاب والطالبات المستفيدين]]</f>
        <v>255</v>
      </c>
      <c r="O4995" s="287">
        <f>tblDataSet[[#This Row],['# of Teachers/Staff (Male) - عدد المدرسين/الطاقم الإداري (ذكور)]]</f>
        <v>0</v>
      </c>
      <c r="P4995" s="287">
        <f>tblDataSet[[#This Row],['# of Teachers/Staff (Female) - عدد المدرسات/الطاقم الإدراي (إناث)]]</f>
        <v>0</v>
      </c>
      <c r="Q4995" s="287">
        <f>tblDataSet[[#This Row],[Total (Teachers/Staff) - إجمالي عدد المدرسين/المدرسات/الطاقم الإداري]]</f>
        <v>0</v>
      </c>
      <c r="R4995" s="290">
        <f>SUM(tblMain[[#This Row],[Total (Teachers/Staff)]],tblMain[[#This Row],[Total of Students (Boys/Girls)]])</f>
        <v>255</v>
      </c>
      <c r="S4995" s="287" t="str">
        <f>tblDataSet[[#This Row],[ORG_Type]]</f>
        <v>UN</v>
      </c>
      <c r="T4995" s="287" t="str">
        <f>IF(tblDataSet[[#This Row],[Other Indicators - مؤشرات أخرى]]="","",tblDataSet[[#This Row],[Other Indicators - مؤشرات أخرى]])</f>
        <v/>
      </c>
      <c r="U4995" s="287" t="str">
        <f>IF(tblDataSet[[#This Row],[Quantity - العدد]]="","",tblDataSet[[#This Row],[Quantity - العدد]])</f>
        <v/>
      </c>
      <c r="V4995" s="287" t="str">
        <f>INDEX('vlukup tables'!$A$417:$A$428,MATCH(tblDataSet[[#This Row],[Date (Month) - التاريخ (الشهر)]],'vlukup tables'!$B$417:$B$428,0))</f>
        <v>February</v>
      </c>
      <c r="W4995" s="287" t="str">
        <f>IF(tblDataSet[[#This Row],[Remarks - ملاحظات أخرى]]="","",tblDataSet[[#This Row],[Remarks - ملاحظات أخرى]])</f>
        <v/>
      </c>
    </row>
    <row r="4996" spans="1:23" ht="29" x14ac:dyDescent="0.35">
      <c r="A4996" s="76" t="str">
        <f>IF(tblDataSet[[#This Row],[Organization Name - إسم المنظمة]]="","",tblDataSet[[#This Row],[Organization Name - إسم المنظمة]])</f>
        <v>German Society for International Cooperation</v>
      </c>
      <c r="B49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6" s="287" t="str">
        <f>IF(tblDataSet[[#This Row],[Organization Acronym - إختصار إسم المنظمة]]="","",tblDataSet[[#This Row],[Organization Acronym - إختصار إسم المنظمة]])</f>
        <v>GIZ</v>
      </c>
      <c r="D4996" s="287" t="str">
        <f>IF(tblDataSet[[#This Row],[Donor (if applicable) - المانح (إن وجد)]]="","",tblDataSet[[#This Row],[Donor (if applicable) - المانح (إن وجد)]])</f>
        <v>GIZ</v>
      </c>
      <c r="E4996" s="287" t="str">
        <f>VLOOKUP(tblDataSet[[#This Row],[Governorate - المحافظة]],gov_vlukup,2,FALSE)</f>
        <v>Dhamar</v>
      </c>
      <c r="F4996" s="287" t="str">
        <f>INDEX(Lists!$A$2:$A$23,MATCH(tblMain[[#This Row],[Governorate]],Gov_List,0))</f>
        <v>YE20</v>
      </c>
      <c r="G4996" s="287" t="str">
        <f>_xlfn.IFNA(VLOOKUP(tblDataSet[[#This Row],[District - المديرية]],dist_vlukup,2,FALSE),"")</f>
        <v>Ans</v>
      </c>
      <c r="H4996" s="287" t="str">
        <f>INDEX(Lists!$E$2:$E$334,MATCH(tblMain[[#This Row],[District]],Lists!$F$2:$F$334,0))</f>
        <v>YE2010</v>
      </c>
      <c r="I4996" s="287" t="str">
        <f>IF(tblDataSet[[#This Row],[School Name - المدرسة]]="","",tblDataSet[[#This Row],[School Name - المدرسة]])</f>
        <v>مجمع التالبي التربوي</v>
      </c>
      <c r="J4996" s="288" t="str">
        <f>INDEX('vlukup tables'!$G$1:$G$19,MATCH(tblDataSet[[#This Row],[Activity - النشاط الرئيسي]],'vlukup tables'!$F$1:$F$19,0))</f>
        <v>Conduct hygiene awareness sessions and campaigns</v>
      </c>
      <c r="K4996" s="288" t="str">
        <f>INDEX('vlukup tables'!$G$21:$G$58,MATCH(tblDataSet[[#This Row],[Sub-activity - النشاط الفرعي]],'vlukup tables'!$F$21:$F$58,0))</f>
        <v>Provide childern with hygiene awareness sessions and campaigns</v>
      </c>
      <c r="L4996" s="287">
        <f>tblDataSet[[#This Row],['# of Students (Boys) - عدد الطلاب]]</f>
        <v>538</v>
      </c>
      <c r="M4996" s="287">
        <f>tblDataSet[[#This Row],['# of Students (Girls) - عدد الطالبات]]</f>
        <v>398</v>
      </c>
      <c r="N4996" s="289">
        <f>tblDataSet[[#This Row],[Total of Beneficiaries - إجمالي الطلاب والطالبات المستفيدين]]</f>
        <v>936</v>
      </c>
      <c r="O4996" s="287">
        <f>tblDataSet[[#This Row],['# of Teachers/Staff (Male) - عدد المدرسين/الطاقم الإداري (ذكور)]]</f>
        <v>0</v>
      </c>
      <c r="P4996" s="287">
        <f>tblDataSet[[#This Row],['# of Teachers/Staff (Female) - عدد المدرسات/الطاقم الإدراي (إناث)]]</f>
        <v>0</v>
      </c>
      <c r="Q4996" s="287">
        <f>tblDataSet[[#This Row],[Total (Teachers/Staff) - إجمالي عدد المدرسين/المدرسات/الطاقم الإداري]]</f>
        <v>0</v>
      </c>
      <c r="R4996" s="290">
        <f>SUM(tblMain[[#This Row],[Total (Teachers/Staff)]],tblMain[[#This Row],[Total of Students (Boys/Girls)]])</f>
        <v>936</v>
      </c>
      <c r="S4996" s="287" t="str">
        <f>tblDataSet[[#This Row],[ORG_Type]]</f>
        <v>INGO</v>
      </c>
      <c r="T4996" s="287" t="str">
        <f>IF(tblDataSet[[#This Row],[Other Indicators - مؤشرات أخرى]]="","",tblDataSet[[#This Row],[Other Indicators - مؤشرات أخرى]])</f>
        <v/>
      </c>
      <c r="U4996" s="287" t="str">
        <f>IF(tblDataSet[[#This Row],[Quantity - العدد]]="","",tblDataSet[[#This Row],[Quantity - العدد]])</f>
        <v/>
      </c>
      <c r="V4996" s="287" t="str">
        <f>INDEX('vlukup tables'!$A$417:$A$428,MATCH(tblDataSet[[#This Row],[Date (Month) - التاريخ (الشهر)]],'vlukup tables'!$B$417:$B$428,0))</f>
        <v>January</v>
      </c>
      <c r="W4996" s="287" t="str">
        <f>IF(tblDataSet[[#This Row],[Remarks - ملاحظات أخرى]]="","",tblDataSet[[#This Row],[Remarks - ملاحظات أخرى]])</f>
        <v/>
      </c>
    </row>
    <row r="4997" spans="1:23" ht="29" x14ac:dyDescent="0.35">
      <c r="A4997" s="76" t="str">
        <f>IF(tblDataSet[[#This Row],[Organization Name - إسم المنظمة]]="","",tblDataSet[[#This Row],[Organization Name - إسم المنظمة]])</f>
        <v>World Food Programme</v>
      </c>
      <c r="B49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7" s="287" t="str">
        <f>IF(tblDataSet[[#This Row],[Organization Acronym - إختصار إسم المنظمة]]="","",tblDataSet[[#This Row],[Organization Acronym - إختصار إسم المنظمة]])</f>
        <v>WFP</v>
      </c>
      <c r="D4997" s="287" t="str">
        <f>IF(tblDataSet[[#This Row],[Donor (if applicable) - المانح (إن وجد)]]="","",tblDataSet[[#This Row],[Donor (if applicable) - المانح (إن وجد)]])</f>
        <v>N/A</v>
      </c>
      <c r="E4997" s="287" t="str">
        <f>VLOOKUP(tblDataSet[[#This Row],[Governorate - المحافظة]],gov_vlukup,2,FALSE)</f>
        <v>Sana'a</v>
      </c>
      <c r="F4997" s="287" t="str">
        <f>INDEX(Lists!$A$2:$A$23,MATCH(tblMain[[#This Row],[Governorate]],Gov_List,0))</f>
        <v>YE23</v>
      </c>
      <c r="G4997" s="287" t="str">
        <f>_xlfn.IFNA(VLOOKUP(tblDataSet[[#This Row],[District - المديرية]],dist_vlukup,2,FALSE),"")</f>
        <v>Al Hissn</v>
      </c>
      <c r="H4997" s="287" t="str">
        <f>INDEX(Lists!$E$2:$E$334,MATCH(tblMain[[#This Row],[District]],Lists!$F$2:$F$334,0))</f>
        <v>YE2315</v>
      </c>
      <c r="I4997" s="287" t="str">
        <f>IF(tblDataSet[[#This Row],[School Name - المدرسة]]="","",tblDataSet[[#This Row],[School Name - المدرسة]])</f>
        <v>مجمع الثانوي التربوي</v>
      </c>
      <c r="J49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7" s="288" t="str">
        <f>INDEX('vlukup tables'!$G$21:$G$58,MATCH(tblDataSet[[#This Row],[Sub-activity - النشاط الفرعي]],'vlukup tables'!$F$21:$F$58,0))</f>
        <v>Provide snacks or meals to students and teachers</v>
      </c>
      <c r="L4997" s="287">
        <f>tblDataSet[[#This Row],['# of Students (Boys) - عدد الطلاب]]</f>
        <v>220</v>
      </c>
      <c r="M4997" s="287">
        <f>tblDataSet[[#This Row],['# of Students (Girls) - عدد الطالبات]]</f>
        <v>38</v>
      </c>
      <c r="N4997" s="289">
        <f>tblDataSet[[#This Row],[Total of Beneficiaries - إجمالي الطلاب والطالبات المستفيدين]]</f>
        <v>258</v>
      </c>
      <c r="O4997" s="287">
        <f>tblDataSet[[#This Row],['# of Teachers/Staff (Male) - عدد المدرسين/الطاقم الإداري (ذكور)]]</f>
        <v>0</v>
      </c>
      <c r="P4997" s="287">
        <f>tblDataSet[[#This Row],['# of Teachers/Staff (Female) - عدد المدرسات/الطاقم الإدراي (إناث)]]</f>
        <v>0</v>
      </c>
      <c r="Q4997" s="287">
        <f>tblDataSet[[#This Row],[Total (Teachers/Staff) - إجمالي عدد المدرسين/المدرسات/الطاقم الإداري]]</f>
        <v>0</v>
      </c>
      <c r="R4997" s="290">
        <f>SUM(tblMain[[#This Row],[Total (Teachers/Staff)]],tblMain[[#This Row],[Total of Students (Boys/Girls)]])</f>
        <v>258</v>
      </c>
      <c r="S4997" s="287" t="str">
        <f>tblDataSet[[#This Row],[ORG_Type]]</f>
        <v>UN</v>
      </c>
      <c r="T4997" s="287" t="str">
        <f>IF(tblDataSet[[#This Row],[Other Indicators - مؤشرات أخرى]]="","",tblDataSet[[#This Row],[Other Indicators - مؤشرات أخرى]])</f>
        <v/>
      </c>
      <c r="U4997" s="287" t="str">
        <f>IF(tblDataSet[[#This Row],[Quantity - العدد]]="","",tblDataSet[[#This Row],[Quantity - العدد]])</f>
        <v/>
      </c>
      <c r="V4997" s="287" t="str">
        <f>INDEX('vlukup tables'!$A$417:$A$428,MATCH(tblDataSet[[#This Row],[Date (Month) - التاريخ (الشهر)]],'vlukup tables'!$B$417:$B$428,0))</f>
        <v>February</v>
      </c>
      <c r="W4997" s="287" t="str">
        <f>IF(tblDataSet[[#This Row],[Remarks - ملاحظات أخرى]]="","",tblDataSet[[#This Row],[Remarks - ملاحظات أخرى]])</f>
        <v/>
      </c>
    </row>
    <row r="4998" spans="1:23" ht="29" x14ac:dyDescent="0.35">
      <c r="A4998" s="76" t="str">
        <f>IF(tblDataSet[[#This Row],[Organization Name - إسم المنظمة]]="","",tblDataSet[[#This Row],[Organization Name - إسم المنظمة]])</f>
        <v>German Society for International Cooperation</v>
      </c>
      <c r="B49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8" s="287" t="str">
        <f>IF(tblDataSet[[#This Row],[Organization Acronym - إختصار إسم المنظمة]]="","",tblDataSet[[#This Row],[Organization Acronym - إختصار إسم المنظمة]])</f>
        <v>GIZ</v>
      </c>
      <c r="D4998" s="287" t="str">
        <f>IF(tblDataSet[[#This Row],[Donor (if applicable) - المانح (إن وجد)]]="","",tblDataSet[[#This Row],[Donor (if applicable) - المانح (إن وجد)]])</f>
        <v>GIZ</v>
      </c>
      <c r="E4998" s="287" t="str">
        <f>VLOOKUP(tblDataSet[[#This Row],[Governorate - المحافظة]],gov_vlukup,2,FALSE)</f>
        <v>Sana'a City</v>
      </c>
      <c r="F4998" s="287" t="str">
        <f>INDEX(Lists!$A$2:$A$23,MATCH(tblMain[[#This Row],[Governorate]],Gov_List,0))</f>
        <v>YE13</v>
      </c>
      <c r="G4998" s="287" t="str">
        <f>_xlfn.IFNA(VLOOKUP(tblDataSet[[#This Row],[District - المديرية]],dist_vlukup,2,FALSE),"")</f>
        <v>Azaal</v>
      </c>
      <c r="H4998" s="287" t="str">
        <f>INDEX(Lists!$E$2:$E$334,MATCH(tblMain[[#This Row],[District]],Lists!$F$2:$F$334,0))</f>
        <v>YE1303</v>
      </c>
      <c r="I4998" s="287" t="str">
        <f>IF(tblDataSet[[#This Row],[School Name - المدرسة]]="","",tblDataSet[[#This Row],[School Name - المدرسة]])</f>
        <v>مجمع الثورة</v>
      </c>
      <c r="J4998" s="288" t="str">
        <f>INDEX('vlukup tables'!$G$1:$G$19,MATCH(tblDataSet[[#This Row],[Activity - النشاط الرئيسي]],'vlukup tables'!$F$1:$F$19,0))</f>
        <v>Conduct hygiene awareness sessions and campaigns</v>
      </c>
      <c r="K4998" s="288" t="str">
        <f>INDEX('vlukup tables'!$G$21:$G$58,MATCH(tblDataSet[[#This Row],[Sub-activity - النشاط الفرعي]],'vlukup tables'!$F$21:$F$58,0))</f>
        <v>Provide childern with hygiene awareness sessions and campaigns</v>
      </c>
      <c r="L4998" s="287">
        <f>tblDataSet[[#This Row],['# of Students (Boys) - عدد الطلاب]]</f>
        <v>0</v>
      </c>
      <c r="M4998" s="287">
        <f>tblDataSet[[#This Row],['# of Students (Girls) - عدد الطالبات]]</f>
        <v>33</v>
      </c>
      <c r="N4998" s="289">
        <f>tblDataSet[[#This Row],[Total of Beneficiaries - إجمالي الطلاب والطالبات المستفيدين]]</f>
        <v>33</v>
      </c>
      <c r="O4998" s="287">
        <f>tblDataSet[[#This Row],['# of Teachers/Staff (Male) - عدد المدرسين/الطاقم الإداري (ذكور)]]</f>
        <v>0</v>
      </c>
      <c r="P4998" s="287">
        <f>tblDataSet[[#This Row],['# of Teachers/Staff (Female) - عدد المدرسات/الطاقم الإدراي (إناث)]]</f>
        <v>0</v>
      </c>
      <c r="Q4998" s="287">
        <f>tblDataSet[[#This Row],[Total (Teachers/Staff) - إجمالي عدد المدرسين/المدرسات/الطاقم الإداري]]</f>
        <v>0</v>
      </c>
      <c r="R4998" s="290">
        <f>SUM(tblMain[[#This Row],[Total (Teachers/Staff)]],tblMain[[#This Row],[Total of Students (Boys/Girls)]])</f>
        <v>33</v>
      </c>
      <c r="S4998" s="287" t="str">
        <f>tblDataSet[[#This Row],[ORG_Type]]</f>
        <v>INGO</v>
      </c>
      <c r="T4998" s="287" t="str">
        <f>IF(tblDataSet[[#This Row],[Other Indicators - مؤشرات أخرى]]="","",tblDataSet[[#This Row],[Other Indicators - مؤشرات أخرى]])</f>
        <v/>
      </c>
      <c r="U4998" s="287" t="str">
        <f>IF(tblDataSet[[#This Row],[Quantity - العدد]]="","",tblDataSet[[#This Row],[Quantity - العدد]])</f>
        <v/>
      </c>
      <c r="V4998" s="287" t="str">
        <f>INDEX('vlukup tables'!$A$417:$A$428,MATCH(tblDataSet[[#This Row],[Date (Month) - التاريخ (الشهر)]],'vlukup tables'!$B$417:$B$428,0))</f>
        <v>January</v>
      </c>
      <c r="W4998" s="287" t="str">
        <f>IF(tblDataSet[[#This Row],[Remarks - ملاحظات أخرى]]="","",tblDataSet[[#This Row],[Remarks - ملاحظات أخرى]])</f>
        <v/>
      </c>
    </row>
    <row r="4999" spans="1:23" ht="29" x14ac:dyDescent="0.35">
      <c r="A4999" s="76" t="str">
        <f>IF(tblDataSet[[#This Row],[Organization Name - إسم المنظمة]]="","",tblDataSet[[#This Row],[Organization Name - إسم المنظمة]])</f>
        <v>German Society for International Cooperation</v>
      </c>
      <c r="B49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9" s="287" t="str">
        <f>IF(tblDataSet[[#This Row],[Organization Acronym - إختصار إسم المنظمة]]="","",tblDataSet[[#This Row],[Organization Acronym - إختصار إسم المنظمة]])</f>
        <v>GIZ</v>
      </c>
      <c r="D4999" s="287" t="str">
        <f>IF(tblDataSet[[#This Row],[Donor (if applicable) - المانح (إن وجد)]]="","",tblDataSet[[#This Row],[Donor (if applicable) - المانح (إن وجد)]])</f>
        <v>GIZ</v>
      </c>
      <c r="E4999" s="287" t="str">
        <f>VLOOKUP(tblDataSet[[#This Row],[Governorate - المحافظة]],gov_vlukup,2,FALSE)</f>
        <v>Sana'a City</v>
      </c>
      <c r="F4999" s="287" t="str">
        <f>INDEX(Lists!$A$2:$A$23,MATCH(tblMain[[#This Row],[Governorate]],Gov_List,0))</f>
        <v>YE13</v>
      </c>
      <c r="G4999" s="287" t="str">
        <f>_xlfn.IFNA(VLOOKUP(tblDataSet[[#This Row],[District - المديرية]],dist_vlukup,2,FALSE),"")</f>
        <v>Azaal</v>
      </c>
      <c r="H4999" s="287" t="str">
        <f>INDEX(Lists!$E$2:$E$334,MATCH(tblMain[[#This Row],[District]],Lists!$F$2:$F$334,0))</f>
        <v>YE1303</v>
      </c>
      <c r="I4999" s="287" t="str">
        <f>IF(tblDataSet[[#This Row],[School Name - المدرسة]]="","",tblDataSet[[#This Row],[School Name - المدرسة]])</f>
        <v>مجمع الثورة</v>
      </c>
      <c r="J4999" s="288" t="str">
        <f>INDEX('vlukup tables'!$G$1:$G$19,MATCH(tblDataSet[[#This Row],[Activity - النشاط الرئيسي]],'vlukup tables'!$F$1:$F$19,0))</f>
        <v>Conduct hygiene awareness sessions and campaigns</v>
      </c>
      <c r="K4999" s="288" t="str">
        <f>INDEX('vlukup tables'!$G$21:$G$58,MATCH(tblDataSet[[#This Row],[Sub-activity - النشاط الفرعي]],'vlukup tables'!$F$21:$F$58,0))</f>
        <v>Provide childern with hygiene awareness sessions and campaigns</v>
      </c>
      <c r="L4999" s="287">
        <f>tblDataSet[[#This Row],['# of Students (Boys) - عدد الطلاب]]</f>
        <v>263</v>
      </c>
      <c r="M4999" s="287">
        <f>tblDataSet[[#This Row],['# of Students (Girls) - عدد الطالبات]]</f>
        <v>2948</v>
      </c>
      <c r="N4999" s="289">
        <f>tblDataSet[[#This Row],[Total of Beneficiaries - إجمالي الطلاب والطالبات المستفيدين]]</f>
        <v>3211</v>
      </c>
      <c r="O4999" s="287">
        <f>tblDataSet[[#This Row],['# of Teachers/Staff (Male) - عدد المدرسين/الطاقم الإداري (ذكور)]]</f>
        <v>0</v>
      </c>
      <c r="P4999" s="287">
        <f>tblDataSet[[#This Row],['# of Teachers/Staff (Female) - عدد المدرسات/الطاقم الإدراي (إناث)]]</f>
        <v>0</v>
      </c>
      <c r="Q4999" s="287">
        <f>tblDataSet[[#This Row],[Total (Teachers/Staff) - إجمالي عدد المدرسين/المدرسات/الطاقم الإداري]]</f>
        <v>0</v>
      </c>
      <c r="R4999" s="290">
        <f>SUM(tblMain[[#This Row],[Total (Teachers/Staff)]],tblMain[[#This Row],[Total of Students (Boys/Girls)]])</f>
        <v>3211</v>
      </c>
      <c r="S4999" s="287" t="str">
        <f>tblDataSet[[#This Row],[ORG_Type]]</f>
        <v>INGO</v>
      </c>
      <c r="T4999" s="287" t="str">
        <f>IF(tblDataSet[[#This Row],[Other Indicators - مؤشرات أخرى]]="","",tblDataSet[[#This Row],[Other Indicators - مؤشرات أخرى]])</f>
        <v/>
      </c>
      <c r="U4999" s="287" t="str">
        <f>IF(tblDataSet[[#This Row],[Quantity - العدد]]="","",tblDataSet[[#This Row],[Quantity - العدد]])</f>
        <v/>
      </c>
      <c r="V4999" s="287" t="str">
        <f>INDEX('vlukup tables'!$A$417:$A$428,MATCH(tblDataSet[[#This Row],[Date (Month) - التاريخ (الشهر)]],'vlukup tables'!$B$417:$B$428,0))</f>
        <v>January</v>
      </c>
      <c r="W4999" s="287" t="str">
        <f>IF(tblDataSet[[#This Row],[Remarks - ملاحظات أخرى]]="","",tblDataSet[[#This Row],[Remarks - ملاحظات أخرى]])</f>
        <v/>
      </c>
    </row>
    <row r="5000" spans="1:23" ht="29" x14ac:dyDescent="0.35">
      <c r="A5000" s="76" t="str">
        <f>IF(tblDataSet[[#This Row],[Organization Name - إسم المنظمة]]="","",tblDataSet[[#This Row],[Organization Name - إسم المنظمة]])</f>
        <v>World Food Programme</v>
      </c>
      <c r="B50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0" s="287" t="str">
        <f>IF(tblDataSet[[#This Row],[Organization Acronym - إختصار إسم المنظمة]]="","",tblDataSet[[#This Row],[Organization Acronym - إختصار إسم المنظمة]])</f>
        <v>WFP</v>
      </c>
      <c r="D5000" s="287" t="str">
        <f>IF(tblDataSet[[#This Row],[Donor (if applicable) - المانح (إن وجد)]]="","",tblDataSet[[#This Row],[Donor (if applicable) - المانح (إن وجد)]])</f>
        <v>N/A</v>
      </c>
      <c r="E5000" s="287" t="str">
        <f>VLOOKUP(tblDataSet[[#This Row],[Governorate - المحافظة]],gov_vlukup,2,FALSE)</f>
        <v>Amran</v>
      </c>
      <c r="F5000" s="287" t="str">
        <f>INDEX(Lists!$A$2:$A$23,MATCH(tblMain[[#This Row],[Governorate]],Gov_List,0))</f>
        <v>YE29</v>
      </c>
      <c r="G5000" s="287" t="str">
        <f>_xlfn.IFNA(VLOOKUP(tblDataSet[[#This Row],[District - المديرية]],dist_vlukup,2,FALSE),"")</f>
        <v>Dhibain</v>
      </c>
      <c r="H5000" s="287" t="str">
        <f>INDEX(Lists!$E$2:$E$334,MATCH(tblMain[[#This Row],[District]],Lists!$F$2:$F$334,0))</f>
        <v>YE2909</v>
      </c>
      <c r="I5000" s="287" t="str">
        <f>IF(tblDataSet[[#This Row],[School Name - المدرسة]]="","",tblDataSet[[#This Row],[School Name - المدرسة]])</f>
        <v>مجمع الثورة  التربوي بقاع الشمس</v>
      </c>
      <c r="J50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0" s="288" t="str">
        <f>INDEX('vlukup tables'!$G$21:$G$58,MATCH(tblDataSet[[#This Row],[Sub-activity - النشاط الفرعي]],'vlukup tables'!$F$21:$F$58,0))</f>
        <v>Provide snacks or meals to students and teachers</v>
      </c>
      <c r="L5000" s="287">
        <f>tblDataSet[[#This Row],['# of Students (Boys) - عدد الطلاب]]</f>
        <v>214</v>
      </c>
      <c r="M5000" s="287">
        <f>tblDataSet[[#This Row],['# of Students (Girls) - عدد الطالبات]]</f>
        <v>204</v>
      </c>
      <c r="N5000" s="289">
        <f>tblDataSet[[#This Row],[Total of Beneficiaries - إجمالي الطلاب والطالبات المستفيدين]]</f>
        <v>418</v>
      </c>
      <c r="O5000" s="287">
        <f>tblDataSet[[#This Row],['# of Teachers/Staff (Male) - عدد المدرسين/الطاقم الإداري (ذكور)]]</f>
        <v>0</v>
      </c>
      <c r="P5000" s="287">
        <f>tblDataSet[[#This Row],['# of Teachers/Staff (Female) - عدد المدرسات/الطاقم الإدراي (إناث)]]</f>
        <v>0</v>
      </c>
      <c r="Q5000" s="287">
        <f>tblDataSet[[#This Row],[Total (Teachers/Staff) - إجمالي عدد المدرسين/المدرسات/الطاقم الإداري]]</f>
        <v>0</v>
      </c>
      <c r="R5000" s="290">
        <f>SUM(tblMain[[#This Row],[Total (Teachers/Staff)]],tblMain[[#This Row],[Total of Students (Boys/Girls)]])</f>
        <v>418</v>
      </c>
      <c r="S5000" s="287" t="str">
        <f>tblDataSet[[#This Row],[ORG_Type]]</f>
        <v>UN</v>
      </c>
      <c r="T5000" s="287" t="str">
        <f>IF(tblDataSet[[#This Row],[Other Indicators - مؤشرات أخرى]]="","",tblDataSet[[#This Row],[Other Indicators - مؤشرات أخرى]])</f>
        <v/>
      </c>
      <c r="U5000" s="287" t="str">
        <f>IF(tblDataSet[[#This Row],[Quantity - العدد]]="","",tblDataSet[[#This Row],[Quantity - العدد]])</f>
        <v/>
      </c>
      <c r="V5000" s="287" t="str">
        <f>INDEX('vlukup tables'!$A$417:$A$428,MATCH(tblDataSet[[#This Row],[Date (Month) - التاريخ (الشهر)]],'vlukup tables'!$B$417:$B$428,0))</f>
        <v>February</v>
      </c>
      <c r="W5000" s="287" t="str">
        <f>IF(tblDataSet[[#This Row],[Remarks - ملاحظات أخرى]]="","",tblDataSet[[#This Row],[Remarks - ملاحظات أخرى]])</f>
        <v/>
      </c>
    </row>
    <row r="5001" spans="1:23" ht="29" x14ac:dyDescent="0.35">
      <c r="A5001" s="76" t="str">
        <f>IF(tblDataSet[[#This Row],[Organization Name - إسم المنظمة]]="","",tblDataSet[[#This Row],[Organization Name - إسم المنظمة]])</f>
        <v>World Food Programme</v>
      </c>
      <c r="B50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1" s="287" t="str">
        <f>IF(tblDataSet[[#This Row],[Organization Acronym - إختصار إسم المنظمة]]="","",tblDataSet[[#This Row],[Organization Acronym - إختصار إسم المنظمة]])</f>
        <v>WFP</v>
      </c>
      <c r="D5001" s="287" t="str">
        <f>IF(tblDataSet[[#This Row],[Donor (if applicable) - المانح (إن وجد)]]="","",tblDataSet[[#This Row],[Donor (if applicable) - المانح (إن وجد)]])</f>
        <v>N/A</v>
      </c>
      <c r="E5001" s="287" t="str">
        <f>VLOOKUP(tblDataSet[[#This Row],[Governorate - المحافظة]],gov_vlukup,2,FALSE)</f>
        <v>Ta'iz</v>
      </c>
      <c r="F5001" s="287" t="str">
        <f>INDEX(Lists!$A$2:$A$23,MATCH(tblMain[[#This Row],[Governorate]],Gov_List,0))</f>
        <v>YE15</v>
      </c>
      <c r="G5001" s="287" t="str">
        <f>_xlfn.IFNA(VLOOKUP(tblDataSet[[#This Row],[District - المديرية]],dist_vlukup,2,FALSE),"")</f>
        <v>Shar'ab As Salam</v>
      </c>
      <c r="H5001" s="287" t="str">
        <f>INDEX(Lists!$E$2:$E$334,MATCH(tblMain[[#This Row],[District]],Lists!$F$2:$F$334,0))</f>
        <v>YE1502</v>
      </c>
      <c r="I5001" s="287" t="str">
        <f>IF(tblDataSet[[#This Row],[School Name - المدرسة]]="","",tblDataSet[[#This Row],[School Name - المدرسة]])</f>
        <v>مجمع الثوره/جبل مهدي</v>
      </c>
      <c r="J50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1" s="288" t="str">
        <f>INDEX('vlukup tables'!$G$21:$G$58,MATCH(tblDataSet[[#This Row],[Sub-activity - النشاط الفرعي]],'vlukup tables'!$F$21:$F$58,0))</f>
        <v>Provide snacks or meals to students and teachers</v>
      </c>
      <c r="L5001" s="287">
        <f>tblDataSet[[#This Row],['# of Students (Boys) - عدد الطلاب]]</f>
        <v>309</v>
      </c>
      <c r="M5001" s="287">
        <f>tblDataSet[[#This Row],['# of Students (Girls) - عدد الطالبات]]</f>
        <v>275</v>
      </c>
      <c r="N5001" s="289">
        <f>tblDataSet[[#This Row],[Total of Beneficiaries - إجمالي الطلاب والطالبات المستفيدين]]</f>
        <v>584</v>
      </c>
      <c r="O5001" s="287">
        <f>tblDataSet[[#This Row],['# of Teachers/Staff (Male) - عدد المدرسين/الطاقم الإداري (ذكور)]]</f>
        <v>0</v>
      </c>
      <c r="P5001" s="287">
        <f>tblDataSet[[#This Row],['# of Teachers/Staff (Female) - عدد المدرسات/الطاقم الإدراي (إناث)]]</f>
        <v>0</v>
      </c>
      <c r="Q5001" s="287">
        <f>tblDataSet[[#This Row],[Total (Teachers/Staff) - إجمالي عدد المدرسين/المدرسات/الطاقم الإداري]]</f>
        <v>0</v>
      </c>
      <c r="R5001" s="290">
        <f>SUM(tblMain[[#This Row],[Total (Teachers/Staff)]],tblMain[[#This Row],[Total of Students (Boys/Girls)]])</f>
        <v>584</v>
      </c>
      <c r="S5001" s="287" t="str">
        <f>tblDataSet[[#This Row],[ORG_Type]]</f>
        <v>UN</v>
      </c>
      <c r="T5001" s="287" t="str">
        <f>IF(tblDataSet[[#This Row],[Other Indicators - مؤشرات أخرى]]="","",tblDataSet[[#This Row],[Other Indicators - مؤشرات أخرى]])</f>
        <v/>
      </c>
      <c r="U5001" s="287" t="str">
        <f>IF(tblDataSet[[#This Row],[Quantity - العدد]]="","",tblDataSet[[#This Row],[Quantity - العدد]])</f>
        <v/>
      </c>
      <c r="V5001" s="287" t="str">
        <f>INDEX('vlukup tables'!$A$417:$A$428,MATCH(tblDataSet[[#This Row],[Date (Month) - التاريخ (الشهر)]],'vlukup tables'!$B$417:$B$428,0))</f>
        <v>February</v>
      </c>
      <c r="W5001" s="287" t="str">
        <f>IF(tblDataSet[[#This Row],[Remarks - ملاحظات أخرى]]="","",tblDataSet[[#This Row],[Remarks - ملاحظات أخرى]])</f>
        <v/>
      </c>
    </row>
    <row r="5002" spans="1:23" ht="29" x14ac:dyDescent="0.35">
      <c r="A5002" s="76" t="str">
        <f>IF(tblDataSet[[#This Row],[Organization Name - إسم المنظمة]]="","",tblDataSet[[#This Row],[Organization Name - إسم المنظمة]])</f>
        <v>World Food Programme</v>
      </c>
      <c r="B50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2" s="287" t="str">
        <f>IF(tblDataSet[[#This Row],[Organization Acronym - إختصار إسم المنظمة]]="","",tblDataSet[[#This Row],[Organization Acronym - إختصار إسم المنظمة]])</f>
        <v>WFP</v>
      </c>
      <c r="D5002" s="287" t="str">
        <f>IF(tblDataSet[[#This Row],[Donor (if applicable) - المانح (إن وجد)]]="","",tblDataSet[[#This Row],[Donor (if applicable) - المانح (إن وجد)]])</f>
        <v>N/A</v>
      </c>
      <c r="E5002" s="287" t="str">
        <f>VLOOKUP(tblDataSet[[#This Row],[Governorate - المحافظة]],gov_vlukup,2,FALSE)</f>
        <v>Sa'dah</v>
      </c>
      <c r="F5002" s="287" t="str">
        <f>INDEX(Lists!$A$2:$A$23,MATCH(tblMain[[#This Row],[Governorate]],Gov_List,0))</f>
        <v>YE22</v>
      </c>
      <c r="G5002" s="287" t="str">
        <f>_xlfn.IFNA(VLOOKUP(tblDataSet[[#This Row],[District - المديرية]],dist_vlukup,2,FALSE),"")</f>
        <v>Haydan</v>
      </c>
      <c r="H5002" s="287" t="str">
        <f>INDEX(Lists!$E$2:$E$334,MATCH(tblMain[[#This Row],[District]],Lists!$F$2:$F$334,0))</f>
        <v>YE2208</v>
      </c>
      <c r="I5002" s="287" t="str">
        <f>IF(tblDataSet[[#This Row],[School Name - المدرسة]]="","",tblDataSet[[#This Row],[School Name - المدرسة]])</f>
        <v>مجمع الحرية التربوي</v>
      </c>
      <c r="J50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2" s="288" t="str">
        <f>INDEX('vlukup tables'!$G$21:$G$58,MATCH(tblDataSet[[#This Row],[Sub-activity - النشاط الفرعي]],'vlukup tables'!$F$21:$F$58,0))</f>
        <v>Provide snacks or meals to students and teachers</v>
      </c>
      <c r="L5002" s="287">
        <f>tblDataSet[[#This Row],['# of Students (Boys) - عدد الطلاب]]</f>
        <v>1234</v>
      </c>
      <c r="M5002" s="287">
        <f>tblDataSet[[#This Row],['# of Students (Girls) - عدد الطالبات]]</f>
        <v>0</v>
      </c>
      <c r="N5002" s="289">
        <f>tblDataSet[[#This Row],[Total of Beneficiaries - إجمالي الطلاب والطالبات المستفيدين]]</f>
        <v>1234</v>
      </c>
      <c r="O5002" s="287">
        <f>tblDataSet[[#This Row],['# of Teachers/Staff (Male) - عدد المدرسين/الطاقم الإداري (ذكور)]]</f>
        <v>0</v>
      </c>
      <c r="P5002" s="287">
        <f>tblDataSet[[#This Row],['# of Teachers/Staff (Female) - عدد المدرسات/الطاقم الإدراي (إناث)]]</f>
        <v>0</v>
      </c>
      <c r="Q5002" s="287">
        <f>tblDataSet[[#This Row],[Total (Teachers/Staff) - إجمالي عدد المدرسين/المدرسات/الطاقم الإداري]]</f>
        <v>0</v>
      </c>
      <c r="R5002" s="290">
        <f>SUM(tblMain[[#This Row],[Total (Teachers/Staff)]],tblMain[[#This Row],[Total of Students (Boys/Girls)]])</f>
        <v>1234</v>
      </c>
      <c r="S5002" s="287" t="str">
        <f>tblDataSet[[#This Row],[ORG_Type]]</f>
        <v>UN</v>
      </c>
      <c r="T5002" s="287" t="str">
        <f>IF(tblDataSet[[#This Row],[Other Indicators - مؤشرات أخرى]]="","",tblDataSet[[#This Row],[Other Indicators - مؤشرات أخرى]])</f>
        <v/>
      </c>
      <c r="U5002" s="287" t="str">
        <f>IF(tblDataSet[[#This Row],[Quantity - العدد]]="","",tblDataSet[[#This Row],[Quantity - العدد]])</f>
        <v/>
      </c>
      <c r="V5002" s="287" t="str">
        <f>INDEX('vlukup tables'!$A$417:$A$428,MATCH(tblDataSet[[#This Row],[Date (Month) - التاريخ (الشهر)]],'vlukup tables'!$B$417:$B$428,0))</f>
        <v>February</v>
      </c>
      <c r="W5002" s="287" t="str">
        <f>IF(tblDataSet[[#This Row],[Remarks - ملاحظات أخرى]]="","",tblDataSet[[#This Row],[Remarks - ملاحظات أخرى]])</f>
        <v/>
      </c>
    </row>
    <row r="5003" spans="1:23" ht="29" x14ac:dyDescent="0.35">
      <c r="A5003" s="76" t="str">
        <f>IF(tblDataSet[[#This Row],[Organization Name - إسم المنظمة]]="","",tblDataSet[[#This Row],[Organization Name - إسم المنظمة]])</f>
        <v>World Food Programme</v>
      </c>
      <c r="B50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3" s="287" t="str">
        <f>IF(tblDataSet[[#This Row],[Organization Acronym - إختصار إسم المنظمة]]="","",tblDataSet[[#This Row],[Organization Acronym - إختصار إسم المنظمة]])</f>
        <v>WFP</v>
      </c>
      <c r="D5003" s="287" t="str">
        <f>IF(tblDataSet[[#This Row],[Donor (if applicable) - المانح (إن وجد)]]="","",tblDataSet[[#This Row],[Donor (if applicable) - المانح (إن وجد)]])</f>
        <v>N/A</v>
      </c>
      <c r="E5003" s="287" t="str">
        <f>VLOOKUP(tblDataSet[[#This Row],[Governorate - المحافظة]],gov_vlukup,2,FALSE)</f>
        <v>Abyan</v>
      </c>
      <c r="F5003" s="287" t="str">
        <f>INDEX(Lists!$A$2:$A$23,MATCH(tblMain[[#This Row],[Governorate]],Gov_List,0))</f>
        <v>YE12</v>
      </c>
      <c r="G5003" s="287" t="str">
        <f>_xlfn.IFNA(VLOOKUP(tblDataSet[[#This Row],[District - المديرية]],dist_vlukup,2,FALSE),"")</f>
        <v>Sarar</v>
      </c>
      <c r="H5003" s="287" t="str">
        <f>INDEX(Lists!$E$2:$E$334,MATCH(tblMain[[#This Row],[District]],Lists!$F$2:$F$334,0))</f>
        <v>YE1207</v>
      </c>
      <c r="I5003" s="287" t="str">
        <f>IF(tblDataSet[[#This Row],[School Name - المدرسة]]="","",tblDataSet[[#This Row],[School Name - المدرسة]])</f>
        <v>مجمع الركب الأساسي</v>
      </c>
      <c r="J50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3" s="288" t="str">
        <f>INDEX('vlukup tables'!$G$21:$G$58,MATCH(tblDataSet[[#This Row],[Sub-activity - النشاط الفرعي]],'vlukup tables'!$F$21:$F$58,0))</f>
        <v>Provide snacks or meals to students and teachers</v>
      </c>
      <c r="L5003" s="287">
        <f>tblDataSet[[#This Row],['# of Students (Boys) - عدد الطلاب]]</f>
        <v>138</v>
      </c>
      <c r="M5003" s="287">
        <f>tblDataSet[[#This Row],['# of Students (Girls) - عدد الطالبات]]</f>
        <v>50</v>
      </c>
      <c r="N5003" s="289">
        <f>tblDataSet[[#This Row],[Total of Beneficiaries - إجمالي الطلاب والطالبات المستفيدين]]</f>
        <v>188</v>
      </c>
      <c r="O5003" s="287">
        <f>tblDataSet[[#This Row],['# of Teachers/Staff (Male) - عدد المدرسين/الطاقم الإداري (ذكور)]]</f>
        <v>0</v>
      </c>
      <c r="P5003" s="287">
        <f>tblDataSet[[#This Row],['# of Teachers/Staff (Female) - عدد المدرسات/الطاقم الإدراي (إناث)]]</f>
        <v>0</v>
      </c>
      <c r="Q5003" s="287">
        <f>tblDataSet[[#This Row],[Total (Teachers/Staff) - إجمالي عدد المدرسين/المدرسات/الطاقم الإداري]]</f>
        <v>0</v>
      </c>
      <c r="R5003" s="290">
        <f>SUM(tblMain[[#This Row],[Total (Teachers/Staff)]],tblMain[[#This Row],[Total of Students (Boys/Girls)]])</f>
        <v>188</v>
      </c>
      <c r="S5003" s="287" t="str">
        <f>tblDataSet[[#This Row],[ORG_Type]]</f>
        <v>UN</v>
      </c>
      <c r="T5003" s="287" t="str">
        <f>IF(tblDataSet[[#This Row],[Other Indicators - مؤشرات أخرى]]="","",tblDataSet[[#This Row],[Other Indicators - مؤشرات أخرى]])</f>
        <v/>
      </c>
      <c r="U5003" s="287" t="str">
        <f>IF(tblDataSet[[#This Row],[Quantity - العدد]]="","",tblDataSet[[#This Row],[Quantity - العدد]])</f>
        <v/>
      </c>
      <c r="V5003" s="287" t="str">
        <f>INDEX('vlukup tables'!$A$417:$A$428,MATCH(tblDataSet[[#This Row],[Date (Month) - التاريخ (الشهر)]],'vlukup tables'!$B$417:$B$428,0))</f>
        <v>February</v>
      </c>
      <c r="W5003" s="287" t="str">
        <f>IF(tblDataSet[[#This Row],[Remarks - ملاحظات أخرى]]="","",tblDataSet[[#This Row],[Remarks - ملاحظات أخرى]])</f>
        <v/>
      </c>
    </row>
    <row r="5004" spans="1:23" ht="29" x14ac:dyDescent="0.35">
      <c r="A5004" s="76" t="str">
        <f>IF(tblDataSet[[#This Row],[Organization Name - إسم المنظمة]]="","",tblDataSet[[#This Row],[Organization Name - إسم المنظمة]])</f>
        <v>World Food Programme</v>
      </c>
      <c r="B50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4" s="287" t="str">
        <f>IF(tblDataSet[[#This Row],[Organization Acronym - إختصار إسم المنظمة]]="","",tblDataSet[[#This Row],[Organization Acronym - إختصار إسم المنظمة]])</f>
        <v>WFP</v>
      </c>
      <c r="D5004" s="287" t="str">
        <f>IF(tblDataSet[[#This Row],[Donor (if applicable) - المانح (إن وجد)]]="","",tblDataSet[[#This Row],[Donor (if applicable) - المانح (إن وجد)]])</f>
        <v>N/A</v>
      </c>
      <c r="E5004" s="287" t="str">
        <f>VLOOKUP(tblDataSet[[#This Row],[Governorate - المحافظة]],gov_vlukup,2,FALSE)</f>
        <v>Abyan</v>
      </c>
      <c r="F5004" s="287" t="str">
        <f>INDEX(Lists!$A$2:$A$23,MATCH(tblMain[[#This Row],[Governorate]],Gov_List,0))</f>
        <v>YE12</v>
      </c>
      <c r="G5004" s="287" t="str">
        <f>_xlfn.IFNA(VLOOKUP(tblDataSet[[#This Row],[District - المديرية]],dist_vlukup,2,FALSE),"")</f>
        <v>Sarar</v>
      </c>
      <c r="H5004" s="287" t="str">
        <f>INDEX(Lists!$E$2:$E$334,MATCH(tblMain[[#This Row],[District]],Lists!$F$2:$F$334,0))</f>
        <v>YE1207</v>
      </c>
      <c r="I5004" s="287" t="str">
        <f>IF(tblDataSet[[#This Row],[School Name - المدرسة]]="","",tblDataSet[[#This Row],[School Name - المدرسة]])</f>
        <v>مجمع الركب الثانوي</v>
      </c>
      <c r="J50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4" s="288" t="str">
        <f>INDEX('vlukup tables'!$G$21:$G$58,MATCH(tblDataSet[[#This Row],[Sub-activity - النشاط الفرعي]],'vlukup tables'!$F$21:$F$58,0))</f>
        <v>Provide snacks or meals to students and teachers</v>
      </c>
      <c r="L5004" s="287">
        <f>tblDataSet[[#This Row],['# of Students (Boys) - عدد الطلاب]]</f>
        <v>80</v>
      </c>
      <c r="M5004" s="287">
        <f>tblDataSet[[#This Row],['# of Students (Girls) - عدد الطالبات]]</f>
        <v>5</v>
      </c>
      <c r="N5004" s="289">
        <f>tblDataSet[[#This Row],[Total of Beneficiaries - إجمالي الطلاب والطالبات المستفيدين]]</f>
        <v>85</v>
      </c>
      <c r="O5004" s="287">
        <f>tblDataSet[[#This Row],['# of Teachers/Staff (Male) - عدد المدرسين/الطاقم الإداري (ذكور)]]</f>
        <v>0</v>
      </c>
      <c r="P5004" s="287">
        <f>tblDataSet[[#This Row],['# of Teachers/Staff (Female) - عدد المدرسات/الطاقم الإدراي (إناث)]]</f>
        <v>0</v>
      </c>
      <c r="Q5004" s="287">
        <f>tblDataSet[[#This Row],[Total (Teachers/Staff) - إجمالي عدد المدرسين/المدرسات/الطاقم الإداري]]</f>
        <v>0</v>
      </c>
      <c r="R5004" s="290">
        <f>SUM(tblMain[[#This Row],[Total (Teachers/Staff)]],tblMain[[#This Row],[Total of Students (Boys/Girls)]])</f>
        <v>85</v>
      </c>
      <c r="S5004" s="287" t="str">
        <f>tblDataSet[[#This Row],[ORG_Type]]</f>
        <v>UN</v>
      </c>
      <c r="T5004" s="287" t="str">
        <f>IF(tblDataSet[[#This Row],[Other Indicators - مؤشرات أخرى]]="","",tblDataSet[[#This Row],[Other Indicators - مؤشرات أخرى]])</f>
        <v/>
      </c>
      <c r="U5004" s="287" t="str">
        <f>IF(tblDataSet[[#This Row],[Quantity - العدد]]="","",tblDataSet[[#This Row],[Quantity - العدد]])</f>
        <v/>
      </c>
      <c r="V5004" s="287" t="str">
        <f>INDEX('vlukup tables'!$A$417:$A$428,MATCH(tblDataSet[[#This Row],[Date (Month) - التاريخ (الشهر)]],'vlukup tables'!$B$417:$B$428,0))</f>
        <v>February</v>
      </c>
      <c r="W5004" s="287" t="str">
        <f>IF(tblDataSet[[#This Row],[Remarks - ملاحظات أخرى]]="","",tblDataSet[[#This Row],[Remarks - ملاحظات أخرى]])</f>
        <v/>
      </c>
    </row>
    <row r="5005" spans="1:23" ht="29" x14ac:dyDescent="0.35">
      <c r="A5005" s="76" t="str">
        <f>IF(tblDataSet[[#This Row],[Organization Name - إسم المنظمة]]="","",tblDataSet[[#This Row],[Organization Name - إسم المنظمة]])</f>
        <v>World Food Programme</v>
      </c>
      <c r="B50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5" s="287" t="str">
        <f>IF(tblDataSet[[#This Row],[Organization Acronym - إختصار إسم المنظمة]]="","",tblDataSet[[#This Row],[Organization Acronym - إختصار إسم المنظمة]])</f>
        <v>WFP</v>
      </c>
      <c r="D5005" s="287" t="str">
        <f>IF(tblDataSet[[#This Row],[Donor (if applicable) - المانح (إن وجد)]]="","",tblDataSet[[#This Row],[Donor (if applicable) - المانح (إن وجد)]])</f>
        <v>N/A</v>
      </c>
      <c r="E5005" s="287" t="str">
        <f>VLOOKUP(tblDataSet[[#This Row],[Governorate - المحافظة]],gov_vlukup,2,FALSE)</f>
        <v>Hadramawt</v>
      </c>
      <c r="F5005" s="287" t="str">
        <f>INDEX(Lists!$A$2:$A$23,MATCH(tblMain[[#This Row],[Governorate]],Gov_List,0))</f>
        <v>YE19</v>
      </c>
      <c r="G5005" s="287" t="str">
        <f>_xlfn.IFNA(VLOOKUP(tblDataSet[[#This Row],[District - المديرية]],dist_vlukup,2,FALSE),"")</f>
        <v>Al Mukalla City</v>
      </c>
      <c r="H5005" s="287" t="str">
        <f>INDEX(Lists!$E$2:$E$334,MATCH(tblMain[[#This Row],[District]],Lists!$F$2:$F$334,0))</f>
        <v>YE1927</v>
      </c>
      <c r="I5005" s="287" t="str">
        <f>IF(tblDataSet[[#This Row],[School Name - المدرسة]]="","",tblDataSet[[#This Row],[School Name - المدرسة]])</f>
        <v>مجمع الزهراء للبنات</v>
      </c>
      <c r="J50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5" s="288" t="str">
        <f>INDEX('vlukup tables'!$G$21:$G$58,MATCH(tblDataSet[[#This Row],[Sub-activity - النشاط الفرعي]],'vlukup tables'!$F$21:$F$58,0))</f>
        <v>Provide snacks or meals to students and teachers</v>
      </c>
      <c r="L5005" s="287">
        <f>tblDataSet[[#This Row],['# of Students (Boys) - عدد الطلاب]]</f>
        <v>74</v>
      </c>
      <c r="M5005" s="287">
        <f>tblDataSet[[#This Row],['# of Students (Girls) - عدد الطالبات]]</f>
        <v>1829</v>
      </c>
      <c r="N5005" s="289">
        <f>tblDataSet[[#This Row],[Total of Beneficiaries - إجمالي الطلاب والطالبات المستفيدين]]</f>
        <v>1903</v>
      </c>
      <c r="O5005" s="287">
        <f>tblDataSet[[#This Row],['# of Teachers/Staff (Male) - عدد المدرسين/الطاقم الإداري (ذكور)]]</f>
        <v>0</v>
      </c>
      <c r="P5005" s="287">
        <f>tblDataSet[[#This Row],['# of Teachers/Staff (Female) - عدد المدرسات/الطاقم الإدراي (إناث)]]</f>
        <v>0</v>
      </c>
      <c r="Q5005" s="287">
        <f>tblDataSet[[#This Row],[Total (Teachers/Staff) - إجمالي عدد المدرسين/المدرسات/الطاقم الإداري]]</f>
        <v>0</v>
      </c>
      <c r="R5005" s="290">
        <f>SUM(tblMain[[#This Row],[Total (Teachers/Staff)]],tblMain[[#This Row],[Total of Students (Boys/Girls)]])</f>
        <v>1903</v>
      </c>
      <c r="S5005" s="287" t="str">
        <f>tblDataSet[[#This Row],[ORG_Type]]</f>
        <v>UN</v>
      </c>
      <c r="T5005" s="287" t="str">
        <f>IF(tblDataSet[[#This Row],[Other Indicators - مؤشرات أخرى]]="","",tblDataSet[[#This Row],[Other Indicators - مؤشرات أخرى]])</f>
        <v/>
      </c>
      <c r="U5005" s="287" t="str">
        <f>IF(tblDataSet[[#This Row],[Quantity - العدد]]="","",tblDataSet[[#This Row],[Quantity - العدد]])</f>
        <v/>
      </c>
      <c r="V5005" s="287" t="str">
        <f>INDEX('vlukup tables'!$A$417:$A$428,MATCH(tblDataSet[[#This Row],[Date (Month) - التاريخ (الشهر)]],'vlukup tables'!$B$417:$B$428,0))</f>
        <v>February</v>
      </c>
      <c r="W5005" s="287" t="str">
        <f>IF(tblDataSet[[#This Row],[Remarks - ملاحظات أخرى]]="","",tblDataSet[[#This Row],[Remarks - ملاحظات أخرى]])</f>
        <v/>
      </c>
    </row>
    <row r="5006" spans="1:23" ht="29" x14ac:dyDescent="0.35">
      <c r="A5006" s="76" t="str">
        <f>IF(tblDataSet[[#This Row],[Organization Name - إسم المنظمة]]="","",tblDataSet[[#This Row],[Organization Name - إسم المنظمة]])</f>
        <v>World Food Programme</v>
      </c>
      <c r="B50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6" s="287" t="str">
        <f>IF(tblDataSet[[#This Row],[Organization Acronym - إختصار إسم المنظمة]]="","",tblDataSet[[#This Row],[Organization Acronym - إختصار إسم المنظمة]])</f>
        <v>WFP</v>
      </c>
      <c r="D5006" s="287" t="str">
        <f>IF(tblDataSet[[#This Row],[Donor (if applicable) - المانح (إن وجد)]]="","",tblDataSet[[#This Row],[Donor (if applicable) - المانح (إن وجد)]])</f>
        <v>N/A</v>
      </c>
      <c r="E5006" s="287" t="str">
        <f>VLOOKUP(tblDataSet[[#This Row],[Governorate - المحافظة]],gov_vlukup,2,FALSE)</f>
        <v>Abyan</v>
      </c>
      <c r="F5006" s="287" t="str">
        <f>INDEX(Lists!$A$2:$A$23,MATCH(tblMain[[#This Row],[Governorate]],Gov_List,0))</f>
        <v>YE12</v>
      </c>
      <c r="G5006" s="287" t="str">
        <f>_xlfn.IFNA(VLOOKUP(tblDataSet[[#This Row],[District - المديرية]],dist_vlukup,2,FALSE),"")</f>
        <v>Khanfar</v>
      </c>
      <c r="H5006" s="287" t="str">
        <f>INDEX(Lists!$E$2:$E$334,MATCH(tblMain[[#This Row],[District]],Lists!$F$2:$F$334,0))</f>
        <v>YE1211</v>
      </c>
      <c r="I5006" s="287" t="str">
        <f>IF(tblDataSet[[#This Row],[School Name - المدرسة]]="","",tblDataSet[[#This Row],[School Name - المدرسة]])</f>
        <v>مجمع الزهراء للبنات</v>
      </c>
      <c r="J50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6" s="288" t="str">
        <f>INDEX('vlukup tables'!$G$21:$G$58,MATCH(tblDataSet[[#This Row],[Sub-activity - النشاط الفرعي]],'vlukup tables'!$F$21:$F$58,0))</f>
        <v>Provide snacks or meals to students and teachers</v>
      </c>
      <c r="L5006" s="287">
        <f>tblDataSet[[#This Row],['# of Students (Boys) - عدد الطلاب]]</f>
        <v>0</v>
      </c>
      <c r="M5006" s="287">
        <f>tblDataSet[[#This Row],['# of Students (Girls) - عدد الطالبات]]</f>
        <v>612</v>
      </c>
      <c r="N5006" s="289">
        <f>tblDataSet[[#This Row],[Total of Beneficiaries - إجمالي الطلاب والطالبات المستفيدين]]</f>
        <v>612</v>
      </c>
      <c r="O5006" s="287">
        <f>tblDataSet[[#This Row],['# of Teachers/Staff (Male) - عدد المدرسين/الطاقم الإداري (ذكور)]]</f>
        <v>0</v>
      </c>
      <c r="P5006" s="287">
        <f>tblDataSet[[#This Row],['# of Teachers/Staff (Female) - عدد المدرسات/الطاقم الإدراي (إناث)]]</f>
        <v>0</v>
      </c>
      <c r="Q5006" s="287">
        <f>tblDataSet[[#This Row],[Total (Teachers/Staff) - إجمالي عدد المدرسين/المدرسات/الطاقم الإداري]]</f>
        <v>0</v>
      </c>
      <c r="R5006" s="290">
        <f>SUM(tblMain[[#This Row],[Total (Teachers/Staff)]],tblMain[[#This Row],[Total of Students (Boys/Girls)]])</f>
        <v>612</v>
      </c>
      <c r="S5006" s="287" t="str">
        <f>tblDataSet[[#This Row],[ORG_Type]]</f>
        <v>UN</v>
      </c>
      <c r="T5006" s="287" t="str">
        <f>IF(tblDataSet[[#This Row],[Other Indicators - مؤشرات أخرى]]="","",tblDataSet[[#This Row],[Other Indicators - مؤشرات أخرى]])</f>
        <v/>
      </c>
      <c r="U5006" s="287" t="str">
        <f>IF(tblDataSet[[#This Row],[Quantity - العدد]]="","",tblDataSet[[#This Row],[Quantity - العدد]])</f>
        <v/>
      </c>
      <c r="V5006" s="287" t="str">
        <f>INDEX('vlukup tables'!$A$417:$A$428,MATCH(tblDataSet[[#This Row],[Date (Month) - التاريخ (الشهر)]],'vlukup tables'!$B$417:$B$428,0))</f>
        <v>February</v>
      </c>
      <c r="W5006" s="287" t="str">
        <f>IF(tblDataSet[[#This Row],[Remarks - ملاحظات أخرى]]="","",tblDataSet[[#This Row],[Remarks - ملاحظات أخرى]])</f>
        <v/>
      </c>
    </row>
    <row r="5007" spans="1:23" x14ac:dyDescent="0.35">
      <c r="A5007" s="76" t="str">
        <f>IF(tblDataSet[[#This Row],[Organization Name - إسم المنظمة]]="","",tblDataSet[[#This Row],[Organization Name - إسم المنظمة]])</f>
        <v>Qatar Charity</v>
      </c>
      <c r="B50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7" s="287" t="str">
        <f>IF(tblDataSet[[#This Row],[Organization Acronym - إختصار إسم المنظمة]]="","",tblDataSet[[#This Row],[Organization Acronym - إختصار إسم المنظمة]])</f>
        <v>QC</v>
      </c>
      <c r="D5007" s="287" t="str">
        <f>IF(tblDataSet[[#This Row],[Donor (if applicable) - المانح (إن وجد)]]="","",tblDataSet[[#This Row],[Donor (if applicable) - المانح (إن وجد)]])</f>
        <v>QC</v>
      </c>
      <c r="E5007" s="287" t="str">
        <f>VLOOKUP(tblDataSet[[#This Row],[Governorate - المحافظة]],gov_vlukup,2,FALSE)</f>
        <v>Lahj</v>
      </c>
      <c r="F5007" s="287" t="str">
        <f>INDEX(Lists!$A$2:$A$23,MATCH(tblMain[[#This Row],[Governorate]],Gov_List,0))</f>
        <v>YE25</v>
      </c>
      <c r="G5007" s="287" t="str">
        <f>_xlfn.IFNA(VLOOKUP(tblDataSet[[#This Row],[District - المديرية]],dist_vlukup,2,FALSE),"")</f>
        <v>Tuban</v>
      </c>
      <c r="H5007" s="287" t="str">
        <f>INDEX(Lists!$E$2:$E$334,MATCH(tblMain[[#This Row],[District]],Lists!$F$2:$F$334,0))</f>
        <v>YE2515</v>
      </c>
      <c r="I5007" s="287" t="str">
        <f>IF(tblDataSet[[#This Row],[School Name - المدرسة]]="","",tblDataSet[[#This Row],[School Name - المدرسة]])</f>
        <v>مجمع السعيد</v>
      </c>
      <c r="J5007" s="288" t="str">
        <f>INDEX('vlukup tables'!$G$1:$G$19,MATCH(tblDataSet[[#This Row],[Activity - النشاط الرئيسي]],'vlukup tables'!$F$1:$F$19,0))</f>
        <v>Children supported by cash or in-kind voucher</v>
      </c>
      <c r="K5007" s="288" t="str">
        <f>INDEX('vlukup tables'!$G$21:$G$58,MATCH(tblDataSet[[#This Row],[Sub-activity - النشاط الفرعي]],'vlukup tables'!$F$21:$F$58,0))</f>
        <v>Provide cash or in-kind support for education</v>
      </c>
      <c r="L5007" s="287">
        <f>tblDataSet[[#This Row],['# of Students (Boys) - عدد الطلاب]]</f>
        <v>0</v>
      </c>
      <c r="M5007" s="287">
        <f>tblDataSet[[#This Row],['# of Students (Girls) - عدد الطالبات]]</f>
        <v>1</v>
      </c>
      <c r="N5007" s="289">
        <f>tblDataSet[[#This Row],[Total of Beneficiaries - إجمالي الطلاب والطالبات المستفيدين]]</f>
        <v>1</v>
      </c>
      <c r="O5007" s="287">
        <f>tblDataSet[[#This Row],['# of Teachers/Staff (Male) - عدد المدرسين/الطاقم الإداري (ذكور)]]</f>
        <v>0</v>
      </c>
      <c r="P5007" s="287">
        <f>tblDataSet[[#This Row],['# of Teachers/Staff (Female) - عدد المدرسات/الطاقم الإدراي (إناث)]]</f>
        <v>0</v>
      </c>
      <c r="Q5007" s="287">
        <f>tblDataSet[[#This Row],[Total (Teachers/Staff) - إجمالي عدد المدرسين/المدرسات/الطاقم الإداري]]</f>
        <v>0</v>
      </c>
      <c r="R5007" s="290">
        <f>SUM(tblMain[[#This Row],[Total (Teachers/Staff)]],tblMain[[#This Row],[Total of Students (Boys/Girls)]])</f>
        <v>1</v>
      </c>
      <c r="S5007" s="287" t="str">
        <f>tblDataSet[[#This Row],[ORG_Type]]</f>
        <v>INGO</v>
      </c>
      <c r="T5007" s="287" t="str">
        <f>IF(tblDataSet[[#This Row],[Other Indicators - مؤشرات أخرى]]="","",tblDataSet[[#This Row],[Other Indicators - مؤشرات أخرى]])</f>
        <v/>
      </c>
      <c r="U5007" s="287" t="str">
        <f>IF(tblDataSet[[#This Row],[Quantity - العدد]]="","",tblDataSet[[#This Row],[Quantity - العدد]])</f>
        <v/>
      </c>
      <c r="V5007" s="287" t="str">
        <f>INDEX('vlukup tables'!$A$417:$A$428,MATCH(tblDataSet[[#This Row],[Date (Month) - التاريخ (الشهر)]],'vlukup tables'!$B$417:$B$428,0))</f>
        <v>January</v>
      </c>
      <c r="W5007" s="287" t="str">
        <f>IF(tblDataSet[[#This Row],[Remarks - ملاحظات أخرى]]="","",tblDataSet[[#This Row],[Remarks - ملاحظات أخرى]])</f>
        <v/>
      </c>
    </row>
    <row r="5008" spans="1:23" ht="29" x14ac:dyDescent="0.35">
      <c r="A5008" s="76" t="str">
        <f>IF(tblDataSet[[#This Row],[Organization Name - إسم المنظمة]]="","",tblDataSet[[#This Row],[Organization Name - إسم المنظمة]])</f>
        <v>World Food Programme</v>
      </c>
      <c r="B50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8" s="287" t="str">
        <f>IF(tblDataSet[[#This Row],[Organization Acronym - إختصار إسم المنظمة]]="","",tblDataSet[[#This Row],[Organization Acronym - إختصار إسم المنظمة]])</f>
        <v>WFP</v>
      </c>
      <c r="D5008" s="287" t="str">
        <f>IF(tblDataSet[[#This Row],[Donor (if applicable) - المانح (إن وجد)]]="","",tblDataSet[[#This Row],[Donor (if applicable) - المانح (إن وجد)]])</f>
        <v>N/A</v>
      </c>
      <c r="E5008" s="287" t="str">
        <f>VLOOKUP(tblDataSet[[#This Row],[Governorate - المحافظة]],gov_vlukup,2,FALSE)</f>
        <v>Shabwah</v>
      </c>
      <c r="F5008" s="287" t="str">
        <f>INDEX(Lists!$A$2:$A$23,MATCH(tblMain[[#This Row],[Governorate]],Gov_List,0))</f>
        <v>YE21</v>
      </c>
      <c r="G5008" s="287" t="str">
        <f>_xlfn.IFNA(VLOOKUP(tblDataSet[[#This Row],[District - المديرية]],dist_vlukup,2,FALSE),"")</f>
        <v>Bayhan</v>
      </c>
      <c r="H5008" s="287" t="str">
        <f>INDEX(Lists!$E$2:$E$334,MATCH(tblMain[[#This Row],[District]],Lists!$F$2:$F$334,0))</f>
        <v>YE2107</v>
      </c>
      <c r="I5008" s="287" t="str">
        <f>IF(tblDataSet[[#This Row],[School Name - المدرسة]]="","",tblDataSet[[#This Row],[School Name - المدرسة]])</f>
        <v>مجمع السعيد</v>
      </c>
      <c r="J50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8" s="288" t="str">
        <f>INDEX('vlukup tables'!$G$21:$G$58,MATCH(tblDataSet[[#This Row],[Sub-activity - النشاط الفرعي]],'vlukup tables'!$F$21:$F$58,0))</f>
        <v>Provide snacks or meals to students and teachers</v>
      </c>
      <c r="L5008" s="287">
        <f>tblDataSet[[#This Row],['# of Students (Boys) - عدد الطلاب]]</f>
        <v>1382</v>
      </c>
      <c r="M5008" s="287">
        <f>tblDataSet[[#This Row],['# of Students (Girls) - عدد الطالبات]]</f>
        <v>0</v>
      </c>
      <c r="N5008" s="289">
        <f>tblDataSet[[#This Row],[Total of Beneficiaries - إجمالي الطلاب والطالبات المستفيدين]]</f>
        <v>1382</v>
      </c>
      <c r="O5008" s="287">
        <f>tblDataSet[[#This Row],['# of Teachers/Staff (Male) - عدد المدرسين/الطاقم الإداري (ذكور)]]</f>
        <v>0</v>
      </c>
      <c r="P5008" s="287">
        <f>tblDataSet[[#This Row],['# of Teachers/Staff (Female) - عدد المدرسات/الطاقم الإدراي (إناث)]]</f>
        <v>0</v>
      </c>
      <c r="Q5008" s="287">
        <f>tblDataSet[[#This Row],[Total (Teachers/Staff) - إجمالي عدد المدرسين/المدرسات/الطاقم الإداري]]</f>
        <v>0</v>
      </c>
      <c r="R5008" s="290">
        <f>SUM(tblMain[[#This Row],[Total (Teachers/Staff)]],tblMain[[#This Row],[Total of Students (Boys/Girls)]])</f>
        <v>1382</v>
      </c>
      <c r="S5008" s="287" t="str">
        <f>tblDataSet[[#This Row],[ORG_Type]]</f>
        <v>UN</v>
      </c>
      <c r="T5008" s="287" t="str">
        <f>IF(tblDataSet[[#This Row],[Other Indicators - مؤشرات أخرى]]="","",tblDataSet[[#This Row],[Other Indicators - مؤشرات أخرى]])</f>
        <v/>
      </c>
      <c r="U5008" s="287" t="str">
        <f>IF(tblDataSet[[#This Row],[Quantity - العدد]]="","",tblDataSet[[#This Row],[Quantity - العدد]])</f>
        <v/>
      </c>
      <c r="V5008" s="287" t="str">
        <f>INDEX('vlukup tables'!$A$417:$A$428,MATCH(tblDataSet[[#This Row],[Date (Month) - التاريخ (الشهر)]],'vlukup tables'!$B$417:$B$428,0))</f>
        <v>February</v>
      </c>
      <c r="W5008" s="287" t="str">
        <f>IF(tblDataSet[[#This Row],[Remarks - ملاحظات أخرى]]="","",tblDataSet[[#This Row],[Remarks - ملاحظات أخرى]])</f>
        <v/>
      </c>
    </row>
    <row r="5009" spans="1:23" ht="29" x14ac:dyDescent="0.35">
      <c r="A5009" s="76" t="str">
        <f>IF(tblDataSet[[#This Row],[Organization Name - إسم المنظمة]]="","",tblDataSet[[#This Row],[Organization Name - إسم المنظمة]])</f>
        <v>World Food Programme</v>
      </c>
      <c r="B50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9" s="287" t="str">
        <f>IF(tblDataSet[[#This Row],[Organization Acronym - إختصار إسم المنظمة]]="","",tblDataSet[[#This Row],[Organization Acronym - إختصار إسم المنظمة]])</f>
        <v>WFP</v>
      </c>
      <c r="D5009" s="287" t="str">
        <f>IF(tblDataSet[[#This Row],[Donor (if applicable) - المانح (إن وجد)]]="","",tblDataSet[[#This Row],[Donor (if applicable) - المانح (إن وجد)]])</f>
        <v>N/A</v>
      </c>
      <c r="E5009" s="287" t="str">
        <f>VLOOKUP(tblDataSet[[#This Row],[Governorate - المحافظة]],gov_vlukup,2,FALSE)</f>
        <v>Al Hodeidah</v>
      </c>
      <c r="F5009" s="287" t="str">
        <f>INDEX(Lists!$A$2:$A$23,MATCH(tblMain[[#This Row],[Governorate]],Gov_List,0))</f>
        <v>YE18</v>
      </c>
      <c r="G5009" s="287" t="str">
        <f>_xlfn.IFNA(VLOOKUP(tblDataSet[[#This Row],[District - المديرية]],dist_vlukup,2,FALSE),"")</f>
        <v>Zabid</v>
      </c>
      <c r="H5009" s="287" t="str">
        <f>INDEX(Lists!$E$2:$E$334,MATCH(tblMain[[#This Row],[District]],Lists!$F$2:$F$334,0))</f>
        <v>YE1824</v>
      </c>
      <c r="I5009" s="287" t="str">
        <f>IF(tblDataSet[[#This Row],[School Name - المدرسة]]="","",tblDataSet[[#This Row],[School Name - المدرسة]])</f>
        <v xml:space="preserve">مجمع السعيد </v>
      </c>
      <c r="J50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9" s="288" t="str">
        <f>INDEX('vlukup tables'!$G$21:$G$58,MATCH(tblDataSet[[#This Row],[Sub-activity - النشاط الفرعي]],'vlukup tables'!$F$21:$F$58,0))</f>
        <v>Provide snacks or meals to students and teachers</v>
      </c>
      <c r="L5009" s="287">
        <f>tblDataSet[[#This Row],['# of Students (Boys) - عدد الطلاب]]</f>
        <v>691</v>
      </c>
      <c r="M5009" s="287">
        <f>tblDataSet[[#This Row],['# of Students (Girls) - عدد الطالبات]]</f>
        <v>0</v>
      </c>
      <c r="N5009" s="289">
        <f>tblDataSet[[#This Row],[Total of Beneficiaries - إجمالي الطلاب والطالبات المستفيدين]]</f>
        <v>691</v>
      </c>
      <c r="O5009" s="287">
        <f>tblDataSet[[#This Row],['# of Teachers/Staff (Male) - عدد المدرسين/الطاقم الإداري (ذكور)]]</f>
        <v>0</v>
      </c>
      <c r="P5009" s="287">
        <f>tblDataSet[[#This Row],['# of Teachers/Staff (Female) - عدد المدرسات/الطاقم الإدراي (إناث)]]</f>
        <v>0</v>
      </c>
      <c r="Q5009" s="287">
        <f>tblDataSet[[#This Row],[Total (Teachers/Staff) - إجمالي عدد المدرسين/المدرسات/الطاقم الإداري]]</f>
        <v>0</v>
      </c>
      <c r="R5009" s="290">
        <f>SUM(tblMain[[#This Row],[Total (Teachers/Staff)]],tblMain[[#This Row],[Total of Students (Boys/Girls)]])</f>
        <v>691</v>
      </c>
      <c r="S5009" s="287" t="str">
        <f>tblDataSet[[#This Row],[ORG_Type]]</f>
        <v>UN</v>
      </c>
      <c r="T5009" s="287" t="str">
        <f>IF(tblDataSet[[#This Row],[Other Indicators - مؤشرات أخرى]]="","",tblDataSet[[#This Row],[Other Indicators - مؤشرات أخرى]])</f>
        <v/>
      </c>
      <c r="U5009" s="287" t="str">
        <f>IF(tblDataSet[[#This Row],[Quantity - العدد]]="","",tblDataSet[[#This Row],[Quantity - العدد]])</f>
        <v/>
      </c>
      <c r="V5009" s="287" t="str">
        <f>INDEX('vlukup tables'!$A$417:$A$428,MATCH(tblDataSet[[#This Row],[Date (Month) - التاريخ (الشهر)]],'vlukup tables'!$B$417:$B$428,0))</f>
        <v>February</v>
      </c>
      <c r="W5009" s="287" t="str">
        <f>IF(tblDataSet[[#This Row],[Remarks - ملاحظات أخرى]]="","",tblDataSet[[#This Row],[Remarks - ملاحظات أخرى]])</f>
        <v/>
      </c>
    </row>
    <row r="5010" spans="1:23" ht="29" x14ac:dyDescent="0.35">
      <c r="A5010" s="76" t="str">
        <f>IF(tblDataSet[[#This Row],[Organization Name - إسم المنظمة]]="","",tblDataSet[[#This Row],[Organization Name - إسم المنظمة]])</f>
        <v>World Food Programme</v>
      </c>
      <c r="B50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0" s="287" t="str">
        <f>IF(tblDataSet[[#This Row],[Organization Acronym - إختصار إسم المنظمة]]="","",tblDataSet[[#This Row],[Organization Acronym - إختصار إسم المنظمة]])</f>
        <v>WFP</v>
      </c>
      <c r="D5010" s="287" t="str">
        <f>IF(tblDataSet[[#This Row],[Donor (if applicable) - المانح (إن وجد)]]="","",tblDataSet[[#This Row],[Donor (if applicable) - المانح (إن وجد)]])</f>
        <v>N/A</v>
      </c>
      <c r="E5010" s="287" t="str">
        <f>VLOOKUP(tblDataSet[[#This Row],[Governorate - المحافظة]],gov_vlukup,2,FALSE)</f>
        <v>Lahj</v>
      </c>
      <c r="F5010" s="287" t="str">
        <f>INDEX(Lists!$A$2:$A$23,MATCH(tblMain[[#This Row],[Governorate]],Gov_List,0))</f>
        <v>YE25</v>
      </c>
      <c r="G5010" s="287" t="str">
        <f>_xlfn.IFNA(VLOOKUP(tblDataSet[[#This Row],[District - المديرية]],dist_vlukup,2,FALSE),"")</f>
        <v>Tuban</v>
      </c>
      <c r="H5010" s="287" t="str">
        <f>INDEX(Lists!$E$2:$E$334,MATCH(tblMain[[#This Row],[District]],Lists!$F$2:$F$334,0))</f>
        <v>YE2515</v>
      </c>
      <c r="I5010" s="287" t="str">
        <f>IF(tblDataSet[[#This Row],[School Name - المدرسة]]="","",tblDataSet[[#This Row],[School Name - المدرسة]])</f>
        <v>مجمع السعيد اساسي</v>
      </c>
      <c r="J50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0" s="288" t="str">
        <f>INDEX('vlukup tables'!$G$21:$G$58,MATCH(tblDataSet[[#This Row],[Sub-activity - النشاط الفرعي]],'vlukup tables'!$F$21:$F$58,0))</f>
        <v>Provide snacks or meals to students and teachers</v>
      </c>
      <c r="L5010" s="287">
        <f>tblDataSet[[#This Row],['# of Students (Boys) - عدد الطلاب]]</f>
        <v>0</v>
      </c>
      <c r="M5010" s="287">
        <f>tblDataSet[[#This Row],['# of Students (Girls) - عدد الطالبات]]</f>
        <v>2000</v>
      </c>
      <c r="N5010" s="289">
        <f>tblDataSet[[#This Row],[Total of Beneficiaries - إجمالي الطلاب والطالبات المستفيدين]]</f>
        <v>2000</v>
      </c>
      <c r="O5010" s="287">
        <f>tblDataSet[[#This Row],['# of Teachers/Staff (Male) - عدد المدرسين/الطاقم الإداري (ذكور)]]</f>
        <v>0</v>
      </c>
      <c r="P5010" s="287">
        <f>tblDataSet[[#This Row],['# of Teachers/Staff (Female) - عدد المدرسات/الطاقم الإدراي (إناث)]]</f>
        <v>0</v>
      </c>
      <c r="Q5010" s="287">
        <f>tblDataSet[[#This Row],[Total (Teachers/Staff) - إجمالي عدد المدرسين/المدرسات/الطاقم الإداري]]</f>
        <v>0</v>
      </c>
      <c r="R5010" s="290">
        <f>SUM(tblMain[[#This Row],[Total (Teachers/Staff)]],tblMain[[#This Row],[Total of Students (Boys/Girls)]])</f>
        <v>2000</v>
      </c>
      <c r="S5010" s="287" t="str">
        <f>tblDataSet[[#This Row],[ORG_Type]]</f>
        <v>UN</v>
      </c>
      <c r="T5010" s="287" t="str">
        <f>IF(tblDataSet[[#This Row],[Other Indicators - مؤشرات أخرى]]="","",tblDataSet[[#This Row],[Other Indicators - مؤشرات أخرى]])</f>
        <v/>
      </c>
      <c r="U5010" s="287" t="str">
        <f>IF(tblDataSet[[#This Row],[Quantity - العدد]]="","",tblDataSet[[#This Row],[Quantity - العدد]])</f>
        <v/>
      </c>
      <c r="V5010" s="287" t="str">
        <f>INDEX('vlukup tables'!$A$417:$A$428,MATCH(tblDataSet[[#This Row],[Date (Month) - التاريخ (الشهر)]],'vlukup tables'!$B$417:$B$428,0))</f>
        <v>February</v>
      </c>
      <c r="W5010" s="287" t="str">
        <f>IF(tblDataSet[[#This Row],[Remarks - ملاحظات أخرى]]="","",tblDataSet[[#This Row],[Remarks - ملاحظات أخرى]])</f>
        <v/>
      </c>
    </row>
    <row r="5011" spans="1:23" ht="29" x14ac:dyDescent="0.35">
      <c r="A5011" s="76" t="str">
        <f>IF(tblDataSet[[#This Row],[Organization Name - إسم المنظمة]]="","",tblDataSet[[#This Row],[Organization Name - إسم المنظمة]])</f>
        <v>World Food Programme</v>
      </c>
      <c r="B50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1" s="287" t="str">
        <f>IF(tblDataSet[[#This Row],[Organization Acronym - إختصار إسم المنظمة]]="","",tblDataSet[[#This Row],[Organization Acronym - إختصار إسم المنظمة]])</f>
        <v>WFP</v>
      </c>
      <c r="D5011" s="287" t="str">
        <f>IF(tblDataSet[[#This Row],[Donor (if applicable) - المانح (إن وجد)]]="","",tblDataSet[[#This Row],[Donor (if applicable) - المانح (إن وجد)]])</f>
        <v>N/A</v>
      </c>
      <c r="E5011" s="287" t="str">
        <f>VLOOKUP(tblDataSet[[#This Row],[Governorate - المحافظة]],gov_vlukup,2,FALSE)</f>
        <v>Ibb</v>
      </c>
      <c r="F5011" s="287" t="str">
        <f>INDEX(Lists!$A$2:$A$23,MATCH(tblMain[[#This Row],[Governorate]],Gov_List,0))</f>
        <v>YE11</v>
      </c>
      <c r="G5011" s="287" t="str">
        <f>_xlfn.IFNA(VLOOKUP(tblDataSet[[#This Row],[District - المديرية]],dist_vlukup,2,FALSE),"")</f>
        <v>As Saiyani</v>
      </c>
      <c r="H5011" s="287" t="str">
        <f>INDEX(Lists!$E$2:$E$334,MATCH(tblMain[[#This Row],[District]],Lists!$F$2:$F$334,0))</f>
        <v>YE1115</v>
      </c>
      <c r="I5011" s="287" t="str">
        <f>IF(tblDataSet[[#This Row],[School Name - المدرسة]]="","",tblDataSet[[#This Row],[School Name - المدرسة]])</f>
        <v>مجمع السعيد التربوي</v>
      </c>
      <c r="J50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1" s="288" t="str">
        <f>INDEX('vlukup tables'!$G$21:$G$58,MATCH(tblDataSet[[#This Row],[Sub-activity - النشاط الفرعي]],'vlukup tables'!$F$21:$F$58,0))</f>
        <v>Provide snacks or meals to students and teachers</v>
      </c>
      <c r="L5011" s="287">
        <f>tblDataSet[[#This Row],['# of Students (Boys) - عدد الطلاب]]</f>
        <v>0</v>
      </c>
      <c r="M5011" s="287">
        <f>tblDataSet[[#This Row],['# of Students (Girls) - عدد الطالبات]]</f>
        <v>515</v>
      </c>
      <c r="N5011" s="289">
        <f>tblDataSet[[#This Row],[Total of Beneficiaries - إجمالي الطلاب والطالبات المستفيدين]]</f>
        <v>515</v>
      </c>
      <c r="O5011" s="287">
        <f>tblDataSet[[#This Row],['# of Teachers/Staff (Male) - عدد المدرسين/الطاقم الإداري (ذكور)]]</f>
        <v>0</v>
      </c>
      <c r="P5011" s="287">
        <f>tblDataSet[[#This Row],['# of Teachers/Staff (Female) - عدد المدرسات/الطاقم الإدراي (إناث)]]</f>
        <v>0</v>
      </c>
      <c r="Q5011" s="287">
        <f>tblDataSet[[#This Row],[Total (Teachers/Staff) - إجمالي عدد المدرسين/المدرسات/الطاقم الإداري]]</f>
        <v>0</v>
      </c>
      <c r="R5011" s="290">
        <f>SUM(tblMain[[#This Row],[Total (Teachers/Staff)]],tblMain[[#This Row],[Total of Students (Boys/Girls)]])</f>
        <v>515</v>
      </c>
      <c r="S5011" s="287" t="str">
        <f>tblDataSet[[#This Row],[ORG_Type]]</f>
        <v>UN</v>
      </c>
      <c r="T5011" s="287" t="str">
        <f>IF(tblDataSet[[#This Row],[Other Indicators - مؤشرات أخرى]]="","",tblDataSet[[#This Row],[Other Indicators - مؤشرات أخرى]])</f>
        <v/>
      </c>
      <c r="U5011" s="287" t="str">
        <f>IF(tblDataSet[[#This Row],[Quantity - العدد]]="","",tblDataSet[[#This Row],[Quantity - العدد]])</f>
        <v/>
      </c>
      <c r="V5011" s="287" t="str">
        <f>INDEX('vlukup tables'!$A$417:$A$428,MATCH(tblDataSet[[#This Row],[Date (Month) - التاريخ (الشهر)]],'vlukup tables'!$B$417:$B$428,0))</f>
        <v>February</v>
      </c>
      <c r="W5011" s="287" t="str">
        <f>IF(tblDataSet[[#This Row],[Remarks - ملاحظات أخرى]]="","",tblDataSet[[#This Row],[Remarks - ملاحظات أخرى]])</f>
        <v/>
      </c>
    </row>
    <row r="5012" spans="1:23" ht="29" x14ac:dyDescent="0.35">
      <c r="A5012" s="76" t="str">
        <f>IF(tblDataSet[[#This Row],[Organization Name - إسم المنظمة]]="","",tblDataSet[[#This Row],[Organization Name - إسم المنظمة]])</f>
        <v>World Food Programme</v>
      </c>
      <c r="B50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2" s="287" t="str">
        <f>IF(tblDataSet[[#This Row],[Organization Acronym - إختصار إسم المنظمة]]="","",tblDataSet[[#This Row],[Organization Acronym - إختصار إسم المنظمة]])</f>
        <v>WFP</v>
      </c>
      <c r="D5012" s="287" t="str">
        <f>IF(tblDataSet[[#This Row],[Donor (if applicable) - المانح (إن وجد)]]="","",tblDataSet[[#This Row],[Donor (if applicable) - المانح (إن وجد)]])</f>
        <v>N/A</v>
      </c>
      <c r="E5012" s="287" t="str">
        <f>VLOOKUP(tblDataSet[[#This Row],[Governorate - المحافظة]],gov_vlukup,2,FALSE)</f>
        <v>Ibb</v>
      </c>
      <c r="F5012" s="287" t="str">
        <f>INDEX(Lists!$A$2:$A$23,MATCH(tblMain[[#This Row],[Governorate]],Gov_List,0))</f>
        <v>YE11</v>
      </c>
      <c r="G5012" s="287" t="str">
        <f>_xlfn.IFNA(VLOOKUP(tblDataSet[[#This Row],[District - المديرية]],dist_vlukup,2,FALSE),"")</f>
        <v>Adh Dhihar</v>
      </c>
      <c r="H5012" s="287" t="str">
        <f>INDEX(Lists!$E$2:$E$334,MATCH(tblMain[[#This Row],[District]],Lists!$F$2:$F$334,0))</f>
        <v>YE1119</v>
      </c>
      <c r="I5012" s="287" t="str">
        <f>IF(tblDataSet[[#This Row],[School Name - المدرسة]]="","",tblDataSet[[#This Row],[School Name - المدرسة]])</f>
        <v>مجمع السعيد التربوي</v>
      </c>
      <c r="J50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2" s="288" t="str">
        <f>INDEX('vlukup tables'!$G$21:$G$58,MATCH(tblDataSet[[#This Row],[Sub-activity - النشاط الفرعي]],'vlukup tables'!$F$21:$F$58,0))</f>
        <v>Provide snacks or meals to students and teachers</v>
      </c>
      <c r="L5012" s="287">
        <f>tblDataSet[[#This Row],['# of Students (Boys) - عدد الطلاب]]</f>
        <v>0</v>
      </c>
      <c r="M5012" s="287">
        <f>tblDataSet[[#This Row],['# of Students (Girls) - عدد الطالبات]]</f>
        <v>2939</v>
      </c>
      <c r="N5012" s="289">
        <f>tblDataSet[[#This Row],[Total of Beneficiaries - إجمالي الطلاب والطالبات المستفيدين]]</f>
        <v>2939</v>
      </c>
      <c r="O5012" s="287">
        <f>tblDataSet[[#This Row],['# of Teachers/Staff (Male) - عدد المدرسين/الطاقم الإداري (ذكور)]]</f>
        <v>0</v>
      </c>
      <c r="P5012" s="287">
        <f>tblDataSet[[#This Row],['# of Teachers/Staff (Female) - عدد المدرسات/الطاقم الإدراي (إناث)]]</f>
        <v>0</v>
      </c>
      <c r="Q5012" s="287">
        <f>tblDataSet[[#This Row],[Total (Teachers/Staff) - إجمالي عدد المدرسين/المدرسات/الطاقم الإداري]]</f>
        <v>0</v>
      </c>
      <c r="R5012" s="290">
        <f>SUM(tblMain[[#This Row],[Total (Teachers/Staff)]],tblMain[[#This Row],[Total of Students (Boys/Girls)]])</f>
        <v>2939</v>
      </c>
      <c r="S5012" s="287" t="str">
        <f>tblDataSet[[#This Row],[ORG_Type]]</f>
        <v>UN</v>
      </c>
      <c r="T5012" s="287" t="str">
        <f>IF(tblDataSet[[#This Row],[Other Indicators - مؤشرات أخرى]]="","",tblDataSet[[#This Row],[Other Indicators - مؤشرات أخرى]])</f>
        <v/>
      </c>
      <c r="U5012" s="287" t="str">
        <f>IF(tblDataSet[[#This Row],[Quantity - العدد]]="","",tblDataSet[[#This Row],[Quantity - العدد]])</f>
        <v/>
      </c>
      <c r="V5012" s="287" t="str">
        <f>INDEX('vlukup tables'!$A$417:$A$428,MATCH(tblDataSet[[#This Row],[Date (Month) - التاريخ (الشهر)]],'vlukup tables'!$B$417:$B$428,0))</f>
        <v>February</v>
      </c>
      <c r="W5012" s="287" t="str">
        <f>IF(tblDataSet[[#This Row],[Remarks - ملاحظات أخرى]]="","",tblDataSet[[#This Row],[Remarks - ملاحظات أخرى]])</f>
        <v/>
      </c>
    </row>
    <row r="5013" spans="1:23" x14ac:dyDescent="0.35">
      <c r="A5013" s="76" t="str">
        <f>IF(tblDataSet[[#This Row],[Organization Name - إسم المنظمة]]="","",tblDataSet[[#This Row],[Organization Name - إسم المنظمة]])</f>
        <v>Nahd Developmental Foundation</v>
      </c>
      <c r="B50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3" s="287" t="str">
        <f>IF(tblDataSet[[#This Row],[Organization Acronym - إختصار إسم المنظمة]]="","",tblDataSet[[#This Row],[Organization Acronym - إختصار إسم المنظمة]])</f>
        <v>NDF</v>
      </c>
      <c r="D5013" s="287" t="str">
        <f>IF(tblDataSet[[#This Row],[Donor (if applicable) - المانح (إن وجد)]]="","",tblDataSet[[#This Row],[Donor (if applicable) - المانح (إن وجد)]])</f>
        <v>NDF</v>
      </c>
      <c r="E5013" s="287" t="str">
        <f>VLOOKUP(tblDataSet[[#This Row],[Governorate - المحافظة]],gov_vlukup,2,FALSE)</f>
        <v>Shabwah</v>
      </c>
      <c r="F5013" s="287" t="str">
        <f>INDEX(Lists!$A$2:$A$23,MATCH(tblMain[[#This Row],[Governorate]],Gov_List,0))</f>
        <v>YE21</v>
      </c>
      <c r="G5013" s="287" t="str">
        <f>_xlfn.IFNA(VLOOKUP(tblDataSet[[#This Row],[District - المديرية]],dist_vlukup,2,FALSE),"")</f>
        <v>Ataq</v>
      </c>
      <c r="H5013" s="287" t="str">
        <f>INDEX(Lists!$E$2:$E$334,MATCH(tblMain[[#This Row],[District]],Lists!$F$2:$F$334,0))</f>
        <v>YE2113</v>
      </c>
      <c r="I5013" s="287" t="str">
        <f>IF(tblDataSet[[#This Row],[School Name - المدرسة]]="","",tblDataSet[[#This Row],[School Name - المدرسة]])</f>
        <v>مجمع السعيد التربوي - ثانوي - بنين</v>
      </c>
      <c r="J5013" s="288" t="str">
        <f>INDEX('vlukup tables'!$G$1:$G$19,MATCH(tblDataSet[[#This Row],[Activity - النشاط الرئيسي]],'vlukup tables'!$F$1:$F$19,0))</f>
        <v>Support children with school transportation</v>
      </c>
      <c r="K5013" s="288" t="str">
        <f>INDEX('vlukup tables'!$G$21:$G$58,MATCH(tblDataSet[[#This Row],[Sub-activity - النشاط الفرعي]],'vlukup tables'!$F$21:$F$58,0))</f>
        <v>Provide children with transportation to/from school</v>
      </c>
      <c r="L5013" s="287">
        <f>tblDataSet[[#This Row],['# of Students (Boys) - عدد الطلاب]]</f>
        <v>22</v>
      </c>
      <c r="M5013" s="287">
        <f>tblDataSet[[#This Row],['# of Students (Girls) - عدد الطالبات]]</f>
        <v>0</v>
      </c>
      <c r="N5013" s="289">
        <f>tblDataSet[[#This Row],[Total of Beneficiaries - إجمالي الطلاب والطالبات المستفيدين]]</f>
        <v>22</v>
      </c>
      <c r="O5013" s="287">
        <f>tblDataSet[[#This Row],['# of Teachers/Staff (Male) - عدد المدرسين/الطاقم الإداري (ذكور)]]</f>
        <v>0</v>
      </c>
      <c r="P5013" s="287">
        <f>tblDataSet[[#This Row],['# of Teachers/Staff (Female) - عدد المدرسات/الطاقم الإدراي (إناث)]]</f>
        <v>0</v>
      </c>
      <c r="Q5013" s="287">
        <f>tblDataSet[[#This Row],[Total (Teachers/Staff) - إجمالي عدد المدرسين/المدرسات/الطاقم الإداري]]</f>
        <v>0</v>
      </c>
      <c r="R5013" s="290">
        <f>SUM(tblMain[[#This Row],[Total (Teachers/Staff)]],tblMain[[#This Row],[Total of Students (Boys/Girls)]])</f>
        <v>22</v>
      </c>
      <c r="S5013" s="287" t="str">
        <f>tblDataSet[[#This Row],[ORG_Type]]</f>
        <v>NNGO</v>
      </c>
      <c r="T5013" s="287" t="str">
        <f>IF(tblDataSet[[#This Row],[Other Indicators - مؤشرات أخرى]]="","",tblDataSet[[#This Row],[Other Indicators - مؤشرات أخرى]])</f>
        <v/>
      </c>
      <c r="U5013" s="287" t="str">
        <f>IF(tblDataSet[[#This Row],[Quantity - العدد]]="","",tblDataSet[[#This Row],[Quantity - العدد]])</f>
        <v/>
      </c>
      <c r="V5013" s="287" t="str">
        <f>INDEX('vlukup tables'!$A$417:$A$428,MATCH(tblDataSet[[#This Row],[Date (Month) - التاريخ (الشهر)]],'vlukup tables'!$B$417:$B$428,0))</f>
        <v>January</v>
      </c>
      <c r="W5013" s="287" t="str">
        <f>IF(tblDataSet[[#This Row],[Remarks - ملاحظات أخرى]]="","",tblDataSet[[#This Row],[Remarks - ملاحظات أخرى]])</f>
        <v/>
      </c>
    </row>
    <row r="5014" spans="1:23" x14ac:dyDescent="0.35">
      <c r="A5014" s="76" t="str">
        <f>IF(tblDataSet[[#This Row],[Organization Name - إسم المنظمة]]="","",tblDataSet[[#This Row],[Organization Name - إسم المنظمة]])</f>
        <v>Nahd Developmental Foundation</v>
      </c>
      <c r="B50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4" s="287" t="str">
        <f>IF(tblDataSet[[#This Row],[Organization Acronym - إختصار إسم المنظمة]]="","",tblDataSet[[#This Row],[Organization Acronym - إختصار إسم المنظمة]])</f>
        <v>NDF</v>
      </c>
      <c r="D5014" s="287" t="str">
        <f>IF(tblDataSet[[#This Row],[Donor (if applicable) - المانح (إن وجد)]]="","",tblDataSet[[#This Row],[Donor (if applicable) - المانح (إن وجد)]])</f>
        <v>NDF</v>
      </c>
      <c r="E5014" s="287" t="str">
        <f>VLOOKUP(tblDataSet[[#This Row],[Governorate - المحافظة]],gov_vlukup,2,FALSE)</f>
        <v>Shabwah</v>
      </c>
      <c r="F5014" s="287" t="str">
        <f>INDEX(Lists!$A$2:$A$23,MATCH(tblMain[[#This Row],[Governorate]],Gov_List,0))</f>
        <v>YE21</v>
      </c>
      <c r="G5014" s="287" t="str">
        <f>_xlfn.IFNA(VLOOKUP(tblDataSet[[#This Row],[District - المديرية]],dist_vlukup,2,FALSE),"")</f>
        <v>Ataq</v>
      </c>
      <c r="H5014" s="287" t="str">
        <f>INDEX(Lists!$E$2:$E$334,MATCH(tblMain[[#This Row],[District]],Lists!$F$2:$F$334,0))</f>
        <v>YE2113</v>
      </c>
      <c r="I5014" s="287" t="str">
        <f>IF(tblDataSet[[#This Row],[School Name - المدرسة]]="","",tblDataSet[[#This Row],[School Name - المدرسة]])</f>
        <v>مجمع السعيد التربوي - ثانوي - بنين</v>
      </c>
      <c r="J5014" s="288" t="str">
        <f>INDEX('vlukup tables'!$G$1:$G$19,MATCH(tblDataSet[[#This Row],[Activity - النشاط الرئيسي]],'vlukup tables'!$F$1:$F$19,0))</f>
        <v>Support children with school transportation</v>
      </c>
      <c r="K5014" s="288" t="str">
        <f>INDEX('vlukup tables'!$G$21:$G$58,MATCH(tblDataSet[[#This Row],[Sub-activity - النشاط الفرعي]],'vlukup tables'!$F$21:$F$58,0))</f>
        <v>Provide children with transportation to/from school</v>
      </c>
      <c r="L5014" s="287">
        <f>tblDataSet[[#This Row],['# of Students (Boys) - عدد الطلاب]]</f>
        <v>11</v>
      </c>
      <c r="M5014" s="287">
        <f>tblDataSet[[#This Row],['# of Students (Girls) - عدد الطالبات]]</f>
        <v>0</v>
      </c>
      <c r="N5014" s="289">
        <f>tblDataSet[[#This Row],[Total of Beneficiaries - إجمالي الطلاب والطالبات المستفيدين]]</f>
        <v>11</v>
      </c>
      <c r="O5014" s="287">
        <f>tblDataSet[[#This Row],['# of Teachers/Staff (Male) - عدد المدرسين/الطاقم الإداري (ذكور)]]</f>
        <v>0</v>
      </c>
      <c r="P5014" s="287">
        <f>tblDataSet[[#This Row],['# of Teachers/Staff (Female) - عدد المدرسات/الطاقم الإدراي (إناث)]]</f>
        <v>0</v>
      </c>
      <c r="Q5014" s="287">
        <f>tblDataSet[[#This Row],[Total (Teachers/Staff) - إجمالي عدد المدرسين/المدرسات/الطاقم الإداري]]</f>
        <v>0</v>
      </c>
      <c r="R5014" s="290">
        <f>SUM(tblMain[[#This Row],[Total (Teachers/Staff)]],tblMain[[#This Row],[Total of Students (Boys/Girls)]])</f>
        <v>11</v>
      </c>
      <c r="S5014" s="287" t="str">
        <f>tblDataSet[[#This Row],[ORG_Type]]</f>
        <v>NNGO</v>
      </c>
      <c r="T5014" s="287" t="str">
        <f>IF(tblDataSet[[#This Row],[Other Indicators - مؤشرات أخرى]]="","",tblDataSet[[#This Row],[Other Indicators - مؤشرات أخرى]])</f>
        <v/>
      </c>
      <c r="U5014" s="287" t="str">
        <f>IF(tblDataSet[[#This Row],[Quantity - العدد]]="","",tblDataSet[[#This Row],[Quantity - العدد]])</f>
        <v/>
      </c>
      <c r="V5014" s="287" t="str">
        <f>INDEX('vlukup tables'!$A$417:$A$428,MATCH(tblDataSet[[#This Row],[Date (Month) - التاريخ (الشهر)]],'vlukup tables'!$B$417:$B$428,0))</f>
        <v>February</v>
      </c>
      <c r="W5014" s="287" t="str">
        <f>IF(tblDataSet[[#This Row],[Remarks - ملاحظات أخرى]]="","",tblDataSet[[#This Row],[Remarks - ملاحظات أخرى]])</f>
        <v/>
      </c>
    </row>
    <row r="5015" spans="1:23" ht="29" x14ac:dyDescent="0.35">
      <c r="A5015" s="76" t="str">
        <f>IF(tblDataSet[[#This Row],[Organization Name - إسم المنظمة]]="","",tblDataSet[[#This Row],[Organization Name - إسم المنظمة]])</f>
        <v>World Food Programme</v>
      </c>
      <c r="B50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5" s="287" t="str">
        <f>IF(tblDataSet[[#This Row],[Organization Acronym - إختصار إسم المنظمة]]="","",tblDataSet[[#This Row],[Organization Acronym - إختصار إسم المنظمة]])</f>
        <v>WFP</v>
      </c>
      <c r="D5015" s="287" t="str">
        <f>IF(tblDataSet[[#This Row],[Donor (if applicable) - المانح (إن وجد)]]="","",tblDataSet[[#This Row],[Donor (if applicable) - المانح (إن وجد)]])</f>
        <v>N/A</v>
      </c>
      <c r="E5015" s="287" t="str">
        <f>VLOOKUP(tblDataSet[[#This Row],[Governorate - المحافظة]],gov_vlukup,2,FALSE)</f>
        <v>Al Hodeidah</v>
      </c>
      <c r="F5015" s="287" t="str">
        <f>INDEX(Lists!$A$2:$A$23,MATCH(tblMain[[#This Row],[Governorate]],Gov_List,0))</f>
        <v>YE18</v>
      </c>
      <c r="G5015" s="287" t="str">
        <f>_xlfn.IFNA(VLOOKUP(tblDataSet[[#This Row],[District - المديرية]],dist_vlukup,2,FALSE),"")</f>
        <v>Al Marawi'ah</v>
      </c>
      <c r="H5015" s="287" t="str">
        <f>INDEX(Lists!$E$2:$E$334,MATCH(tblMain[[#This Row],[District]],Lists!$F$2:$F$334,0))</f>
        <v>YE1813</v>
      </c>
      <c r="I5015" s="287" t="str">
        <f>IF(tblDataSet[[#This Row],[School Name - المدرسة]]="","",tblDataSet[[#This Row],[School Name - المدرسة]])</f>
        <v>مجمع السعيد التربوي للبنات</v>
      </c>
      <c r="J50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5" s="288" t="str">
        <f>INDEX('vlukup tables'!$G$21:$G$58,MATCH(tblDataSet[[#This Row],[Sub-activity - النشاط الفرعي]],'vlukup tables'!$F$21:$F$58,0))</f>
        <v>Provide snacks or meals to students and teachers</v>
      </c>
      <c r="L5015" s="287">
        <f>tblDataSet[[#This Row],['# of Students (Boys) - عدد الطلاب]]</f>
        <v>0</v>
      </c>
      <c r="M5015" s="287">
        <f>tblDataSet[[#This Row],['# of Students (Girls) - عدد الطالبات]]</f>
        <v>708</v>
      </c>
      <c r="N5015" s="289">
        <f>tblDataSet[[#This Row],[Total of Beneficiaries - إجمالي الطلاب والطالبات المستفيدين]]</f>
        <v>708</v>
      </c>
      <c r="O5015" s="287">
        <f>tblDataSet[[#This Row],['# of Teachers/Staff (Male) - عدد المدرسين/الطاقم الإداري (ذكور)]]</f>
        <v>0</v>
      </c>
      <c r="P5015" s="287">
        <f>tblDataSet[[#This Row],['# of Teachers/Staff (Female) - عدد المدرسات/الطاقم الإدراي (إناث)]]</f>
        <v>0</v>
      </c>
      <c r="Q5015" s="287">
        <f>tblDataSet[[#This Row],[Total (Teachers/Staff) - إجمالي عدد المدرسين/المدرسات/الطاقم الإداري]]</f>
        <v>0</v>
      </c>
      <c r="R5015" s="290">
        <f>SUM(tblMain[[#This Row],[Total (Teachers/Staff)]],tblMain[[#This Row],[Total of Students (Boys/Girls)]])</f>
        <v>708</v>
      </c>
      <c r="S5015" s="287" t="str">
        <f>tblDataSet[[#This Row],[ORG_Type]]</f>
        <v>UN</v>
      </c>
      <c r="T5015" s="287" t="str">
        <f>IF(tblDataSet[[#This Row],[Other Indicators - مؤشرات أخرى]]="","",tblDataSet[[#This Row],[Other Indicators - مؤشرات أخرى]])</f>
        <v/>
      </c>
      <c r="U5015" s="287" t="str">
        <f>IF(tblDataSet[[#This Row],[Quantity - العدد]]="","",tblDataSet[[#This Row],[Quantity - العدد]])</f>
        <v/>
      </c>
      <c r="V5015" s="287" t="str">
        <f>INDEX('vlukup tables'!$A$417:$A$428,MATCH(tblDataSet[[#This Row],[Date (Month) - التاريخ (الشهر)]],'vlukup tables'!$B$417:$B$428,0))</f>
        <v>February</v>
      </c>
      <c r="W5015" s="287" t="str">
        <f>IF(tblDataSet[[#This Row],[Remarks - ملاحظات أخرى]]="","",tblDataSet[[#This Row],[Remarks - ملاحظات أخرى]])</f>
        <v/>
      </c>
    </row>
    <row r="5016" spans="1:23" ht="29" x14ac:dyDescent="0.35">
      <c r="A5016" s="76" t="str">
        <f>IF(tblDataSet[[#This Row],[Organization Name - إسم المنظمة]]="","",tblDataSet[[#This Row],[Organization Name - إسم المنظمة]])</f>
        <v>World Food Programme</v>
      </c>
      <c r="B50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6" s="287" t="str">
        <f>IF(tblDataSet[[#This Row],[Organization Acronym - إختصار إسم المنظمة]]="","",tblDataSet[[#This Row],[Organization Acronym - إختصار إسم المنظمة]])</f>
        <v>WFP</v>
      </c>
      <c r="D5016" s="287" t="str">
        <f>IF(tblDataSet[[#This Row],[Donor (if applicable) - المانح (إن وجد)]]="","",tblDataSet[[#This Row],[Donor (if applicable) - المانح (إن وجد)]])</f>
        <v>N/A</v>
      </c>
      <c r="E5016" s="287" t="str">
        <f>VLOOKUP(tblDataSet[[#This Row],[Governorate - المحافظة]],gov_vlukup,2,FALSE)</f>
        <v>Hadramawt</v>
      </c>
      <c r="F5016" s="287" t="str">
        <f>INDEX(Lists!$A$2:$A$23,MATCH(tblMain[[#This Row],[Governorate]],Gov_List,0))</f>
        <v>YE19</v>
      </c>
      <c r="G5016" s="287" t="str">
        <f>_xlfn.IFNA(VLOOKUP(tblDataSet[[#This Row],[District - المديرية]],dist_vlukup,2,FALSE),"")</f>
        <v>Al Mukalla City</v>
      </c>
      <c r="H5016" s="287" t="str">
        <f>INDEX(Lists!$E$2:$E$334,MATCH(tblMain[[#This Row],[District]],Lists!$F$2:$F$334,0))</f>
        <v>YE1927</v>
      </c>
      <c r="I5016" s="287" t="str">
        <f>IF(tblDataSet[[#This Row],[School Name - المدرسة]]="","",tblDataSet[[#This Row],[School Name - المدرسة]])</f>
        <v>مجمع السعيد التعليمي</v>
      </c>
      <c r="J50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6" s="288" t="str">
        <f>INDEX('vlukup tables'!$G$21:$G$58,MATCH(tblDataSet[[#This Row],[Sub-activity - النشاط الفرعي]],'vlukup tables'!$F$21:$F$58,0))</f>
        <v>Provide snacks or meals to students and teachers</v>
      </c>
      <c r="L5016" s="287">
        <f>tblDataSet[[#This Row],['# of Students (Boys) - عدد الطلاب]]</f>
        <v>488</v>
      </c>
      <c r="M5016" s="287">
        <f>tblDataSet[[#This Row],['# of Students (Girls) - عدد الطالبات]]</f>
        <v>1149</v>
      </c>
      <c r="N5016" s="289">
        <f>tblDataSet[[#This Row],[Total of Beneficiaries - إجمالي الطلاب والطالبات المستفيدين]]</f>
        <v>1637</v>
      </c>
      <c r="O5016" s="287">
        <f>tblDataSet[[#This Row],['# of Teachers/Staff (Male) - عدد المدرسين/الطاقم الإداري (ذكور)]]</f>
        <v>0</v>
      </c>
      <c r="P5016" s="287">
        <f>tblDataSet[[#This Row],['# of Teachers/Staff (Female) - عدد المدرسات/الطاقم الإدراي (إناث)]]</f>
        <v>0</v>
      </c>
      <c r="Q5016" s="287">
        <f>tblDataSet[[#This Row],[Total (Teachers/Staff) - إجمالي عدد المدرسين/المدرسات/الطاقم الإداري]]</f>
        <v>0</v>
      </c>
      <c r="R5016" s="290">
        <f>SUM(tblMain[[#This Row],[Total (Teachers/Staff)]],tblMain[[#This Row],[Total of Students (Boys/Girls)]])</f>
        <v>1637</v>
      </c>
      <c r="S5016" s="287" t="str">
        <f>tblDataSet[[#This Row],[ORG_Type]]</f>
        <v>UN</v>
      </c>
      <c r="T5016" s="287" t="str">
        <f>IF(tblDataSet[[#This Row],[Other Indicators - مؤشرات أخرى]]="","",tblDataSet[[#This Row],[Other Indicators - مؤشرات أخرى]])</f>
        <v/>
      </c>
      <c r="U5016" s="287" t="str">
        <f>IF(tblDataSet[[#This Row],[Quantity - العدد]]="","",tblDataSet[[#This Row],[Quantity - العدد]])</f>
        <v/>
      </c>
      <c r="V5016" s="287" t="str">
        <f>INDEX('vlukup tables'!$A$417:$A$428,MATCH(tblDataSet[[#This Row],[Date (Month) - التاريخ (الشهر)]],'vlukup tables'!$B$417:$B$428,0))</f>
        <v>February</v>
      </c>
      <c r="W5016" s="287" t="str">
        <f>IF(tblDataSet[[#This Row],[Remarks - ملاحظات أخرى]]="","",tblDataSet[[#This Row],[Remarks - ملاحظات أخرى]])</f>
        <v/>
      </c>
    </row>
    <row r="5017" spans="1:23" ht="29" x14ac:dyDescent="0.35">
      <c r="A5017" s="76" t="str">
        <f>IF(tblDataSet[[#This Row],[Organization Name - إسم المنظمة]]="","",tblDataSet[[#This Row],[Organization Name - إسم المنظمة]])</f>
        <v>World Food Programme</v>
      </c>
      <c r="B50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7" s="287" t="str">
        <f>IF(tblDataSet[[#This Row],[Organization Acronym - إختصار إسم المنظمة]]="","",tblDataSet[[#This Row],[Organization Acronym - إختصار إسم المنظمة]])</f>
        <v>WFP</v>
      </c>
      <c r="D5017" s="287" t="str">
        <f>IF(tblDataSet[[#This Row],[Donor (if applicable) - المانح (إن وجد)]]="","",tblDataSet[[#This Row],[Donor (if applicable) - المانح (إن وجد)]])</f>
        <v>N/A</v>
      </c>
      <c r="E5017" s="287" t="str">
        <f>VLOOKUP(tblDataSet[[#This Row],[Governorate - المحافظة]],gov_vlukup,2,FALSE)</f>
        <v>Lahj</v>
      </c>
      <c r="F5017" s="287" t="str">
        <f>INDEX(Lists!$A$2:$A$23,MATCH(tblMain[[#This Row],[Governorate]],Gov_List,0))</f>
        <v>YE25</v>
      </c>
      <c r="G5017" s="287" t="str">
        <f>_xlfn.IFNA(VLOOKUP(tblDataSet[[#This Row],[District - المديرية]],dist_vlukup,2,FALSE),"")</f>
        <v>Tuban</v>
      </c>
      <c r="H5017" s="287" t="str">
        <f>INDEX(Lists!$E$2:$E$334,MATCH(tblMain[[#This Row],[District]],Lists!$F$2:$F$334,0))</f>
        <v>YE2515</v>
      </c>
      <c r="I5017" s="287" t="str">
        <f>IF(tblDataSet[[#This Row],[School Name - المدرسة]]="","",tblDataSet[[#This Row],[School Name - المدرسة]])</f>
        <v>مجمع السعيد الثانوي</v>
      </c>
      <c r="J50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7" s="288" t="str">
        <f>INDEX('vlukup tables'!$G$21:$G$58,MATCH(tblDataSet[[#This Row],[Sub-activity - النشاط الفرعي]],'vlukup tables'!$F$21:$F$58,0))</f>
        <v>Provide snacks or meals to students and teachers</v>
      </c>
      <c r="L5017" s="287">
        <f>tblDataSet[[#This Row],['# of Students (Boys) - عدد الطلاب]]</f>
        <v>0</v>
      </c>
      <c r="M5017" s="287">
        <f>tblDataSet[[#This Row],['# of Students (Girls) - عدد الطالبات]]</f>
        <v>1050</v>
      </c>
      <c r="N5017" s="289">
        <f>tblDataSet[[#This Row],[Total of Beneficiaries - إجمالي الطلاب والطالبات المستفيدين]]</f>
        <v>1050</v>
      </c>
      <c r="O5017" s="287">
        <f>tblDataSet[[#This Row],['# of Teachers/Staff (Male) - عدد المدرسين/الطاقم الإداري (ذكور)]]</f>
        <v>0</v>
      </c>
      <c r="P5017" s="287">
        <f>tblDataSet[[#This Row],['# of Teachers/Staff (Female) - عدد المدرسات/الطاقم الإدراي (إناث)]]</f>
        <v>0</v>
      </c>
      <c r="Q5017" s="287">
        <f>tblDataSet[[#This Row],[Total (Teachers/Staff) - إجمالي عدد المدرسين/المدرسات/الطاقم الإداري]]</f>
        <v>0</v>
      </c>
      <c r="R5017" s="290">
        <f>SUM(tblMain[[#This Row],[Total (Teachers/Staff)]],tblMain[[#This Row],[Total of Students (Boys/Girls)]])</f>
        <v>1050</v>
      </c>
      <c r="S5017" s="287" t="str">
        <f>tblDataSet[[#This Row],[ORG_Type]]</f>
        <v>UN</v>
      </c>
      <c r="T5017" s="287" t="str">
        <f>IF(tblDataSet[[#This Row],[Other Indicators - مؤشرات أخرى]]="","",tblDataSet[[#This Row],[Other Indicators - مؤشرات أخرى]])</f>
        <v/>
      </c>
      <c r="U5017" s="287" t="str">
        <f>IF(tblDataSet[[#This Row],[Quantity - العدد]]="","",tblDataSet[[#This Row],[Quantity - العدد]])</f>
        <v/>
      </c>
      <c r="V5017" s="287" t="str">
        <f>INDEX('vlukup tables'!$A$417:$A$428,MATCH(tblDataSet[[#This Row],[Date (Month) - التاريخ (الشهر)]],'vlukup tables'!$B$417:$B$428,0))</f>
        <v>February</v>
      </c>
      <c r="W5017" s="287" t="str">
        <f>IF(tblDataSet[[#This Row],[Remarks - ملاحظات أخرى]]="","",tblDataSet[[#This Row],[Remarks - ملاحظات أخرى]])</f>
        <v/>
      </c>
    </row>
    <row r="5018" spans="1:23" x14ac:dyDescent="0.35">
      <c r="A5018" s="76" t="str">
        <f>IF(tblDataSet[[#This Row],[Organization Name - إسم المنظمة]]="","",tblDataSet[[#This Row],[Organization Name - إسم المنظمة]])</f>
        <v>Nahd Developmental Foundation</v>
      </c>
      <c r="B50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8" s="287" t="str">
        <f>IF(tblDataSet[[#This Row],[Organization Acronym - إختصار إسم المنظمة]]="","",tblDataSet[[#This Row],[Organization Acronym - إختصار إسم المنظمة]])</f>
        <v>NDF</v>
      </c>
      <c r="D5018" s="287" t="str">
        <f>IF(tblDataSet[[#This Row],[Donor (if applicable) - المانح (إن وجد)]]="","",tblDataSet[[#This Row],[Donor (if applicable) - المانح (إن وجد)]])</f>
        <v>NDF</v>
      </c>
      <c r="E5018" s="287" t="str">
        <f>VLOOKUP(tblDataSet[[#This Row],[Governorate - المحافظة]],gov_vlukup,2,FALSE)</f>
        <v>Hadramawt</v>
      </c>
      <c r="F5018" s="287" t="str">
        <f>INDEX(Lists!$A$2:$A$23,MATCH(tblMain[[#This Row],[Governorate]],Gov_List,0))</f>
        <v>YE19</v>
      </c>
      <c r="G5018" s="287" t="str">
        <f>_xlfn.IFNA(VLOOKUP(tblDataSet[[#This Row],[District - المديرية]],dist_vlukup,2,FALSE),"")</f>
        <v>Al Qatn</v>
      </c>
      <c r="H5018" s="287" t="str">
        <f>INDEX(Lists!$E$2:$E$334,MATCH(tblMain[[#This Row],[District]],Lists!$F$2:$F$334,0))</f>
        <v>YE1907</v>
      </c>
      <c r="I5018" s="287" t="str">
        <f>IF(tblDataSet[[#This Row],[School Name - المدرسة]]="","",tblDataSet[[#This Row],[School Name - المدرسة]])</f>
        <v>مجمع السفولة التربوي</v>
      </c>
      <c r="J5018" s="288" t="str">
        <f>INDEX('vlukup tables'!$G$1:$G$19,MATCH(tblDataSet[[#This Row],[Activity - النشاط الرئيسي]],'vlukup tables'!$F$1:$F$19,0))</f>
        <v>Support children with school transportation</v>
      </c>
      <c r="K5018" s="288" t="str">
        <f>INDEX('vlukup tables'!$G$21:$G$58,MATCH(tblDataSet[[#This Row],[Sub-activity - النشاط الفرعي]],'vlukup tables'!$F$21:$F$58,0))</f>
        <v>Provide children with transportation to/from school</v>
      </c>
      <c r="L5018" s="287">
        <f>tblDataSet[[#This Row],['# of Students (Boys) - عدد الطلاب]]</f>
        <v>152</v>
      </c>
      <c r="M5018" s="287">
        <f>tblDataSet[[#This Row],['# of Students (Girls) - عدد الطالبات]]</f>
        <v>12</v>
      </c>
      <c r="N5018" s="289">
        <f>tblDataSet[[#This Row],[Total of Beneficiaries - إجمالي الطلاب والطالبات المستفيدين]]</f>
        <v>164</v>
      </c>
      <c r="O5018" s="287">
        <f>tblDataSet[[#This Row],['# of Teachers/Staff (Male) - عدد المدرسين/الطاقم الإداري (ذكور)]]</f>
        <v>0</v>
      </c>
      <c r="P5018" s="287">
        <f>tblDataSet[[#This Row],['# of Teachers/Staff (Female) - عدد المدرسات/الطاقم الإدراي (إناث)]]</f>
        <v>0</v>
      </c>
      <c r="Q5018" s="287">
        <f>tblDataSet[[#This Row],[Total (Teachers/Staff) - إجمالي عدد المدرسين/المدرسات/الطاقم الإداري]]</f>
        <v>0</v>
      </c>
      <c r="R5018" s="290">
        <f>SUM(tblMain[[#This Row],[Total (Teachers/Staff)]],tblMain[[#This Row],[Total of Students (Boys/Girls)]])</f>
        <v>164</v>
      </c>
      <c r="S5018" s="287" t="str">
        <f>tblDataSet[[#This Row],[ORG_Type]]</f>
        <v>NNGO</v>
      </c>
      <c r="T5018" s="287" t="str">
        <f>IF(tblDataSet[[#This Row],[Other Indicators - مؤشرات أخرى]]="","",tblDataSet[[#This Row],[Other Indicators - مؤشرات أخرى]])</f>
        <v/>
      </c>
      <c r="U5018" s="287" t="str">
        <f>IF(tblDataSet[[#This Row],[Quantity - العدد]]="","",tblDataSet[[#This Row],[Quantity - العدد]])</f>
        <v/>
      </c>
      <c r="V5018" s="287" t="str">
        <f>INDEX('vlukup tables'!$A$417:$A$428,MATCH(tblDataSet[[#This Row],[Date (Month) - التاريخ (الشهر)]],'vlukup tables'!$B$417:$B$428,0))</f>
        <v>January</v>
      </c>
      <c r="W5018" s="287" t="str">
        <f>IF(tblDataSet[[#This Row],[Remarks - ملاحظات أخرى]]="","",tblDataSet[[#This Row],[Remarks - ملاحظات أخرى]])</f>
        <v/>
      </c>
    </row>
    <row r="5019" spans="1:23" x14ac:dyDescent="0.35">
      <c r="A5019" s="76" t="str">
        <f>IF(tblDataSet[[#This Row],[Organization Name - إسم المنظمة]]="","",tblDataSet[[#This Row],[Organization Name - إسم المنظمة]])</f>
        <v>Nahd Developmental Foundation</v>
      </c>
      <c r="B50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9" s="287" t="str">
        <f>IF(tblDataSet[[#This Row],[Organization Acronym - إختصار إسم المنظمة]]="","",tblDataSet[[#This Row],[Organization Acronym - إختصار إسم المنظمة]])</f>
        <v>NDF</v>
      </c>
      <c r="D5019" s="287" t="str">
        <f>IF(tblDataSet[[#This Row],[Donor (if applicable) - المانح (إن وجد)]]="","",tblDataSet[[#This Row],[Donor (if applicable) - المانح (إن وجد)]])</f>
        <v>NDF</v>
      </c>
      <c r="E5019" s="287" t="str">
        <f>VLOOKUP(tblDataSet[[#This Row],[Governorate - المحافظة]],gov_vlukup,2,FALSE)</f>
        <v>Hadramawt</v>
      </c>
      <c r="F5019" s="287" t="str">
        <f>INDEX(Lists!$A$2:$A$23,MATCH(tblMain[[#This Row],[Governorate]],Gov_List,0))</f>
        <v>YE19</v>
      </c>
      <c r="G5019" s="287" t="str">
        <f>_xlfn.IFNA(VLOOKUP(tblDataSet[[#This Row],[District - المديرية]],dist_vlukup,2,FALSE),"")</f>
        <v>Al Qatn</v>
      </c>
      <c r="H5019" s="287" t="str">
        <f>INDEX(Lists!$E$2:$E$334,MATCH(tblMain[[#This Row],[District]],Lists!$F$2:$F$334,0))</f>
        <v>YE1907</v>
      </c>
      <c r="I5019" s="287" t="str">
        <f>IF(tblDataSet[[#This Row],[School Name - المدرسة]]="","",tblDataSet[[#This Row],[School Name - المدرسة]])</f>
        <v>مجمع السفولة التربوي</v>
      </c>
      <c r="J5019" s="288" t="str">
        <f>INDEX('vlukup tables'!$G$1:$G$19,MATCH(tblDataSet[[#This Row],[Activity - النشاط الرئيسي]],'vlukup tables'!$F$1:$F$19,0))</f>
        <v>Support children with school transportation</v>
      </c>
      <c r="K5019" s="288" t="str">
        <f>INDEX('vlukup tables'!$G$21:$G$58,MATCH(tblDataSet[[#This Row],[Sub-activity - النشاط الفرعي]],'vlukup tables'!$F$21:$F$58,0))</f>
        <v>Provide children with transportation to/from school</v>
      </c>
      <c r="L5019" s="287">
        <f>tblDataSet[[#This Row],['# of Students (Boys) - عدد الطلاب]]</f>
        <v>155</v>
      </c>
      <c r="M5019" s="287">
        <f>tblDataSet[[#This Row],['# of Students (Girls) - عدد الطالبات]]</f>
        <v>8</v>
      </c>
      <c r="N5019" s="289">
        <f>tblDataSet[[#This Row],[Total of Beneficiaries - إجمالي الطلاب والطالبات المستفيدين]]</f>
        <v>163</v>
      </c>
      <c r="O5019" s="287">
        <f>tblDataSet[[#This Row],['# of Teachers/Staff (Male) - عدد المدرسين/الطاقم الإداري (ذكور)]]</f>
        <v>0</v>
      </c>
      <c r="P5019" s="287">
        <f>tblDataSet[[#This Row],['# of Teachers/Staff (Female) - عدد المدرسات/الطاقم الإدراي (إناث)]]</f>
        <v>0</v>
      </c>
      <c r="Q5019" s="287">
        <f>tblDataSet[[#This Row],[Total (Teachers/Staff) - إجمالي عدد المدرسين/المدرسات/الطاقم الإداري]]</f>
        <v>0</v>
      </c>
      <c r="R5019" s="290">
        <f>SUM(tblMain[[#This Row],[Total (Teachers/Staff)]],tblMain[[#This Row],[Total of Students (Boys/Girls)]])</f>
        <v>163</v>
      </c>
      <c r="S5019" s="287" t="str">
        <f>tblDataSet[[#This Row],[ORG_Type]]</f>
        <v>NNGO</v>
      </c>
      <c r="T5019" s="287" t="str">
        <f>IF(tblDataSet[[#This Row],[Other Indicators - مؤشرات أخرى]]="","",tblDataSet[[#This Row],[Other Indicators - مؤشرات أخرى]])</f>
        <v/>
      </c>
      <c r="U5019" s="287" t="str">
        <f>IF(tblDataSet[[#This Row],[Quantity - العدد]]="","",tblDataSet[[#This Row],[Quantity - العدد]])</f>
        <v/>
      </c>
      <c r="V5019" s="287" t="str">
        <f>INDEX('vlukup tables'!$A$417:$A$428,MATCH(tblDataSet[[#This Row],[Date (Month) - التاريخ (الشهر)]],'vlukup tables'!$B$417:$B$428,0))</f>
        <v>February</v>
      </c>
      <c r="W5019" s="287" t="str">
        <f>IF(tblDataSet[[#This Row],[Remarks - ملاحظات أخرى]]="","",tblDataSet[[#This Row],[Remarks - ملاحظات أخرى]])</f>
        <v/>
      </c>
    </row>
    <row r="5020" spans="1:23" ht="29" x14ac:dyDescent="0.35">
      <c r="A5020" s="76" t="str">
        <f>IF(tblDataSet[[#This Row],[Organization Name - إسم المنظمة]]="","",tblDataSet[[#This Row],[Organization Name - إسم المنظمة]])</f>
        <v>World Food Programme</v>
      </c>
      <c r="B50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0" s="287" t="str">
        <f>IF(tblDataSet[[#This Row],[Organization Acronym - إختصار إسم المنظمة]]="","",tblDataSet[[#This Row],[Organization Acronym - إختصار إسم المنظمة]])</f>
        <v>WFP</v>
      </c>
      <c r="D5020" s="287" t="str">
        <f>IF(tblDataSet[[#This Row],[Donor (if applicable) - المانح (إن وجد)]]="","",tblDataSet[[#This Row],[Donor (if applicable) - المانح (إن وجد)]])</f>
        <v>N/A</v>
      </c>
      <c r="E5020" s="287" t="str">
        <f>VLOOKUP(tblDataSet[[#This Row],[Governorate - المحافظة]],gov_vlukup,2,FALSE)</f>
        <v>Amran</v>
      </c>
      <c r="F5020" s="287" t="str">
        <f>INDEX(Lists!$A$2:$A$23,MATCH(tblMain[[#This Row],[Governorate]],Gov_List,0))</f>
        <v>YE29</v>
      </c>
      <c r="G5020" s="287" t="str">
        <f>_xlfn.IFNA(VLOOKUP(tblDataSet[[#This Row],[District - المديرية]],dist_vlukup,2,FALSE),"")</f>
        <v>Dhibain</v>
      </c>
      <c r="H5020" s="287" t="str">
        <f>INDEX(Lists!$E$2:$E$334,MATCH(tblMain[[#This Row],[District]],Lists!$F$2:$F$334,0))</f>
        <v>YE2909</v>
      </c>
      <c r="I5020" s="287" t="str">
        <f>IF(tblDataSet[[#This Row],[School Name - المدرسة]]="","",tblDataSet[[#This Row],[School Name - المدرسة]])</f>
        <v>مجمع الشهداء الثانوية /بلسن</v>
      </c>
      <c r="J50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0" s="288" t="str">
        <f>INDEX('vlukup tables'!$G$21:$G$58,MATCH(tblDataSet[[#This Row],[Sub-activity - النشاط الفرعي]],'vlukup tables'!$F$21:$F$58,0))</f>
        <v>Provide snacks or meals to students and teachers</v>
      </c>
      <c r="L5020" s="287">
        <f>tblDataSet[[#This Row],['# of Students (Boys) - عدد الطلاب]]</f>
        <v>48</v>
      </c>
      <c r="M5020" s="287">
        <f>tblDataSet[[#This Row],['# of Students (Girls) - عدد الطالبات]]</f>
        <v>32</v>
      </c>
      <c r="N5020" s="289">
        <f>tblDataSet[[#This Row],[Total of Beneficiaries - إجمالي الطلاب والطالبات المستفيدين]]</f>
        <v>80</v>
      </c>
      <c r="O5020" s="287">
        <f>tblDataSet[[#This Row],['# of Teachers/Staff (Male) - عدد المدرسين/الطاقم الإداري (ذكور)]]</f>
        <v>0</v>
      </c>
      <c r="P5020" s="287">
        <f>tblDataSet[[#This Row],['# of Teachers/Staff (Female) - عدد المدرسات/الطاقم الإدراي (إناث)]]</f>
        <v>0</v>
      </c>
      <c r="Q5020" s="287">
        <f>tblDataSet[[#This Row],[Total (Teachers/Staff) - إجمالي عدد المدرسين/المدرسات/الطاقم الإداري]]</f>
        <v>0</v>
      </c>
      <c r="R5020" s="290">
        <f>SUM(tblMain[[#This Row],[Total (Teachers/Staff)]],tblMain[[#This Row],[Total of Students (Boys/Girls)]])</f>
        <v>80</v>
      </c>
      <c r="S5020" s="287" t="str">
        <f>tblDataSet[[#This Row],[ORG_Type]]</f>
        <v>UN</v>
      </c>
      <c r="T5020" s="287" t="str">
        <f>IF(tblDataSet[[#This Row],[Other Indicators - مؤشرات أخرى]]="","",tblDataSet[[#This Row],[Other Indicators - مؤشرات أخرى]])</f>
        <v/>
      </c>
      <c r="U5020" s="287" t="str">
        <f>IF(tblDataSet[[#This Row],[Quantity - العدد]]="","",tblDataSet[[#This Row],[Quantity - العدد]])</f>
        <v/>
      </c>
      <c r="V5020" s="287" t="str">
        <f>INDEX('vlukup tables'!$A$417:$A$428,MATCH(tblDataSet[[#This Row],[Date (Month) - التاريخ (الشهر)]],'vlukup tables'!$B$417:$B$428,0))</f>
        <v>February</v>
      </c>
      <c r="W5020" s="287" t="str">
        <f>IF(tblDataSet[[#This Row],[Remarks - ملاحظات أخرى]]="","",tblDataSet[[#This Row],[Remarks - ملاحظات أخرى]])</f>
        <v/>
      </c>
    </row>
    <row r="5021" spans="1:23" ht="29" x14ac:dyDescent="0.35">
      <c r="A5021" s="76" t="str">
        <f>IF(tblDataSet[[#This Row],[Organization Name - إسم المنظمة]]="","",tblDataSet[[#This Row],[Organization Name - إسم المنظمة]])</f>
        <v>World Food Programme</v>
      </c>
      <c r="B50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1" s="287" t="str">
        <f>IF(tblDataSet[[#This Row],[Organization Acronym - إختصار إسم المنظمة]]="","",tblDataSet[[#This Row],[Organization Acronym - إختصار إسم المنظمة]])</f>
        <v>WFP</v>
      </c>
      <c r="D5021" s="287" t="str">
        <f>IF(tblDataSet[[#This Row],[Donor (if applicable) - المانح (إن وجد)]]="","",tblDataSet[[#This Row],[Donor (if applicable) - المانح (إن وجد)]])</f>
        <v>N/A</v>
      </c>
      <c r="E5021" s="287" t="str">
        <f>VLOOKUP(tblDataSet[[#This Row],[Governorate - المحافظة]],gov_vlukup,2,FALSE)</f>
        <v>Ibb</v>
      </c>
      <c r="F5021" s="287" t="str">
        <f>INDEX(Lists!$A$2:$A$23,MATCH(tblMain[[#This Row],[Governorate]],Gov_List,0))</f>
        <v>YE11</v>
      </c>
      <c r="G5021" s="287" t="str">
        <f>_xlfn.IFNA(VLOOKUP(tblDataSet[[#This Row],[District - المديرية]],dist_vlukup,2,FALSE),"")</f>
        <v>As Saiyani</v>
      </c>
      <c r="H5021" s="287" t="str">
        <f>INDEX(Lists!$E$2:$E$334,MATCH(tblMain[[#This Row],[District]],Lists!$F$2:$F$334,0))</f>
        <v>YE1115</v>
      </c>
      <c r="I5021" s="287" t="str">
        <f>IF(tblDataSet[[#This Row],[School Name - المدرسة]]="","",tblDataSet[[#This Row],[School Name - المدرسة]])</f>
        <v>مجمع الشهيد الثلايا</v>
      </c>
      <c r="J50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1" s="288" t="str">
        <f>INDEX('vlukup tables'!$G$21:$G$58,MATCH(tblDataSet[[#This Row],[Sub-activity - النشاط الفرعي]],'vlukup tables'!$F$21:$F$58,0))</f>
        <v>Provide snacks or meals to students and teachers</v>
      </c>
      <c r="L5021" s="287">
        <f>tblDataSet[[#This Row],['# of Students (Boys) - عدد الطلاب]]</f>
        <v>494</v>
      </c>
      <c r="M5021" s="287">
        <f>tblDataSet[[#This Row],['# of Students (Girls) - عدد الطالبات]]</f>
        <v>481</v>
      </c>
      <c r="N5021" s="289">
        <f>tblDataSet[[#This Row],[Total of Beneficiaries - إجمالي الطلاب والطالبات المستفيدين]]</f>
        <v>975</v>
      </c>
      <c r="O5021" s="287">
        <f>tblDataSet[[#This Row],['# of Teachers/Staff (Male) - عدد المدرسين/الطاقم الإداري (ذكور)]]</f>
        <v>0</v>
      </c>
      <c r="P5021" s="287">
        <f>tblDataSet[[#This Row],['# of Teachers/Staff (Female) - عدد المدرسات/الطاقم الإدراي (إناث)]]</f>
        <v>0</v>
      </c>
      <c r="Q5021" s="287">
        <f>tblDataSet[[#This Row],[Total (Teachers/Staff) - إجمالي عدد المدرسين/المدرسات/الطاقم الإداري]]</f>
        <v>0</v>
      </c>
      <c r="R5021" s="290">
        <f>SUM(tblMain[[#This Row],[Total (Teachers/Staff)]],tblMain[[#This Row],[Total of Students (Boys/Girls)]])</f>
        <v>975</v>
      </c>
      <c r="S5021" s="287" t="str">
        <f>tblDataSet[[#This Row],[ORG_Type]]</f>
        <v>UN</v>
      </c>
      <c r="T5021" s="287" t="str">
        <f>IF(tblDataSet[[#This Row],[Other Indicators - مؤشرات أخرى]]="","",tblDataSet[[#This Row],[Other Indicators - مؤشرات أخرى]])</f>
        <v/>
      </c>
      <c r="U5021" s="287" t="str">
        <f>IF(tblDataSet[[#This Row],[Quantity - العدد]]="","",tblDataSet[[#This Row],[Quantity - العدد]])</f>
        <v/>
      </c>
      <c r="V5021" s="287" t="str">
        <f>INDEX('vlukup tables'!$A$417:$A$428,MATCH(tblDataSet[[#This Row],[Date (Month) - التاريخ (الشهر)]],'vlukup tables'!$B$417:$B$428,0))</f>
        <v>February</v>
      </c>
      <c r="W5021" s="287" t="str">
        <f>IF(tblDataSet[[#This Row],[Remarks - ملاحظات أخرى]]="","",tblDataSet[[#This Row],[Remarks - ملاحظات أخرى]])</f>
        <v/>
      </c>
    </row>
    <row r="5022" spans="1:23" ht="29" x14ac:dyDescent="0.35">
      <c r="A5022" s="76" t="str">
        <f>IF(tblDataSet[[#This Row],[Organization Name - إسم المنظمة]]="","",tblDataSet[[#This Row],[Organization Name - إسم المنظمة]])</f>
        <v>World Food Programme</v>
      </c>
      <c r="B50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2" s="287" t="str">
        <f>IF(tblDataSet[[#This Row],[Organization Acronym - إختصار إسم المنظمة]]="","",tblDataSet[[#This Row],[Organization Acronym - إختصار إسم المنظمة]])</f>
        <v>WFP</v>
      </c>
      <c r="D5022" s="287" t="str">
        <f>IF(tblDataSet[[#This Row],[Donor (if applicable) - المانح (إن وجد)]]="","",tblDataSet[[#This Row],[Donor (if applicable) - المانح (إن وجد)]])</f>
        <v>N/A</v>
      </c>
      <c r="E5022" s="287" t="str">
        <f>VLOOKUP(tblDataSet[[#This Row],[Governorate - المحافظة]],gov_vlukup,2,FALSE)</f>
        <v>Ibb</v>
      </c>
      <c r="F5022" s="287" t="str">
        <f>INDEX(Lists!$A$2:$A$23,MATCH(tblMain[[#This Row],[Governorate]],Gov_List,0))</f>
        <v>YE11</v>
      </c>
      <c r="G5022" s="287" t="str">
        <f>_xlfn.IFNA(VLOOKUP(tblDataSet[[#This Row],[District - المديرية]],dist_vlukup,2,FALSE),"")</f>
        <v>Adh Dhihar</v>
      </c>
      <c r="H5022" s="287" t="str">
        <f>INDEX(Lists!$E$2:$E$334,MATCH(tblMain[[#This Row],[District]],Lists!$F$2:$F$334,0))</f>
        <v>YE1119</v>
      </c>
      <c r="I5022" s="287" t="str">
        <f>IF(tblDataSet[[#This Row],[School Name - المدرسة]]="","",tblDataSet[[#This Row],[School Name - المدرسة]])</f>
        <v xml:space="preserve">مجمع الشهيد الصماد </v>
      </c>
      <c r="J50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2" s="288" t="str">
        <f>INDEX('vlukup tables'!$G$21:$G$58,MATCH(tblDataSet[[#This Row],[Sub-activity - النشاط الفرعي]],'vlukup tables'!$F$21:$F$58,0))</f>
        <v>Provide snacks or meals to students and teachers</v>
      </c>
      <c r="L5022" s="287">
        <f>tblDataSet[[#This Row],['# of Students (Boys) - عدد الطلاب]]</f>
        <v>375</v>
      </c>
      <c r="M5022" s="287">
        <f>tblDataSet[[#This Row],['# of Students (Girls) - عدد الطالبات]]</f>
        <v>0</v>
      </c>
      <c r="N5022" s="289">
        <f>tblDataSet[[#This Row],[Total of Beneficiaries - إجمالي الطلاب والطالبات المستفيدين]]</f>
        <v>375</v>
      </c>
      <c r="O5022" s="287">
        <f>tblDataSet[[#This Row],['# of Teachers/Staff (Male) - عدد المدرسين/الطاقم الإداري (ذكور)]]</f>
        <v>0</v>
      </c>
      <c r="P5022" s="287">
        <f>tblDataSet[[#This Row],['# of Teachers/Staff (Female) - عدد المدرسات/الطاقم الإدراي (إناث)]]</f>
        <v>0</v>
      </c>
      <c r="Q5022" s="287">
        <f>tblDataSet[[#This Row],[Total (Teachers/Staff) - إجمالي عدد المدرسين/المدرسات/الطاقم الإداري]]</f>
        <v>0</v>
      </c>
      <c r="R5022" s="290">
        <f>SUM(tblMain[[#This Row],[Total (Teachers/Staff)]],tblMain[[#This Row],[Total of Students (Boys/Girls)]])</f>
        <v>375</v>
      </c>
      <c r="S5022" s="287" t="str">
        <f>tblDataSet[[#This Row],[ORG_Type]]</f>
        <v>UN</v>
      </c>
      <c r="T5022" s="287" t="str">
        <f>IF(tblDataSet[[#This Row],[Other Indicators - مؤشرات أخرى]]="","",tblDataSet[[#This Row],[Other Indicators - مؤشرات أخرى]])</f>
        <v/>
      </c>
      <c r="U5022" s="287" t="str">
        <f>IF(tblDataSet[[#This Row],[Quantity - العدد]]="","",tblDataSet[[#This Row],[Quantity - العدد]])</f>
        <v/>
      </c>
      <c r="V5022" s="287" t="str">
        <f>INDEX('vlukup tables'!$A$417:$A$428,MATCH(tblDataSet[[#This Row],[Date (Month) - التاريخ (الشهر)]],'vlukup tables'!$B$417:$B$428,0))</f>
        <v>February</v>
      </c>
      <c r="W5022" s="287" t="str">
        <f>IF(tblDataSet[[#This Row],[Remarks - ملاحظات أخرى]]="","",tblDataSet[[#This Row],[Remarks - ملاحظات أخرى]])</f>
        <v/>
      </c>
    </row>
    <row r="5023" spans="1:23" ht="29" x14ac:dyDescent="0.35">
      <c r="A5023" s="76" t="str">
        <f>IF(tblDataSet[[#This Row],[Organization Name - إسم المنظمة]]="","",tblDataSet[[#This Row],[Organization Name - إسم المنظمة]])</f>
        <v>World Food Programme</v>
      </c>
      <c r="B50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3" s="287" t="str">
        <f>IF(tblDataSet[[#This Row],[Organization Acronym - إختصار إسم المنظمة]]="","",tblDataSet[[#This Row],[Organization Acronym - إختصار إسم المنظمة]])</f>
        <v>WFP</v>
      </c>
      <c r="D5023" s="287" t="str">
        <f>IF(tblDataSet[[#This Row],[Donor (if applicable) - المانح (إن وجد)]]="","",tblDataSet[[#This Row],[Donor (if applicable) - المانح (إن وجد)]])</f>
        <v>N/A</v>
      </c>
      <c r="E5023" s="287" t="str">
        <f>VLOOKUP(tblDataSet[[#This Row],[Governorate - المحافظة]],gov_vlukup,2,FALSE)</f>
        <v>Ta'iz</v>
      </c>
      <c r="F5023" s="287" t="str">
        <f>INDEX(Lists!$A$2:$A$23,MATCH(tblMain[[#This Row],[Governorate]],Gov_List,0))</f>
        <v>YE15</v>
      </c>
      <c r="G5023" s="287" t="str">
        <f>_xlfn.IFNA(VLOOKUP(tblDataSet[[#This Row],[District - المديرية]],dist_vlukup,2,FALSE),"")</f>
        <v>Al Mawasit</v>
      </c>
      <c r="H5023" s="287" t="str">
        <f>INDEX(Lists!$E$2:$E$334,MATCH(tblMain[[#This Row],[District]],Lists!$F$2:$F$334,0))</f>
        <v>YE1522</v>
      </c>
      <c r="I5023" s="287" t="str">
        <f>IF(tblDataSet[[#This Row],[School Name - المدرسة]]="","",tblDataSet[[#This Row],[School Name - المدرسة]])</f>
        <v>مجمع الشهيد عيسى محمد سيف</v>
      </c>
      <c r="J50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3" s="288" t="str">
        <f>INDEX('vlukup tables'!$G$21:$G$58,MATCH(tblDataSet[[#This Row],[Sub-activity - النشاط الفرعي]],'vlukup tables'!$F$21:$F$58,0))</f>
        <v>Provide snacks or meals to students and teachers</v>
      </c>
      <c r="L5023" s="287">
        <f>tblDataSet[[#This Row],['# of Students (Boys) - عدد الطلاب]]</f>
        <v>308</v>
      </c>
      <c r="M5023" s="287">
        <f>tblDataSet[[#This Row],['# of Students (Girls) - عدد الطالبات]]</f>
        <v>326</v>
      </c>
      <c r="N5023" s="289">
        <f>tblDataSet[[#This Row],[Total of Beneficiaries - إجمالي الطلاب والطالبات المستفيدين]]</f>
        <v>634</v>
      </c>
      <c r="O5023" s="287">
        <f>tblDataSet[[#This Row],['# of Teachers/Staff (Male) - عدد المدرسين/الطاقم الإداري (ذكور)]]</f>
        <v>0</v>
      </c>
      <c r="P5023" s="287">
        <f>tblDataSet[[#This Row],['# of Teachers/Staff (Female) - عدد المدرسات/الطاقم الإدراي (إناث)]]</f>
        <v>0</v>
      </c>
      <c r="Q5023" s="287">
        <f>tblDataSet[[#This Row],[Total (Teachers/Staff) - إجمالي عدد المدرسين/المدرسات/الطاقم الإداري]]</f>
        <v>0</v>
      </c>
      <c r="R5023" s="290">
        <f>SUM(tblMain[[#This Row],[Total (Teachers/Staff)]],tblMain[[#This Row],[Total of Students (Boys/Girls)]])</f>
        <v>634</v>
      </c>
      <c r="S5023" s="287" t="str">
        <f>tblDataSet[[#This Row],[ORG_Type]]</f>
        <v>UN</v>
      </c>
      <c r="T5023" s="287" t="str">
        <f>IF(tblDataSet[[#This Row],[Other Indicators - مؤشرات أخرى]]="","",tblDataSet[[#This Row],[Other Indicators - مؤشرات أخرى]])</f>
        <v/>
      </c>
      <c r="U5023" s="287" t="str">
        <f>IF(tblDataSet[[#This Row],[Quantity - العدد]]="","",tblDataSet[[#This Row],[Quantity - العدد]])</f>
        <v/>
      </c>
      <c r="V5023" s="287" t="str">
        <f>INDEX('vlukup tables'!$A$417:$A$428,MATCH(tblDataSet[[#This Row],[Date (Month) - التاريخ (الشهر)]],'vlukup tables'!$B$417:$B$428,0))</f>
        <v>February</v>
      </c>
      <c r="W5023" s="287" t="str">
        <f>IF(tblDataSet[[#This Row],[Remarks - ملاحظات أخرى]]="","",tblDataSet[[#This Row],[Remarks - ملاحظات أخرى]])</f>
        <v/>
      </c>
    </row>
    <row r="5024" spans="1:23" ht="29" x14ac:dyDescent="0.35">
      <c r="A5024" s="76" t="str">
        <f>IF(tblDataSet[[#This Row],[Organization Name - إسم المنظمة]]="","",tblDataSet[[#This Row],[Organization Name - إسم المنظمة]])</f>
        <v>World Food Programme</v>
      </c>
      <c r="B50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4" s="287" t="str">
        <f>IF(tblDataSet[[#This Row],[Organization Acronym - إختصار إسم المنظمة]]="","",tblDataSet[[#This Row],[Organization Acronym - إختصار إسم المنظمة]])</f>
        <v>WFP</v>
      </c>
      <c r="D5024" s="287" t="str">
        <f>IF(tblDataSet[[#This Row],[Donor (if applicable) - المانح (إن وجد)]]="","",tblDataSet[[#This Row],[Donor (if applicable) - المانح (إن وجد)]])</f>
        <v>N/A</v>
      </c>
      <c r="E5024" s="287" t="str">
        <f>VLOOKUP(tblDataSet[[#This Row],[Governorate - المحافظة]],gov_vlukup,2,FALSE)</f>
        <v>Amran</v>
      </c>
      <c r="F5024" s="287" t="str">
        <f>INDEX(Lists!$A$2:$A$23,MATCH(tblMain[[#This Row],[Governorate]],Gov_List,0))</f>
        <v>YE29</v>
      </c>
      <c r="G5024" s="287" t="str">
        <f>_xlfn.IFNA(VLOOKUP(tblDataSet[[#This Row],[District - المديرية]],dist_vlukup,2,FALSE),"")</f>
        <v>Dhibain</v>
      </c>
      <c r="H5024" s="287" t="str">
        <f>INDEX(Lists!$E$2:$E$334,MATCH(tblMain[[#This Row],[District]],Lists!$F$2:$F$334,0))</f>
        <v>YE2909</v>
      </c>
      <c r="I5024" s="287" t="str">
        <f>IF(tblDataSet[[#This Row],[School Name - المدرسة]]="","",tblDataSet[[#This Row],[School Name - المدرسة]])</f>
        <v>مجمع الشهيد/مجاهد ابوشوارب</v>
      </c>
      <c r="J50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4" s="288" t="str">
        <f>INDEX('vlukup tables'!$G$21:$G$58,MATCH(tblDataSet[[#This Row],[Sub-activity - النشاط الفرعي]],'vlukup tables'!$F$21:$F$58,0))</f>
        <v>Provide snacks or meals to students and teachers</v>
      </c>
      <c r="L5024" s="287">
        <f>tblDataSet[[#This Row],['# of Students (Boys) - عدد الطلاب]]</f>
        <v>303</v>
      </c>
      <c r="M5024" s="287">
        <f>tblDataSet[[#This Row],['# of Students (Girls) - عدد الطالبات]]</f>
        <v>0</v>
      </c>
      <c r="N5024" s="289">
        <f>tblDataSet[[#This Row],[Total of Beneficiaries - إجمالي الطلاب والطالبات المستفيدين]]</f>
        <v>303</v>
      </c>
      <c r="O5024" s="287">
        <f>tblDataSet[[#This Row],['# of Teachers/Staff (Male) - عدد المدرسين/الطاقم الإداري (ذكور)]]</f>
        <v>0</v>
      </c>
      <c r="P5024" s="287">
        <f>tblDataSet[[#This Row],['# of Teachers/Staff (Female) - عدد المدرسات/الطاقم الإدراي (إناث)]]</f>
        <v>0</v>
      </c>
      <c r="Q5024" s="287">
        <f>tblDataSet[[#This Row],[Total (Teachers/Staff) - إجمالي عدد المدرسين/المدرسات/الطاقم الإداري]]</f>
        <v>0</v>
      </c>
      <c r="R5024" s="290">
        <f>SUM(tblMain[[#This Row],[Total (Teachers/Staff)]],tblMain[[#This Row],[Total of Students (Boys/Girls)]])</f>
        <v>303</v>
      </c>
      <c r="S5024" s="287" t="str">
        <f>tblDataSet[[#This Row],[ORG_Type]]</f>
        <v>UN</v>
      </c>
      <c r="T5024" s="287" t="str">
        <f>IF(tblDataSet[[#This Row],[Other Indicators - مؤشرات أخرى]]="","",tblDataSet[[#This Row],[Other Indicators - مؤشرات أخرى]])</f>
        <v/>
      </c>
      <c r="U5024" s="287" t="str">
        <f>IF(tblDataSet[[#This Row],[Quantity - العدد]]="","",tblDataSet[[#This Row],[Quantity - العدد]])</f>
        <v/>
      </c>
      <c r="V5024" s="287" t="str">
        <f>INDEX('vlukup tables'!$A$417:$A$428,MATCH(tblDataSet[[#This Row],[Date (Month) - التاريخ (الشهر)]],'vlukup tables'!$B$417:$B$428,0))</f>
        <v>February</v>
      </c>
      <c r="W5024" s="287" t="str">
        <f>IF(tblDataSet[[#This Row],[Remarks - ملاحظات أخرى]]="","",tblDataSet[[#This Row],[Remarks - ملاحظات أخرى]])</f>
        <v/>
      </c>
    </row>
    <row r="5025" spans="1:23" ht="29" x14ac:dyDescent="0.35">
      <c r="A5025" s="76" t="str">
        <f>IF(tblDataSet[[#This Row],[Organization Name - إسم المنظمة]]="","",tblDataSet[[#This Row],[Organization Name - إسم المنظمة]])</f>
        <v>World Food Programme</v>
      </c>
      <c r="B50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5" s="287" t="str">
        <f>IF(tblDataSet[[#This Row],[Organization Acronym - إختصار إسم المنظمة]]="","",tblDataSet[[#This Row],[Organization Acronym - إختصار إسم المنظمة]])</f>
        <v>WFP</v>
      </c>
      <c r="D5025" s="287" t="str">
        <f>IF(tblDataSet[[#This Row],[Donor (if applicable) - المانح (إن وجد)]]="","",tblDataSet[[#This Row],[Donor (if applicable) - المانح (إن وجد)]])</f>
        <v>N/A</v>
      </c>
      <c r="E5025" s="287" t="str">
        <f>VLOOKUP(tblDataSet[[#This Row],[Governorate - المحافظة]],gov_vlukup,2,FALSE)</f>
        <v>Ibb</v>
      </c>
      <c r="F5025" s="287" t="str">
        <f>INDEX(Lists!$A$2:$A$23,MATCH(tblMain[[#This Row],[Governorate]],Gov_List,0))</f>
        <v>YE11</v>
      </c>
      <c r="G5025" s="287" t="str">
        <f>_xlfn.IFNA(VLOOKUP(tblDataSet[[#This Row],[District - المديرية]],dist_vlukup,2,FALSE),"")</f>
        <v>Al Mashannah</v>
      </c>
      <c r="H5025" s="287" t="str">
        <f>INDEX(Lists!$E$2:$E$334,MATCH(tblMain[[#This Row],[District]],Lists!$F$2:$F$334,0))</f>
        <v>YE1118</v>
      </c>
      <c r="I5025" s="287" t="str">
        <f>IF(tblDataSet[[#This Row],[School Name - المدرسة]]="","",tblDataSet[[#This Row],[School Name - المدرسة]])</f>
        <v>مجمع الضياء (فرع مصعب)</v>
      </c>
      <c r="J50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5" s="288" t="str">
        <f>INDEX('vlukup tables'!$G$21:$G$58,MATCH(tblDataSet[[#This Row],[Sub-activity - النشاط الفرعي]],'vlukup tables'!$F$21:$F$58,0))</f>
        <v>Provide snacks or meals to students and teachers</v>
      </c>
      <c r="L5025" s="287">
        <f>tblDataSet[[#This Row],['# of Students (Boys) - عدد الطلاب]]</f>
        <v>306</v>
      </c>
      <c r="M5025" s="287">
        <f>tblDataSet[[#This Row],['# of Students (Girls) - عدد الطالبات]]</f>
        <v>296</v>
      </c>
      <c r="N5025" s="289">
        <f>tblDataSet[[#This Row],[Total of Beneficiaries - إجمالي الطلاب والطالبات المستفيدين]]</f>
        <v>602</v>
      </c>
      <c r="O5025" s="287">
        <f>tblDataSet[[#This Row],['# of Teachers/Staff (Male) - عدد المدرسين/الطاقم الإداري (ذكور)]]</f>
        <v>0</v>
      </c>
      <c r="P5025" s="287">
        <f>tblDataSet[[#This Row],['# of Teachers/Staff (Female) - عدد المدرسات/الطاقم الإدراي (إناث)]]</f>
        <v>0</v>
      </c>
      <c r="Q5025" s="287">
        <f>tblDataSet[[#This Row],[Total (Teachers/Staff) - إجمالي عدد المدرسين/المدرسات/الطاقم الإداري]]</f>
        <v>0</v>
      </c>
      <c r="R5025" s="290">
        <f>SUM(tblMain[[#This Row],[Total (Teachers/Staff)]],tblMain[[#This Row],[Total of Students (Boys/Girls)]])</f>
        <v>602</v>
      </c>
      <c r="S5025" s="287" t="str">
        <f>tblDataSet[[#This Row],[ORG_Type]]</f>
        <v>UN</v>
      </c>
      <c r="T5025" s="287" t="str">
        <f>IF(tblDataSet[[#This Row],[Other Indicators - مؤشرات أخرى]]="","",tblDataSet[[#This Row],[Other Indicators - مؤشرات أخرى]])</f>
        <v/>
      </c>
      <c r="U5025" s="287" t="str">
        <f>IF(tblDataSet[[#This Row],[Quantity - العدد]]="","",tblDataSet[[#This Row],[Quantity - العدد]])</f>
        <v/>
      </c>
      <c r="V5025" s="287" t="str">
        <f>INDEX('vlukup tables'!$A$417:$A$428,MATCH(tblDataSet[[#This Row],[Date (Month) - التاريخ (الشهر)]],'vlukup tables'!$B$417:$B$428,0))</f>
        <v>February</v>
      </c>
      <c r="W5025" s="287" t="str">
        <f>IF(tblDataSet[[#This Row],[Remarks - ملاحظات أخرى]]="","",tblDataSet[[#This Row],[Remarks - ملاحظات أخرى]])</f>
        <v/>
      </c>
    </row>
    <row r="5026" spans="1:23" ht="29" x14ac:dyDescent="0.35">
      <c r="A5026" s="76" t="str">
        <f>IF(tblDataSet[[#This Row],[Organization Name - إسم المنظمة]]="","",tblDataSet[[#This Row],[Organization Name - إسم المنظمة]])</f>
        <v>Social Fund for Development</v>
      </c>
      <c r="B50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6" s="287" t="str">
        <f>IF(tblDataSet[[#This Row],[Organization Acronym - إختصار إسم المنظمة]]="","",tblDataSet[[#This Row],[Organization Acronym - إختصار إسم المنظمة]])</f>
        <v>SFD</v>
      </c>
      <c r="D5026" s="287" t="str">
        <f>IF(tblDataSet[[#This Row],[Donor (if applicable) - المانح (إن وجد)]]="","",tblDataSet[[#This Row],[Donor (if applicable) - المانح (إن وجد)]])</f>
        <v>KFW</v>
      </c>
      <c r="E5026" s="287" t="str">
        <f>VLOOKUP(tblDataSet[[#This Row],[Governorate - المحافظة]],gov_vlukup,2,FALSE)</f>
        <v>Al Bayda</v>
      </c>
      <c r="F5026" s="287" t="str">
        <f>INDEX(Lists!$A$2:$A$23,MATCH(tblMain[[#This Row],[Governorate]],Gov_List,0))</f>
        <v>YE14</v>
      </c>
      <c r="G5026" s="287" t="str">
        <f>_xlfn.IFNA(VLOOKUP(tblDataSet[[#This Row],[District - المديرية]],dist_vlukup,2,FALSE),"")</f>
        <v>Al Bayda City</v>
      </c>
      <c r="H5026" s="287" t="str">
        <f>INDEX(Lists!$E$2:$E$334,MATCH(tblMain[[#This Row],[District]],Lists!$F$2:$F$334,0))</f>
        <v>YE1409</v>
      </c>
      <c r="I5026" s="287" t="str">
        <f>IF(tblDataSet[[#This Row],[School Name - المدرسة]]="","",tblDataSet[[#This Row],[School Name - المدرسة]])</f>
        <v>مجمع العاقل</v>
      </c>
      <c r="J50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26" s="287">
        <f>tblDataSet[[#This Row],['# of Students (Boys) - عدد الطلاب]]</f>
        <v>0</v>
      </c>
      <c r="M5026" s="287">
        <f>tblDataSet[[#This Row],['# of Students (Girls) - عدد الطالبات]]</f>
        <v>0</v>
      </c>
      <c r="N5026" s="289">
        <f>tblDataSet[[#This Row],[Total of Beneficiaries - إجمالي الطلاب والطالبات المستفيدين]]</f>
        <v>0</v>
      </c>
      <c r="O5026" s="287">
        <f>tblDataSet[[#This Row],['# of Teachers/Staff (Male) - عدد المدرسين/الطاقم الإداري (ذكور)]]</f>
        <v>36</v>
      </c>
      <c r="P5026" s="287">
        <f>tblDataSet[[#This Row],['# of Teachers/Staff (Female) - عدد المدرسات/الطاقم الإدراي (إناث)]]</f>
        <v>0</v>
      </c>
      <c r="Q5026" s="287">
        <f>tblDataSet[[#This Row],[Total (Teachers/Staff) - إجمالي عدد المدرسين/المدرسات/الطاقم الإداري]]</f>
        <v>36</v>
      </c>
      <c r="R5026" s="290">
        <f>SUM(tblMain[[#This Row],[Total (Teachers/Staff)]],tblMain[[#This Row],[Total of Students (Boys/Girls)]])</f>
        <v>36</v>
      </c>
      <c r="S5026" s="287" t="str">
        <f>tblDataSet[[#This Row],[ORG_Type]]</f>
        <v>GO</v>
      </c>
      <c r="T5026" s="287" t="str">
        <f>IF(tblDataSet[[#This Row],[Other Indicators - مؤشرات أخرى]]="","",tblDataSet[[#This Row],[Other Indicators - مؤشرات أخرى]])</f>
        <v/>
      </c>
      <c r="U5026" s="287" t="str">
        <f>IF(tblDataSet[[#This Row],[Quantity - العدد]]="","",tblDataSet[[#This Row],[Quantity - العدد]])</f>
        <v/>
      </c>
      <c r="V5026" s="287" t="str">
        <f>INDEX('vlukup tables'!$A$417:$A$428,MATCH(tblDataSet[[#This Row],[Date (Month) - التاريخ (الشهر)]],'vlukup tables'!$B$417:$B$428,0))</f>
        <v>February</v>
      </c>
      <c r="W502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027" spans="1:23" ht="29" x14ac:dyDescent="0.35">
      <c r="A5027" s="76" t="str">
        <f>IF(tblDataSet[[#This Row],[Organization Name - إسم المنظمة]]="","",tblDataSet[[#This Row],[Organization Name - إسم المنظمة]])</f>
        <v>Social Fund for Development</v>
      </c>
      <c r="B50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7" s="287" t="str">
        <f>IF(tblDataSet[[#This Row],[Organization Acronym - إختصار إسم المنظمة]]="","",tblDataSet[[#This Row],[Organization Acronym - إختصار إسم المنظمة]])</f>
        <v>SFD</v>
      </c>
      <c r="D5027" s="287" t="str">
        <f>IF(tblDataSet[[#This Row],[Donor (if applicable) - المانح (إن وجد)]]="","",tblDataSet[[#This Row],[Donor (if applicable) - المانح (إن وجد)]])</f>
        <v>KFW</v>
      </c>
      <c r="E5027" s="287" t="str">
        <f>VLOOKUP(tblDataSet[[#This Row],[Governorate - المحافظة]],gov_vlukup,2,FALSE)</f>
        <v>Al Bayda</v>
      </c>
      <c r="F5027" s="287" t="str">
        <f>INDEX(Lists!$A$2:$A$23,MATCH(tblMain[[#This Row],[Governorate]],Gov_List,0))</f>
        <v>YE14</v>
      </c>
      <c r="G5027" s="287" t="str">
        <f>_xlfn.IFNA(VLOOKUP(tblDataSet[[#This Row],[District - المديرية]],dist_vlukup,2,FALSE),"")</f>
        <v>Al Bayda City</v>
      </c>
      <c r="H5027" s="287" t="str">
        <f>INDEX(Lists!$E$2:$E$334,MATCH(tblMain[[#This Row],[District]],Lists!$F$2:$F$334,0))</f>
        <v>YE1409</v>
      </c>
      <c r="I5027" s="287" t="str">
        <f>IF(tblDataSet[[#This Row],[School Name - المدرسة]]="","",tblDataSet[[#This Row],[School Name - المدرسة]])</f>
        <v>مجمع العاقل</v>
      </c>
      <c r="J50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27" s="287">
        <f>tblDataSet[[#This Row],['# of Students (Boys) - عدد الطلاب]]</f>
        <v>0</v>
      </c>
      <c r="M5027" s="287">
        <f>tblDataSet[[#This Row],['# of Students (Girls) - عدد الطالبات]]</f>
        <v>0</v>
      </c>
      <c r="N5027" s="289">
        <f>tblDataSet[[#This Row],[Total of Beneficiaries - إجمالي الطلاب والطالبات المستفيدين]]</f>
        <v>0</v>
      </c>
      <c r="O5027" s="287">
        <f>tblDataSet[[#This Row],['# of Teachers/Staff (Male) - عدد المدرسين/الطاقم الإداري (ذكور)]]</f>
        <v>0</v>
      </c>
      <c r="P5027" s="287">
        <f>tblDataSet[[#This Row],['# of Teachers/Staff (Female) - عدد المدرسات/الطاقم الإدراي (إناث)]]</f>
        <v>6</v>
      </c>
      <c r="Q5027" s="287">
        <f>tblDataSet[[#This Row],[Total (Teachers/Staff) - إجمالي عدد المدرسين/المدرسات/الطاقم الإداري]]</f>
        <v>6</v>
      </c>
      <c r="R5027" s="290">
        <f>SUM(tblMain[[#This Row],[Total (Teachers/Staff)]],tblMain[[#This Row],[Total of Students (Boys/Girls)]])</f>
        <v>6</v>
      </c>
      <c r="S5027" s="287" t="str">
        <f>tblDataSet[[#This Row],[ORG_Type]]</f>
        <v>GO</v>
      </c>
      <c r="T5027" s="287" t="str">
        <f>IF(tblDataSet[[#This Row],[Other Indicators - مؤشرات أخرى]]="","",tblDataSet[[#This Row],[Other Indicators - مؤشرات أخرى]])</f>
        <v/>
      </c>
      <c r="U5027" s="287" t="str">
        <f>IF(tblDataSet[[#This Row],[Quantity - العدد]]="","",tblDataSet[[#This Row],[Quantity - العدد]])</f>
        <v/>
      </c>
      <c r="V5027" s="287" t="str">
        <f>INDEX('vlukup tables'!$A$417:$A$428,MATCH(tblDataSet[[#This Row],[Date (Month) - التاريخ (الشهر)]],'vlukup tables'!$B$417:$B$428,0))</f>
        <v>February</v>
      </c>
      <c r="W502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5028" spans="1:23" ht="29" x14ac:dyDescent="0.35">
      <c r="A5028" s="76" t="str">
        <f>IF(tblDataSet[[#This Row],[Organization Name - إسم المنظمة]]="","",tblDataSet[[#This Row],[Organization Name - إسم المنظمة]])</f>
        <v>World Food Programme</v>
      </c>
      <c r="B50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8" s="287" t="str">
        <f>IF(tblDataSet[[#This Row],[Organization Acronym - إختصار إسم المنظمة]]="","",tblDataSet[[#This Row],[Organization Acronym - إختصار إسم المنظمة]])</f>
        <v>WFP</v>
      </c>
      <c r="D5028" s="287" t="str">
        <f>IF(tblDataSet[[#This Row],[Donor (if applicable) - المانح (إن وجد)]]="","",tblDataSet[[#This Row],[Donor (if applicable) - المانح (إن وجد)]])</f>
        <v>N/A</v>
      </c>
      <c r="E5028" s="287" t="str">
        <f>VLOOKUP(tblDataSet[[#This Row],[Governorate - المحافظة]],gov_vlukup,2,FALSE)</f>
        <v>Ibb</v>
      </c>
      <c r="F5028" s="287" t="str">
        <f>INDEX(Lists!$A$2:$A$23,MATCH(tblMain[[#This Row],[Governorate]],Gov_List,0))</f>
        <v>YE11</v>
      </c>
      <c r="G5028" s="287" t="str">
        <f>_xlfn.IFNA(VLOOKUP(tblDataSet[[#This Row],[District - المديرية]],dist_vlukup,2,FALSE),"")</f>
        <v>Adh Dhihar</v>
      </c>
      <c r="H5028" s="287" t="str">
        <f>INDEX(Lists!$E$2:$E$334,MATCH(tblMain[[#This Row],[District]],Lists!$F$2:$F$334,0))</f>
        <v>YE1119</v>
      </c>
      <c r="I5028" s="287" t="str">
        <f>IF(tblDataSet[[#This Row],[School Name - المدرسة]]="","",tblDataSet[[#This Row],[School Name - المدرسة]])</f>
        <v>مجمع الغيثي</v>
      </c>
      <c r="J50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8" s="288" t="str">
        <f>INDEX('vlukup tables'!$G$21:$G$58,MATCH(tblDataSet[[#This Row],[Sub-activity - النشاط الفرعي]],'vlukup tables'!$F$21:$F$58,0))</f>
        <v>Provide snacks or meals to students and teachers</v>
      </c>
      <c r="L5028" s="287">
        <f>tblDataSet[[#This Row],['# of Students (Boys) - عدد الطلاب]]</f>
        <v>146</v>
      </c>
      <c r="M5028" s="287">
        <f>tblDataSet[[#This Row],['# of Students (Girls) - عدد الطالبات]]</f>
        <v>1583</v>
      </c>
      <c r="N5028" s="289">
        <f>tblDataSet[[#This Row],[Total of Beneficiaries - إجمالي الطلاب والطالبات المستفيدين]]</f>
        <v>1729</v>
      </c>
      <c r="O5028" s="287">
        <f>tblDataSet[[#This Row],['# of Teachers/Staff (Male) - عدد المدرسين/الطاقم الإداري (ذكور)]]</f>
        <v>0</v>
      </c>
      <c r="P5028" s="287">
        <f>tblDataSet[[#This Row],['# of Teachers/Staff (Female) - عدد المدرسات/الطاقم الإدراي (إناث)]]</f>
        <v>0</v>
      </c>
      <c r="Q5028" s="287">
        <f>tblDataSet[[#This Row],[Total (Teachers/Staff) - إجمالي عدد المدرسين/المدرسات/الطاقم الإداري]]</f>
        <v>0</v>
      </c>
      <c r="R5028" s="290">
        <f>SUM(tblMain[[#This Row],[Total (Teachers/Staff)]],tblMain[[#This Row],[Total of Students (Boys/Girls)]])</f>
        <v>1729</v>
      </c>
      <c r="S5028" s="287" t="str">
        <f>tblDataSet[[#This Row],[ORG_Type]]</f>
        <v>UN</v>
      </c>
      <c r="T5028" s="287" t="str">
        <f>IF(tblDataSet[[#This Row],[Other Indicators - مؤشرات أخرى]]="","",tblDataSet[[#This Row],[Other Indicators - مؤشرات أخرى]])</f>
        <v/>
      </c>
      <c r="U5028" s="287" t="str">
        <f>IF(tblDataSet[[#This Row],[Quantity - العدد]]="","",tblDataSet[[#This Row],[Quantity - العدد]])</f>
        <v/>
      </c>
      <c r="V5028" s="287" t="str">
        <f>INDEX('vlukup tables'!$A$417:$A$428,MATCH(tblDataSet[[#This Row],[Date (Month) - التاريخ (الشهر)]],'vlukup tables'!$B$417:$B$428,0))</f>
        <v>February</v>
      </c>
      <c r="W5028" s="287" t="str">
        <f>IF(tblDataSet[[#This Row],[Remarks - ملاحظات أخرى]]="","",tblDataSet[[#This Row],[Remarks - ملاحظات أخرى]])</f>
        <v/>
      </c>
    </row>
    <row r="5029" spans="1:23" ht="29" x14ac:dyDescent="0.35">
      <c r="A5029" s="76" t="str">
        <f>IF(tblDataSet[[#This Row],[Organization Name - إسم المنظمة]]="","",tblDataSet[[#This Row],[Organization Name - إسم المنظمة]])</f>
        <v>World Food Programme</v>
      </c>
      <c r="B50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9" s="287" t="str">
        <f>IF(tblDataSet[[#This Row],[Organization Acronym - إختصار إسم المنظمة]]="","",tblDataSet[[#This Row],[Organization Acronym - إختصار إسم المنظمة]])</f>
        <v>WFP</v>
      </c>
      <c r="D5029" s="287" t="str">
        <f>IF(tblDataSet[[#This Row],[Donor (if applicable) - المانح (إن وجد)]]="","",tblDataSet[[#This Row],[Donor (if applicable) - المانح (إن وجد)]])</f>
        <v>N/A</v>
      </c>
      <c r="E5029" s="287" t="str">
        <f>VLOOKUP(tblDataSet[[#This Row],[Governorate - المحافظة]],gov_vlukup,2,FALSE)</f>
        <v>Abyan</v>
      </c>
      <c r="F5029" s="287" t="str">
        <f>INDEX(Lists!$A$2:$A$23,MATCH(tblMain[[#This Row],[Governorate]],Gov_List,0))</f>
        <v>YE12</v>
      </c>
      <c r="G5029" s="287" t="str">
        <f>_xlfn.IFNA(VLOOKUP(tblDataSet[[#This Row],[District - المديرية]],dist_vlukup,2,FALSE),"")</f>
        <v>Sibah</v>
      </c>
      <c r="H5029" s="287" t="str">
        <f>INDEX(Lists!$E$2:$E$334,MATCH(tblMain[[#This Row],[District]],Lists!$F$2:$F$334,0))</f>
        <v>YE1205</v>
      </c>
      <c r="I5029" s="287" t="str">
        <f>IF(tblDataSet[[#This Row],[School Name - المدرسة]]="","",tblDataSet[[#This Row],[School Name - المدرسة]])</f>
        <v xml:space="preserve">مجمع الفاروق </v>
      </c>
      <c r="J50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9" s="288" t="str">
        <f>INDEX('vlukup tables'!$G$21:$G$58,MATCH(tblDataSet[[#This Row],[Sub-activity - النشاط الفرعي]],'vlukup tables'!$F$21:$F$58,0))</f>
        <v>Provide snacks or meals to students and teachers</v>
      </c>
      <c r="L5029" s="287">
        <f>tblDataSet[[#This Row],['# of Students (Boys) - عدد الطلاب]]</f>
        <v>384</v>
      </c>
      <c r="M5029" s="287">
        <f>tblDataSet[[#This Row],['# of Students (Girls) - عدد الطالبات]]</f>
        <v>198</v>
      </c>
      <c r="N5029" s="289">
        <f>tblDataSet[[#This Row],[Total of Beneficiaries - إجمالي الطلاب والطالبات المستفيدين]]</f>
        <v>582</v>
      </c>
      <c r="O5029" s="287">
        <f>tblDataSet[[#This Row],['# of Teachers/Staff (Male) - عدد المدرسين/الطاقم الإداري (ذكور)]]</f>
        <v>0</v>
      </c>
      <c r="P5029" s="287">
        <f>tblDataSet[[#This Row],['# of Teachers/Staff (Female) - عدد المدرسات/الطاقم الإدراي (إناث)]]</f>
        <v>0</v>
      </c>
      <c r="Q5029" s="287">
        <f>tblDataSet[[#This Row],[Total (Teachers/Staff) - إجمالي عدد المدرسين/المدرسات/الطاقم الإداري]]</f>
        <v>0</v>
      </c>
      <c r="R5029" s="290">
        <f>SUM(tblMain[[#This Row],[Total (Teachers/Staff)]],tblMain[[#This Row],[Total of Students (Boys/Girls)]])</f>
        <v>582</v>
      </c>
      <c r="S5029" s="287" t="str">
        <f>tblDataSet[[#This Row],[ORG_Type]]</f>
        <v>UN</v>
      </c>
      <c r="T5029" s="287" t="str">
        <f>IF(tblDataSet[[#This Row],[Other Indicators - مؤشرات أخرى]]="","",tblDataSet[[#This Row],[Other Indicators - مؤشرات أخرى]])</f>
        <v/>
      </c>
      <c r="U5029" s="287" t="str">
        <f>IF(tblDataSet[[#This Row],[Quantity - العدد]]="","",tblDataSet[[#This Row],[Quantity - العدد]])</f>
        <v/>
      </c>
      <c r="V5029" s="287" t="str">
        <f>INDEX('vlukup tables'!$A$417:$A$428,MATCH(tblDataSet[[#This Row],[Date (Month) - التاريخ (الشهر)]],'vlukup tables'!$B$417:$B$428,0))</f>
        <v>February</v>
      </c>
      <c r="W5029" s="287" t="str">
        <f>IF(tblDataSet[[#This Row],[Remarks - ملاحظات أخرى]]="","",tblDataSet[[#This Row],[Remarks - ملاحظات أخرى]])</f>
        <v/>
      </c>
    </row>
    <row r="5030" spans="1:23" ht="29" x14ac:dyDescent="0.35">
      <c r="A5030" s="76" t="str">
        <f>IF(tblDataSet[[#This Row],[Organization Name - إسم المنظمة]]="","",tblDataSet[[#This Row],[Organization Name - إسم المنظمة]])</f>
        <v>Social Fund for Development</v>
      </c>
      <c r="B50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0" s="287" t="str">
        <f>IF(tblDataSet[[#This Row],[Organization Acronym - إختصار إسم المنظمة]]="","",tblDataSet[[#This Row],[Organization Acronym - إختصار إسم المنظمة]])</f>
        <v>SFD</v>
      </c>
      <c r="D5030" s="287" t="str">
        <f>IF(tblDataSet[[#This Row],[Donor (if applicable) - المانح (إن وجد)]]="","",tblDataSet[[#This Row],[Donor (if applicable) - المانح (إن وجد)]])</f>
        <v>KFW</v>
      </c>
      <c r="E5030" s="287" t="str">
        <f>VLOOKUP(tblDataSet[[#This Row],[Governorate - المحافظة]],gov_vlukup,2,FALSE)</f>
        <v>Dhamar</v>
      </c>
      <c r="F5030" s="287" t="str">
        <f>INDEX(Lists!$A$2:$A$23,MATCH(tblMain[[#This Row],[Governorate]],Gov_List,0))</f>
        <v>YE20</v>
      </c>
      <c r="G5030" s="287" t="str">
        <f>_xlfn.IFNA(VLOOKUP(tblDataSet[[#This Row],[District - المديرية]],dist_vlukup,2,FALSE),"")</f>
        <v>Wusab Al Aali</v>
      </c>
      <c r="H5030" s="287" t="str">
        <f>INDEX(Lists!$E$2:$E$334,MATCH(tblMain[[#This Row],[District]],Lists!$F$2:$F$334,0))</f>
        <v>YE2006</v>
      </c>
      <c r="I5030" s="287" t="str">
        <f>IF(tblDataSet[[#This Row],[School Name - المدرسة]]="","",tblDataSet[[#This Row],[School Name - المدرسة]])</f>
        <v>مجمع الفاروق بالصرم</v>
      </c>
      <c r="J50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30" s="287">
        <f>tblDataSet[[#This Row],['# of Students (Boys) - عدد الطلاب]]</f>
        <v>0</v>
      </c>
      <c r="M5030" s="287">
        <f>tblDataSet[[#This Row],['# of Students (Girls) - عدد الطالبات]]</f>
        <v>0</v>
      </c>
      <c r="N5030" s="289">
        <f>tblDataSet[[#This Row],[Total of Beneficiaries - إجمالي الطلاب والطالبات المستفيدين]]</f>
        <v>0</v>
      </c>
      <c r="O5030" s="287">
        <f>tblDataSet[[#This Row],['# of Teachers/Staff (Male) - عدد المدرسين/الطاقم الإداري (ذكور)]]</f>
        <v>25</v>
      </c>
      <c r="P5030" s="287">
        <f>tblDataSet[[#This Row],['# of Teachers/Staff (Female) - عدد المدرسات/الطاقم الإدراي (إناث)]]</f>
        <v>1</v>
      </c>
      <c r="Q5030" s="287">
        <f>tblDataSet[[#This Row],[Total (Teachers/Staff) - إجمالي عدد المدرسين/المدرسات/الطاقم الإداري]]</f>
        <v>26</v>
      </c>
      <c r="R5030" s="290">
        <f>SUM(tblMain[[#This Row],[Total (Teachers/Staff)]],tblMain[[#This Row],[Total of Students (Boys/Girls)]])</f>
        <v>26</v>
      </c>
      <c r="S5030" s="287" t="str">
        <f>tblDataSet[[#This Row],[ORG_Type]]</f>
        <v>GO</v>
      </c>
      <c r="T5030" s="287" t="str">
        <f>IF(tblDataSet[[#This Row],[Other Indicators - مؤشرات أخرى]]="","",tblDataSet[[#This Row],[Other Indicators - مؤشرات أخرى]])</f>
        <v/>
      </c>
      <c r="U5030" s="287" t="str">
        <f>IF(tblDataSet[[#This Row],[Quantity - العدد]]="","",tblDataSet[[#This Row],[Quantity - العدد]])</f>
        <v/>
      </c>
      <c r="V5030" s="287" t="str">
        <f>INDEX('vlukup tables'!$A$417:$A$428,MATCH(tblDataSet[[#This Row],[Date (Month) - التاريخ (الشهر)]],'vlukup tables'!$B$417:$B$428,0))</f>
        <v>February</v>
      </c>
      <c r="W5030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031" spans="1:23" ht="29" x14ac:dyDescent="0.35">
      <c r="A5031" s="76" t="str">
        <f>IF(tblDataSet[[#This Row],[Organization Name - إسم المنظمة]]="","",tblDataSet[[#This Row],[Organization Name - إسم المنظمة]])</f>
        <v>World Food Programme</v>
      </c>
      <c r="B50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1" s="287" t="str">
        <f>IF(tblDataSet[[#This Row],[Organization Acronym - إختصار إسم المنظمة]]="","",tblDataSet[[#This Row],[Organization Acronym - إختصار إسم المنظمة]])</f>
        <v>WFP</v>
      </c>
      <c r="D5031" s="287" t="str">
        <f>IF(tblDataSet[[#This Row],[Donor (if applicable) - المانح (إن وجد)]]="","",tblDataSet[[#This Row],[Donor (if applicable) - المانح (إن وجد)]])</f>
        <v>N/A</v>
      </c>
      <c r="E5031" s="287" t="str">
        <f>VLOOKUP(tblDataSet[[#This Row],[Governorate - المحافظة]],gov_vlukup,2,FALSE)</f>
        <v>Abyan</v>
      </c>
      <c r="F5031" s="287" t="str">
        <f>INDEX(Lists!$A$2:$A$23,MATCH(tblMain[[#This Row],[Governorate]],Gov_List,0))</f>
        <v>YE12</v>
      </c>
      <c r="G5031" s="287" t="str">
        <f>_xlfn.IFNA(VLOOKUP(tblDataSet[[#This Row],[District - المديرية]],dist_vlukup,2,FALSE),"")</f>
        <v>Al Mahfad</v>
      </c>
      <c r="H5031" s="287" t="str">
        <f>INDEX(Lists!$E$2:$E$334,MATCH(tblMain[[#This Row],[District]],Lists!$F$2:$F$334,0))</f>
        <v>YE1201</v>
      </c>
      <c r="I5031" s="287" t="str">
        <f>IF(tblDataSet[[#This Row],[School Name - المدرسة]]="","",tblDataSet[[#This Row],[School Name - المدرسة]])</f>
        <v>مجمع القرى</v>
      </c>
      <c r="J50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31" s="288" t="str">
        <f>INDEX('vlukup tables'!$G$21:$G$58,MATCH(tblDataSet[[#This Row],[Sub-activity - النشاط الفرعي]],'vlukup tables'!$F$21:$F$58,0))</f>
        <v>Provide snacks or meals to students and teachers</v>
      </c>
      <c r="L5031" s="287">
        <f>tblDataSet[[#This Row],['# of Students (Boys) - عدد الطلاب]]</f>
        <v>30</v>
      </c>
      <c r="M5031" s="287">
        <f>tblDataSet[[#This Row],['# of Students (Girls) - عدد الطالبات]]</f>
        <v>30</v>
      </c>
      <c r="N5031" s="289">
        <f>tblDataSet[[#This Row],[Total of Beneficiaries - إجمالي الطلاب والطالبات المستفيدين]]</f>
        <v>60</v>
      </c>
      <c r="O5031" s="287">
        <f>tblDataSet[[#This Row],['# of Teachers/Staff (Male) - عدد المدرسين/الطاقم الإداري (ذكور)]]</f>
        <v>0</v>
      </c>
      <c r="P5031" s="287">
        <f>tblDataSet[[#This Row],['# of Teachers/Staff (Female) - عدد المدرسات/الطاقم الإدراي (إناث)]]</f>
        <v>0</v>
      </c>
      <c r="Q5031" s="287">
        <f>tblDataSet[[#This Row],[Total (Teachers/Staff) - إجمالي عدد المدرسين/المدرسات/الطاقم الإداري]]</f>
        <v>0</v>
      </c>
      <c r="R5031" s="290">
        <f>SUM(tblMain[[#This Row],[Total (Teachers/Staff)]],tblMain[[#This Row],[Total of Students (Boys/Girls)]])</f>
        <v>60</v>
      </c>
      <c r="S5031" s="287" t="str">
        <f>tblDataSet[[#This Row],[ORG_Type]]</f>
        <v>UN</v>
      </c>
      <c r="T5031" s="287" t="str">
        <f>IF(tblDataSet[[#This Row],[Other Indicators - مؤشرات أخرى]]="","",tblDataSet[[#This Row],[Other Indicators - مؤشرات أخرى]])</f>
        <v/>
      </c>
      <c r="U5031" s="287" t="str">
        <f>IF(tblDataSet[[#This Row],[Quantity - العدد]]="","",tblDataSet[[#This Row],[Quantity - العدد]])</f>
        <v/>
      </c>
      <c r="V5031" s="287" t="str">
        <f>INDEX('vlukup tables'!$A$417:$A$428,MATCH(tblDataSet[[#This Row],[Date (Month) - التاريخ (الشهر)]],'vlukup tables'!$B$417:$B$428,0))</f>
        <v>February</v>
      </c>
      <c r="W5031" s="287" t="str">
        <f>IF(tblDataSet[[#This Row],[Remarks - ملاحظات أخرى]]="","",tblDataSet[[#This Row],[Remarks - ملاحظات أخرى]])</f>
        <v/>
      </c>
    </row>
    <row r="5032" spans="1:23" ht="29" x14ac:dyDescent="0.35">
      <c r="A5032" s="76" t="str">
        <f>IF(tblDataSet[[#This Row],[Organization Name - إسم المنظمة]]="","",tblDataSet[[#This Row],[Organization Name - إسم المنظمة]])</f>
        <v>Social Fund for Development</v>
      </c>
      <c r="B50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2" s="287" t="str">
        <f>IF(tblDataSet[[#This Row],[Organization Acronym - إختصار إسم المنظمة]]="","",tblDataSet[[#This Row],[Organization Acronym - إختصار إسم المنظمة]])</f>
        <v>SFD</v>
      </c>
      <c r="D5032" s="287" t="str">
        <f>IF(tblDataSet[[#This Row],[Donor (if applicable) - المانح (إن وجد)]]="","",tblDataSet[[#This Row],[Donor (if applicable) - المانح (إن وجد)]])</f>
        <v>KFW</v>
      </c>
      <c r="E5032" s="287" t="str">
        <f>VLOOKUP(tblDataSet[[#This Row],[Governorate - المحافظة]],gov_vlukup,2,FALSE)</f>
        <v>Abyan</v>
      </c>
      <c r="F5032" s="287" t="str">
        <f>INDEX(Lists!$A$2:$A$23,MATCH(tblMain[[#This Row],[Governorate]],Gov_List,0))</f>
        <v>YE12</v>
      </c>
      <c r="G5032" s="287" t="str">
        <f>_xlfn.IFNA(VLOOKUP(tblDataSet[[#This Row],[District - المديرية]],dist_vlukup,2,FALSE),"")</f>
        <v>Al Mahfad</v>
      </c>
      <c r="H5032" s="287" t="str">
        <f>INDEX(Lists!$E$2:$E$334,MATCH(tblMain[[#This Row],[District]],Lists!$F$2:$F$334,0))</f>
        <v>YE1201</v>
      </c>
      <c r="I5032" s="287" t="str">
        <f>IF(tblDataSet[[#This Row],[School Name - المدرسة]]="","",tblDataSet[[#This Row],[School Name - المدرسة]])</f>
        <v>مجمع القرى</v>
      </c>
      <c r="J503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3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32" s="287">
        <f>tblDataSet[[#This Row],['# of Students (Boys) - عدد الطلاب]]</f>
        <v>0</v>
      </c>
      <c r="M5032" s="287">
        <f>tblDataSet[[#This Row],['# of Students (Girls) - عدد الطالبات]]</f>
        <v>0</v>
      </c>
      <c r="N5032" s="289">
        <f>tblDataSet[[#This Row],[Total of Beneficiaries - إجمالي الطلاب والطالبات المستفيدين]]</f>
        <v>0</v>
      </c>
      <c r="O5032" s="287">
        <f>tblDataSet[[#This Row],['# of Teachers/Staff (Male) - عدد المدرسين/الطاقم الإداري (ذكور)]]</f>
        <v>1</v>
      </c>
      <c r="P5032" s="287">
        <f>tblDataSet[[#This Row],['# of Teachers/Staff (Female) - عدد المدرسات/الطاقم الإدراي (إناث)]]</f>
        <v>2</v>
      </c>
      <c r="Q5032" s="287">
        <f>tblDataSet[[#This Row],[Total (Teachers/Staff) - إجمالي عدد المدرسين/المدرسات/الطاقم الإداري]]</f>
        <v>3</v>
      </c>
      <c r="R5032" s="290">
        <f>SUM(tblMain[[#This Row],[Total (Teachers/Staff)]],tblMain[[#This Row],[Total of Students (Boys/Girls)]])</f>
        <v>3</v>
      </c>
      <c r="S5032" s="287" t="str">
        <f>tblDataSet[[#This Row],[ORG_Type]]</f>
        <v>GO</v>
      </c>
      <c r="T5032" s="287" t="str">
        <f>IF(tblDataSet[[#This Row],[Other Indicators - مؤشرات أخرى]]="","",tblDataSet[[#This Row],[Other Indicators - مؤشرات أخرى]])</f>
        <v/>
      </c>
      <c r="U5032" s="287" t="str">
        <f>IF(tblDataSet[[#This Row],[Quantity - العدد]]="","",tblDataSet[[#This Row],[Quantity - العدد]])</f>
        <v/>
      </c>
      <c r="V5032" s="287" t="str">
        <f>INDEX('vlukup tables'!$A$417:$A$428,MATCH(tblDataSet[[#This Row],[Date (Month) - التاريخ (الشهر)]],'vlukup tables'!$B$417:$B$428,0))</f>
        <v>January</v>
      </c>
      <c r="W503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033" spans="1:23" ht="43.5" x14ac:dyDescent="0.35">
      <c r="A5033" s="76" t="str">
        <f>IF(tblDataSet[[#This Row],[Organization Name - إسم المنظمة]]="","",tblDataSet[[#This Row],[Organization Name - إسم المنظمة]])</f>
        <v>Bena Charity for Human Development</v>
      </c>
      <c r="B50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3" s="287" t="str">
        <f>IF(tblDataSet[[#This Row],[Organization Acronym - إختصار إسم المنظمة]]="","",tblDataSet[[#This Row],[Organization Acronym - إختصار إسم المنظمة]])</f>
        <v>BCFHD</v>
      </c>
      <c r="D5033" s="287" t="str">
        <f>IF(tblDataSet[[#This Row],[Donor (if applicable) - المانح (إن وجد)]]="","",tblDataSet[[#This Row],[Donor (if applicable) - المانح (إن وجد)]])</f>
        <v>OCHA / YHF</v>
      </c>
      <c r="E5033" s="287" t="str">
        <f>VLOOKUP(tblDataSet[[#This Row],[Governorate - المحافظة]],gov_vlukup,2,FALSE)</f>
        <v>Ta'iz</v>
      </c>
      <c r="F5033" s="287" t="str">
        <f>INDEX(Lists!$A$2:$A$23,MATCH(tblMain[[#This Row],[Governorate]],Gov_List,0))</f>
        <v>YE15</v>
      </c>
      <c r="G5033" s="287" t="str">
        <f>_xlfn.IFNA(VLOOKUP(tblDataSet[[#This Row],[District - المديرية]],dist_vlukup,2,FALSE),"")</f>
        <v>Salah</v>
      </c>
      <c r="H5033" s="287" t="str">
        <f>INDEX(Lists!$E$2:$E$334,MATCH(tblMain[[#This Row],[District]],Lists!$F$2:$F$334,0))</f>
        <v>YE1519</v>
      </c>
      <c r="I5033" s="287" t="str">
        <f>IF(tblDataSet[[#This Row],[School Name - المدرسة]]="","",tblDataSet[[#This Row],[School Name - المدرسة]])</f>
        <v>مجمع الكويت الأساسي الثانوي</v>
      </c>
      <c r="J5033" s="288" t="str">
        <f>INDEX('vlukup tables'!$G$1:$G$19,MATCH(tblDataSet[[#This Row],[Activity - النشاط الرئيسي]],'vlukup tables'!$F$1:$F$19,0))</f>
        <v>Train teachers, educators and school administration</v>
      </c>
      <c r="K503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5033" s="287">
        <f>tblDataSet[[#This Row],['# of Students (Boys) - عدد الطلاب]]</f>
        <v>0</v>
      </c>
      <c r="M5033" s="287">
        <f>tblDataSet[[#This Row],['# of Students (Girls) - عدد الطالبات]]</f>
        <v>0</v>
      </c>
      <c r="N5033" s="289">
        <f>tblDataSet[[#This Row],[Total of Beneficiaries - إجمالي الطلاب والطالبات المستفيدين]]</f>
        <v>0</v>
      </c>
      <c r="O5033" s="287">
        <f>tblDataSet[[#This Row],['# of Teachers/Staff (Male) - عدد المدرسين/الطاقم الإداري (ذكور)]]</f>
        <v>4</v>
      </c>
      <c r="P5033" s="287">
        <f>tblDataSet[[#This Row],['# of Teachers/Staff (Female) - عدد المدرسات/الطاقم الإدراي (إناث)]]</f>
        <v>10</v>
      </c>
      <c r="Q5033" s="287">
        <f>tblDataSet[[#This Row],[Total (Teachers/Staff) - إجمالي عدد المدرسين/المدرسات/الطاقم الإداري]]</f>
        <v>14</v>
      </c>
      <c r="R5033" s="290">
        <f>SUM(tblMain[[#This Row],[Total (Teachers/Staff)]],tblMain[[#This Row],[Total of Students (Boys/Girls)]])</f>
        <v>14</v>
      </c>
      <c r="S5033" s="287" t="str">
        <f>tblDataSet[[#This Row],[ORG_Type]]</f>
        <v>NNGO</v>
      </c>
      <c r="T5033" s="287" t="str">
        <f>IF(tblDataSet[[#This Row],[Other Indicators - مؤشرات أخرى]]="","",tblDataSet[[#This Row],[Other Indicators - مؤشرات أخرى]])</f>
        <v/>
      </c>
      <c r="U5033" s="287" t="str">
        <f>IF(tblDataSet[[#This Row],[Quantity - العدد]]="","",tblDataSet[[#This Row],[Quantity - العدد]])</f>
        <v/>
      </c>
      <c r="V5033" s="287" t="str">
        <f>INDEX('vlukup tables'!$A$417:$A$428,MATCH(tblDataSet[[#This Row],[Date (Month) - التاريخ (الشهر)]],'vlukup tables'!$B$417:$B$428,0))</f>
        <v>February</v>
      </c>
      <c r="W5033" s="287" t="str">
        <f>IF(tblDataSet[[#This Row],[Remarks - ملاحظات أخرى]]="","",tblDataSet[[#This Row],[Remarks - ملاحظات أخرى]])</f>
        <v>تدريب لمدة يومين</v>
      </c>
    </row>
    <row r="5034" spans="1:23" ht="29" x14ac:dyDescent="0.35">
      <c r="A5034" s="76" t="str">
        <f>IF(tblDataSet[[#This Row],[Organization Name - إسم المنظمة]]="","",tblDataSet[[#This Row],[Organization Name - إسم المنظمة]])</f>
        <v>Bena Charity for Human Development</v>
      </c>
      <c r="B50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4" s="287" t="str">
        <f>IF(tblDataSet[[#This Row],[Organization Acronym - إختصار إسم المنظمة]]="","",tblDataSet[[#This Row],[Organization Acronym - إختصار إسم المنظمة]])</f>
        <v>BCFHD</v>
      </c>
      <c r="D5034" s="287" t="str">
        <f>IF(tblDataSet[[#This Row],[Donor (if applicable) - المانح (إن وجد)]]="","",tblDataSet[[#This Row],[Donor (if applicable) - المانح (إن وجد)]])</f>
        <v>OCHA / YHF</v>
      </c>
      <c r="E5034" s="287" t="str">
        <f>VLOOKUP(tblDataSet[[#This Row],[Governorate - المحافظة]],gov_vlukup,2,FALSE)</f>
        <v>Ta'iz</v>
      </c>
      <c r="F5034" s="287" t="str">
        <f>INDEX(Lists!$A$2:$A$23,MATCH(tblMain[[#This Row],[Governorate]],Gov_List,0))</f>
        <v>YE15</v>
      </c>
      <c r="G5034" s="287" t="str">
        <f>_xlfn.IFNA(VLOOKUP(tblDataSet[[#This Row],[District - المديرية]],dist_vlukup,2,FALSE),"")</f>
        <v>Salah</v>
      </c>
      <c r="H5034" s="287" t="str">
        <f>INDEX(Lists!$E$2:$E$334,MATCH(tblMain[[#This Row],[District]],Lists!$F$2:$F$334,0))</f>
        <v>YE1519</v>
      </c>
      <c r="I5034" s="287" t="str">
        <f>IF(tblDataSet[[#This Row],[School Name - المدرسة]]="","",tblDataSet[[#This Row],[School Name - المدرسة]])</f>
        <v>مجمع الكويت الأساسي الثانوي</v>
      </c>
      <c r="J503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3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34" s="287">
        <f>tblDataSet[[#This Row],['# of Students (Boys) - عدد الطلاب]]</f>
        <v>0</v>
      </c>
      <c r="M5034" s="287">
        <f>tblDataSet[[#This Row],['# of Students (Girls) - عدد الطالبات]]</f>
        <v>0</v>
      </c>
      <c r="N5034" s="289">
        <f>tblDataSet[[#This Row],[Total of Beneficiaries - إجمالي الطلاب والطالبات المستفيدين]]</f>
        <v>0</v>
      </c>
      <c r="O5034" s="287">
        <f>tblDataSet[[#This Row],['# of Teachers/Staff (Male) - عدد المدرسين/الطاقم الإداري (ذكور)]]</f>
        <v>4</v>
      </c>
      <c r="P5034" s="287">
        <f>tblDataSet[[#This Row],['# of Teachers/Staff (Female) - عدد المدرسات/الطاقم الإدراي (إناث)]]</f>
        <v>10</v>
      </c>
      <c r="Q5034" s="287">
        <f>tblDataSet[[#This Row],[Total (Teachers/Staff) - إجمالي عدد المدرسين/المدرسات/الطاقم الإداري]]</f>
        <v>14</v>
      </c>
      <c r="R5034" s="290">
        <f>SUM(tblMain[[#This Row],[Total (Teachers/Staff)]],tblMain[[#This Row],[Total of Students (Boys/Girls)]])</f>
        <v>14</v>
      </c>
      <c r="S5034" s="287" t="str">
        <f>tblDataSet[[#This Row],[ORG_Type]]</f>
        <v>NNGO</v>
      </c>
      <c r="T5034" s="287" t="str">
        <f>IF(tblDataSet[[#This Row],[Other Indicators - مؤشرات أخرى]]="","",tblDataSet[[#This Row],[Other Indicators - مؤشرات أخرى]])</f>
        <v/>
      </c>
      <c r="U5034" s="287" t="str">
        <f>IF(tblDataSet[[#This Row],[Quantity - العدد]]="","",tblDataSet[[#This Row],[Quantity - العدد]])</f>
        <v/>
      </c>
      <c r="V5034" s="287" t="str">
        <f>INDEX('vlukup tables'!$A$417:$A$428,MATCH(tblDataSet[[#This Row],[Date (Month) - التاريخ (الشهر)]],'vlukup tables'!$B$417:$B$428,0))</f>
        <v>February</v>
      </c>
      <c r="W5034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5035" spans="1:23" ht="29" x14ac:dyDescent="0.35">
      <c r="A5035" s="76" t="str">
        <f>IF(tblDataSet[[#This Row],[Organization Name - إسم المنظمة]]="","",tblDataSet[[#This Row],[Organization Name - إسم المنظمة]])</f>
        <v>Bena Charity for Human Development</v>
      </c>
      <c r="B50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5" s="287" t="str">
        <f>IF(tblDataSet[[#This Row],[Organization Acronym - إختصار إسم المنظمة]]="","",tblDataSet[[#This Row],[Organization Acronym - إختصار إسم المنظمة]])</f>
        <v>BCFHD</v>
      </c>
      <c r="D5035" s="287" t="str">
        <f>IF(tblDataSet[[#This Row],[Donor (if applicable) - المانح (إن وجد)]]="","",tblDataSet[[#This Row],[Donor (if applicable) - المانح (إن وجد)]])</f>
        <v>OCHA / YHF</v>
      </c>
      <c r="E5035" s="287" t="str">
        <f>VLOOKUP(tblDataSet[[#This Row],[Governorate - المحافظة]],gov_vlukup,2,FALSE)</f>
        <v>Ta'iz</v>
      </c>
      <c r="F5035" s="287" t="str">
        <f>INDEX(Lists!$A$2:$A$23,MATCH(tblMain[[#This Row],[Governorate]],Gov_List,0))</f>
        <v>YE15</v>
      </c>
      <c r="G5035" s="287" t="str">
        <f>_xlfn.IFNA(VLOOKUP(tblDataSet[[#This Row],[District - المديرية]],dist_vlukup,2,FALSE),"")</f>
        <v>Salah</v>
      </c>
      <c r="H5035" s="287" t="str">
        <f>INDEX(Lists!$E$2:$E$334,MATCH(tblMain[[#This Row],[District]],Lists!$F$2:$F$334,0))</f>
        <v>YE1519</v>
      </c>
      <c r="I5035" s="287" t="str">
        <f>IF(tblDataSet[[#This Row],[School Name - المدرسة]]="","",tblDataSet[[#This Row],[School Name - المدرسة]])</f>
        <v>مجمع الكويت الأساسي الثانوي</v>
      </c>
      <c r="J503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3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35" s="287">
        <f>tblDataSet[[#This Row],['# of Students (Boys) - عدد الطلاب]]</f>
        <v>0</v>
      </c>
      <c r="M5035" s="287">
        <f>tblDataSet[[#This Row],['# of Students (Girls) - عدد الطالبات]]</f>
        <v>0</v>
      </c>
      <c r="N5035" s="289">
        <f>tblDataSet[[#This Row],[Total of Beneficiaries - إجمالي الطلاب والطالبات المستفيدين]]</f>
        <v>0</v>
      </c>
      <c r="O5035" s="287">
        <f>tblDataSet[[#This Row],['# of Teachers/Staff (Male) - عدد المدرسين/الطاقم الإداري (ذكور)]]</f>
        <v>4</v>
      </c>
      <c r="P5035" s="287">
        <f>tblDataSet[[#This Row],['# of Teachers/Staff (Female) - عدد المدرسات/الطاقم الإدراي (إناث)]]</f>
        <v>10</v>
      </c>
      <c r="Q5035" s="287">
        <f>tblDataSet[[#This Row],[Total (Teachers/Staff) - إجمالي عدد المدرسين/المدرسات/الطاقم الإداري]]</f>
        <v>14</v>
      </c>
      <c r="R5035" s="290">
        <f>SUM(tblMain[[#This Row],[Total (Teachers/Staff)]],tblMain[[#This Row],[Total of Students (Boys/Girls)]])</f>
        <v>14</v>
      </c>
      <c r="S5035" s="287" t="str">
        <f>tblDataSet[[#This Row],[ORG_Type]]</f>
        <v>NNGO</v>
      </c>
      <c r="T5035" s="287" t="str">
        <f>IF(tblDataSet[[#This Row],[Other Indicators - مؤشرات أخرى]]="","",tblDataSet[[#This Row],[Other Indicators - مؤشرات أخرى]])</f>
        <v/>
      </c>
      <c r="U5035" s="287" t="str">
        <f>IF(tblDataSet[[#This Row],[Quantity - العدد]]="","",tblDataSet[[#This Row],[Quantity - العدد]])</f>
        <v/>
      </c>
      <c r="V5035" s="287" t="str">
        <f>INDEX('vlukup tables'!$A$417:$A$428,MATCH(tblDataSet[[#This Row],[Date (Month) - التاريخ (الشهر)]],'vlukup tables'!$B$417:$B$428,0))</f>
        <v>January</v>
      </c>
      <c r="W5035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5036" spans="1:23" ht="29" x14ac:dyDescent="0.35">
      <c r="A5036" s="76" t="str">
        <f>IF(tblDataSet[[#This Row],[Organization Name - إسم المنظمة]]="","",tblDataSet[[#This Row],[Organization Name - إسم المنظمة]])</f>
        <v>World Food Programme</v>
      </c>
      <c r="B50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6" s="287" t="str">
        <f>IF(tblDataSet[[#This Row],[Organization Acronym - إختصار إسم المنظمة]]="","",tblDataSet[[#This Row],[Organization Acronym - إختصار إسم المنظمة]])</f>
        <v>WFP</v>
      </c>
      <c r="D5036" s="287" t="str">
        <f>IF(tblDataSet[[#This Row],[Donor (if applicable) - المانح (إن وجد)]]="","",tblDataSet[[#This Row],[Donor (if applicable) - المانح (إن وجد)]])</f>
        <v>N/A</v>
      </c>
      <c r="E5036" s="287" t="str">
        <f>VLOOKUP(tblDataSet[[#This Row],[Governorate - المحافظة]],gov_vlukup,2,FALSE)</f>
        <v>Ma'rib</v>
      </c>
      <c r="F5036" s="287" t="str">
        <f>INDEX(Lists!$A$2:$A$23,MATCH(tblMain[[#This Row],[Governorate]],Gov_List,0))</f>
        <v>YE26</v>
      </c>
      <c r="G5036" s="287" t="str">
        <f>_xlfn.IFNA(VLOOKUP(tblDataSet[[#This Row],[District - المديرية]],dist_vlukup,2,FALSE),"")</f>
        <v>Ma'rib</v>
      </c>
      <c r="H5036" s="287" t="str">
        <f>INDEX(Lists!$E$2:$E$334,MATCH(tblMain[[#This Row],[District]],Lists!$F$2:$F$334,0))</f>
        <v>YE2613</v>
      </c>
      <c r="I5036" s="287" t="str">
        <f>IF(tblDataSet[[#This Row],[School Name - المدرسة]]="","",tblDataSet[[#This Row],[School Name - المدرسة]])</f>
        <v>مجمع المشير بنين</v>
      </c>
      <c r="J50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36" s="288" t="str">
        <f>INDEX('vlukup tables'!$G$21:$G$58,MATCH(tblDataSet[[#This Row],[Sub-activity - النشاط الفرعي]],'vlukup tables'!$F$21:$F$58,0))</f>
        <v>Provide snacks or meals to students and teachers</v>
      </c>
      <c r="L5036" s="287">
        <f>tblDataSet[[#This Row],['# of Students (Boys) - عدد الطلاب]]</f>
        <v>186</v>
      </c>
      <c r="M5036" s="287">
        <f>tblDataSet[[#This Row],['# of Students (Girls) - عدد الطالبات]]</f>
        <v>0</v>
      </c>
      <c r="N5036" s="289">
        <f>tblDataSet[[#This Row],[Total of Beneficiaries - إجمالي الطلاب والطالبات المستفيدين]]</f>
        <v>186</v>
      </c>
      <c r="O5036" s="287">
        <f>tblDataSet[[#This Row],['# of Teachers/Staff (Male) - عدد المدرسين/الطاقم الإداري (ذكور)]]</f>
        <v>0</v>
      </c>
      <c r="P5036" s="287">
        <f>tblDataSet[[#This Row],['# of Teachers/Staff (Female) - عدد المدرسات/الطاقم الإدراي (إناث)]]</f>
        <v>0</v>
      </c>
      <c r="Q5036" s="287">
        <f>tblDataSet[[#This Row],[Total (Teachers/Staff) - إجمالي عدد المدرسين/المدرسات/الطاقم الإداري]]</f>
        <v>0</v>
      </c>
      <c r="R5036" s="290">
        <f>SUM(tblMain[[#This Row],[Total (Teachers/Staff)]],tblMain[[#This Row],[Total of Students (Boys/Girls)]])</f>
        <v>186</v>
      </c>
      <c r="S5036" s="287" t="str">
        <f>tblDataSet[[#This Row],[ORG_Type]]</f>
        <v>UN</v>
      </c>
      <c r="T5036" s="287" t="str">
        <f>IF(tblDataSet[[#This Row],[Other Indicators - مؤشرات أخرى]]="","",tblDataSet[[#This Row],[Other Indicators - مؤشرات أخرى]])</f>
        <v/>
      </c>
      <c r="U5036" s="287" t="str">
        <f>IF(tblDataSet[[#This Row],[Quantity - العدد]]="","",tblDataSet[[#This Row],[Quantity - العدد]])</f>
        <v/>
      </c>
      <c r="V5036" s="287" t="str">
        <f>INDEX('vlukup tables'!$A$417:$A$428,MATCH(tblDataSet[[#This Row],[Date (Month) - التاريخ (الشهر)]],'vlukup tables'!$B$417:$B$428,0))</f>
        <v>February</v>
      </c>
      <c r="W5036" s="287" t="str">
        <f>IF(tblDataSet[[#This Row],[Remarks - ملاحظات أخرى]]="","",tblDataSet[[#This Row],[Remarks - ملاحظات أخرى]])</f>
        <v/>
      </c>
    </row>
    <row r="5037" spans="1:23" ht="29" x14ac:dyDescent="0.35">
      <c r="A5037" s="76" t="str">
        <f>IF(tblDataSet[[#This Row],[Organization Name - إسم المنظمة]]="","",tblDataSet[[#This Row],[Organization Name - إسم المنظمة]])</f>
        <v>World Food Programme</v>
      </c>
      <c r="B50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7" s="287" t="str">
        <f>IF(tblDataSet[[#This Row],[Organization Acronym - إختصار إسم المنظمة]]="","",tblDataSet[[#This Row],[Organization Acronym - إختصار إسم المنظمة]])</f>
        <v>WFP</v>
      </c>
      <c r="D5037" s="287" t="str">
        <f>IF(tblDataSet[[#This Row],[Donor (if applicable) - المانح (إن وجد)]]="","",tblDataSet[[#This Row],[Donor (if applicable) - المانح (إن وجد)]])</f>
        <v>N/A</v>
      </c>
      <c r="E5037" s="287" t="str">
        <f>VLOOKUP(tblDataSet[[#This Row],[Governorate - المحافظة]],gov_vlukup,2,FALSE)</f>
        <v>Ibb</v>
      </c>
      <c r="F5037" s="287" t="str">
        <f>INDEX(Lists!$A$2:$A$23,MATCH(tblMain[[#This Row],[Governorate]],Gov_List,0))</f>
        <v>YE11</v>
      </c>
      <c r="G5037" s="287" t="str">
        <f>_xlfn.IFNA(VLOOKUP(tblDataSet[[#This Row],[District - المديرية]],dist_vlukup,2,FALSE),"")</f>
        <v>Adh Dhihar</v>
      </c>
      <c r="H5037" s="287" t="str">
        <f>INDEX(Lists!$E$2:$E$334,MATCH(tblMain[[#This Row],[District]],Lists!$F$2:$F$334,0))</f>
        <v>YE1119</v>
      </c>
      <c r="I5037" s="287" t="str">
        <f>IF(tblDataSet[[#This Row],[School Name - المدرسة]]="","",tblDataSet[[#This Row],[School Name - المدرسة]])</f>
        <v>مجمع المنصوب / الظهار إب</v>
      </c>
      <c r="J50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37" s="288" t="str">
        <f>INDEX('vlukup tables'!$G$21:$G$58,MATCH(tblDataSet[[#This Row],[Sub-activity - النشاط الفرعي]],'vlukup tables'!$F$21:$F$58,0))</f>
        <v>Provide snacks or meals to students and teachers</v>
      </c>
      <c r="L5037" s="287">
        <f>tblDataSet[[#This Row],['# of Students (Boys) - عدد الطلاب]]</f>
        <v>942</v>
      </c>
      <c r="M5037" s="287">
        <f>tblDataSet[[#This Row],['# of Students (Girls) - عدد الطالبات]]</f>
        <v>458</v>
      </c>
      <c r="N5037" s="289">
        <f>tblDataSet[[#This Row],[Total of Beneficiaries - إجمالي الطلاب والطالبات المستفيدين]]</f>
        <v>1400</v>
      </c>
      <c r="O5037" s="287">
        <f>tblDataSet[[#This Row],['# of Teachers/Staff (Male) - عدد المدرسين/الطاقم الإداري (ذكور)]]</f>
        <v>0</v>
      </c>
      <c r="P5037" s="287">
        <f>tblDataSet[[#This Row],['# of Teachers/Staff (Female) - عدد المدرسات/الطاقم الإدراي (إناث)]]</f>
        <v>0</v>
      </c>
      <c r="Q5037" s="287">
        <f>tblDataSet[[#This Row],[Total (Teachers/Staff) - إجمالي عدد المدرسين/المدرسات/الطاقم الإداري]]</f>
        <v>0</v>
      </c>
      <c r="R5037" s="290">
        <f>SUM(tblMain[[#This Row],[Total (Teachers/Staff)]],tblMain[[#This Row],[Total of Students (Boys/Girls)]])</f>
        <v>1400</v>
      </c>
      <c r="S5037" s="287" t="str">
        <f>tblDataSet[[#This Row],[ORG_Type]]</f>
        <v>UN</v>
      </c>
      <c r="T5037" s="287" t="str">
        <f>IF(tblDataSet[[#This Row],[Other Indicators - مؤشرات أخرى]]="","",tblDataSet[[#This Row],[Other Indicators - مؤشرات أخرى]])</f>
        <v/>
      </c>
      <c r="U5037" s="287" t="str">
        <f>IF(tblDataSet[[#This Row],[Quantity - العدد]]="","",tblDataSet[[#This Row],[Quantity - العدد]])</f>
        <v/>
      </c>
      <c r="V5037" s="287" t="str">
        <f>INDEX('vlukup tables'!$A$417:$A$428,MATCH(tblDataSet[[#This Row],[Date (Month) - التاريخ (الشهر)]],'vlukup tables'!$B$417:$B$428,0))</f>
        <v>February</v>
      </c>
      <c r="W5037" s="287" t="str">
        <f>IF(tblDataSet[[#This Row],[Remarks - ملاحظات أخرى]]="","",tblDataSet[[#This Row],[Remarks - ملاحظات أخرى]])</f>
        <v/>
      </c>
    </row>
    <row r="5038" spans="1:23" ht="29" x14ac:dyDescent="0.35">
      <c r="A5038" s="76" t="str">
        <f>IF(tblDataSet[[#This Row],[Organization Name - إسم المنظمة]]="","",tblDataSet[[#This Row],[Organization Name - إسم المنظمة]])</f>
        <v>World Food Programme</v>
      </c>
      <c r="B50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8" s="287" t="str">
        <f>IF(tblDataSet[[#This Row],[Organization Acronym - إختصار إسم المنظمة]]="","",tblDataSet[[#This Row],[Organization Acronym - إختصار إسم المنظمة]])</f>
        <v>WFP</v>
      </c>
      <c r="D5038" s="287" t="str">
        <f>IF(tblDataSet[[#This Row],[Donor (if applicable) - المانح (إن وجد)]]="","",tblDataSet[[#This Row],[Donor (if applicable) - المانح (إن وجد)]])</f>
        <v>N/A</v>
      </c>
      <c r="E5038" s="287" t="str">
        <f>VLOOKUP(tblDataSet[[#This Row],[Governorate - المحافظة]],gov_vlukup,2,FALSE)</f>
        <v>Hadramawt</v>
      </c>
      <c r="F5038" s="287" t="str">
        <f>INDEX(Lists!$A$2:$A$23,MATCH(tblMain[[#This Row],[Governorate]],Gov_List,0))</f>
        <v>YE19</v>
      </c>
      <c r="G5038" s="287" t="str">
        <f>_xlfn.IFNA(VLOOKUP(tblDataSet[[#This Row],[District - المديرية]],dist_vlukup,2,FALSE),"")</f>
        <v>Al Mukalla City</v>
      </c>
      <c r="H5038" s="287" t="str">
        <f>INDEX(Lists!$E$2:$E$334,MATCH(tblMain[[#This Row],[District]],Lists!$F$2:$F$334,0))</f>
        <v>YE1927</v>
      </c>
      <c r="I5038" s="287" t="str">
        <f>IF(tblDataSet[[#This Row],[School Name - المدرسة]]="","",tblDataSet[[#This Row],[School Name - المدرسة]])</f>
        <v>مجمع الميناء للبنات</v>
      </c>
      <c r="J50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38" s="288" t="str">
        <f>INDEX('vlukup tables'!$G$21:$G$58,MATCH(tblDataSet[[#This Row],[Sub-activity - النشاط الفرعي]],'vlukup tables'!$F$21:$F$58,0))</f>
        <v>Provide snacks or meals to students and teachers</v>
      </c>
      <c r="L5038" s="287">
        <f>tblDataSet[[#This Row],['# of Students (Boys) - عدد الطلاب]]</f>
        <v>0</v>
      </c>
      <c r="M5038" s="287">
        <f>tblDataSet[[#This Row],['# of Students (Girls) - عدد الطالبات]]</f>
        <v>1202</v>
      </c>
      <c r="N5038" s="289">
        <f>tblDataSet[[#This Row],[Total of Beneficiaries - إجمالي الطلاب والطالبات المستفيدين]]</f>
        <v>1202</v>
      </c>
      <c r="O5038" s="287">
        <f>tblDataSet[[#This Row],['# of Teachers/Staff (Male) - عدد المدرسين/الطاقم الإداري (ذكور)]]</f>
        <v>0</v>
      </c>
      <c r="P5038" s="287">
        <f>tblDataSet[[#This Row],['# of Teachers/Staff (Female) - عدد المدرسات/الطاقم الإدراي (إناث)]]</f>
        <v>0</v>
      </c>
      <c r="Q5038" s="287">
        <f>tblDataSet[[#This Row],[Total (Teachers/Staff) - إجمالي عدد المدرسين/المدرسات/الطاقم الإداري]]</f>
        <v>0</v>
      </c>
      <c r="R5038" s="290">
        <f>SUM(tblMain[[#This Row],[Total (Teachers/Staff)]],tblMain[[#This Row],[Total of Students (Boys/Girls)]])</f>
        <v>1202</v>
      </c>
      <c r="S5038" s="287" t="str">
        <f>tblDataSet[[#This Row],[ORG_Type]]</f>
        <v>UN</v>
      </c>
      <c r="T5038" s="287" t="str">
        <f>IF(tblDataSet[[#This Row],[Other Indicators - مؤشرات أخرى]]="","",tblDataSet[[#This Row],[Other Indicators - مؤشرات أخرى]])</f>
        <v/>
      </c>
      <c r="U5038" s="287" t="str">
        <f>IF(tblDataSet[[#This Row],[Quantity - العدد]]="","",tblDataSet[[#This Row],[Quantity - العدد]])</f>
        <v/>
      </c>
      <c r="V5038" s="287" t="str">
        <f>INDEX('vlukup tables'!$A$417:$A$428,MATCH(tblDataSet[[#This Row],[Date (Month) - التاريخ (الشهر)]],'vlukup tables'!$B$417:$B$428,0))</f>
        <v>February</v>
      </c>
      <c r="W5038" s="287" t="str">
        <f>IF(tblDataSet[[#This Row],[Remarks - ملاحظات أخرى]]="","",tblDataSet[[#This Row],[Remarks - ملاحظات أخرى]])</f>
        <v/>
      </c>
    </row>
    <row r="5039" spans="1:23" ht="29" x14ac:dyDescent="0.35">
      <c r="A5039" s="76" t="str">
        <f>IF(tblDataSet[[#This Row],[Organization Name - إسم المنظمة]]="","",tblDataSet[[#This Row],[Organization Name - إسم المنظمة]])</f>
        <v>World Food Programme</v>
      </c>
      <c r="B50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9" s="287" t="str">
        <f>IF(tblDataSet[[#This Row],[Organization Acronym - إختصار إسم المنظمة]]="","",tblDataSet[[#This Row],[Organization Acronym - إختصار إسم المنظمة]])</f>
        <v>WFP</v>
      </c>
      <c r="D5039" s="287" t="str">
        <f>IF(tblDataSet[[#This Row],[Donor (if applicable) - المانح (إن وجد)]]="","",tblDataSet[[#This Row],[Donor (if applicable) - المانح (إن وجد)]])</f>
        <v>N/A</v>
      </c>
      <c r="E5039" s="287" t="str">
        <f>VLOOKUP(tblDataSet[[#This Row],[Governorate - المحافظة]],gov_vlukup,2,FALSE)</f>
        <v>Amran</v>
      </c>
      <c r="F5039" s="287" t="str">
        <f>INDEX(Lists!$A$2:$A$23,MATCH(tblMain[[#This Row],[Governorate]],Gov_List,0))</f>
        <v>YE29</v>
      </c>
      <c r="G5039" s="287" t="str">
        <f>_xlfn.IFNA(VLOOKUP(tblDataSet[[#This Row],[District - المديرية]],dist_vlukup,2,FALSE),"")</f>
        <v>Amran</v>
      </c>
      <c r="H5039" s="287" t="str">
        <f>INDEX(Lists!$E$2:$E$334,MATCH(tblMain[[#This Row],[District]],Lists!$F$2:$F$334,0))</f>
        <v>YE2915</v>
      </c>
      <c r="I5039" s="287" t="str">
        <f>IF(tblDataSet[[#This Row],[School Name - المدرسة]]="","",tblDataSet[[#This Row],[School Name - المدرسة]])</f>
        <v>مجمع النور التربوي</v>
      </c>
      <c r="J50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39" s="288" t="str">
        <f>INDEX('vlukup tables'!$G$21:$G$58,MATCH(tblDataSet[[#This Row],[Sub-activity - النشاط الفرعي]],'vlukup tables'!$F$21:$F$58,0))</f>
        <v>Provide snacks or meals to students and teachers</v>
      </c>
      <c r="L5039" s="287">
        <f>tblDataSet[[#This Row],['# of Students (Boys) - عدد الطلاب]]</f>
        <v>510</v>
      </c>
      <c r="M5039" s="287">
        <f>tblDataSet[[#This Row],['# of Students (Girls) - عدد الطالبات]]</f>
        <v>2540</v>
      </c>
      <c r="N5039" s="289">
        <f>tblDataSet[[#This Row],[Total of Beneficiaries - إجمالي الطلاب والطالبات المستفيدين]]</f>
        <v>3050</v>
      </c>
      <c r="O5039" s="287">
        <f>tblDataSet[[#This Row],['# of Teachers/Staff (Male) - عدد المدرسين/الطاقم الإداري (ذكور)]]</f>
        <v>0</v>
      </c>
      <c r="P5039" s="287">
        <f>tblDataSet[[#This Row],['# of Teachers/Staff (Female) - عدد المدرسات/الطاقم الإدراي (إناث)]]</f>
        <v>0</v>
      </c>
      <c r="Q5039" s="287">
        <f>tblDataSet[[#This Row],[Total (Teachers/Staff) - إجمالي عدد المدرسين/المدرسات/الطاقم الإداري]]</f>
        <v>0</v>
      </c>
      <c r="R5039" s="290">
        <f>SUM(tblMain[[#This Row],[Total (Teachers/Staff)]],tblMain[[#This Row],[Total of Students (Boys/Girls)]])</f>
        <v>3050</v>
      </c>
      <c r="S5039" s="287" t="str">
        <f>tblDataSet[[#This Row],[ORG_Type]]</f>
        <v>UN</v>
      </c>
      <c r="T5039" s="287" t="str">
        <f>IF(tblDataSet[[#This Row],[Other Indicators - مؤشرات أخرى]]="","",tblDataSet[[#This Row],[Other Indicators - مؤشرات أخرى]])</f>
        <v/>
      </c>
      <c r="U5039" s="287" t="str">
        <f>IF(tblDataSet[[#This Row],[Quantity - العدد]]="","",tblDataSet[[#This Row],[Quantity - العدد]])</f>
        <v/>
      </c>
      <c r="V5039" s="287" t="str">
        <f>INDEX('vlukup tables'!$A$417:$A$428,MATCH(tblDataSet[[#This Row],[Date (Month) - التاريخ (الشهر)]],'vlukup tables'!$B$417:$B$428,0))</f>
        <v>February</v>
      </c>
      <c r="W5039" s="287" t="str">
        <f>IF(tblDataSet[[#This Row],[Remarks - ملاحظات أخرى]]="","",tblDataSet[[#This Row],[Remarks - ملاحظات أخرى]])</f>
        <v/>
      </c>
    </row>
    <row r="5040" spans="1:23" ht="29" x14ac:dyDescent="0.35">
      <c r="A5040" s="76" t="str">
        <f>IF(tblDataSet[[#This Row],[Organization Name - إسم المنظمة]]="","",tblDataSet[[#This Row],[Organization Name - إسم المنظمة]])</f>
        <v>Hayati Karamati</v>
      </c>
      <c r="B50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0" s="287" t="str">
        <f>IF(tblDataSet[[#This Row],[Organization Acronym - إختصار إسم المنظمة]]="","",tblDataSet[[#This Row],[Organization Acronym - إختصار إسم المنظمة]])</f>
        <v>HK</v>
      </c>
      <c r="D5040" s="287" t="str">
        <f>IF(tblDataSet[[#This Row],[Donor (if applicable) - المانح (إن وجد)]]="","",tblDataSet[[#This Row],[Donor (if applicable) - المانح (إن وجد)]])</f>
        <v>HK</v>
      </c>
      <c r="E5040" s="287" t="str">
        <f>VLOOKUP(tblDataSet[[#This Row],[Governorate - المحافظة]],gov_vlukup,2,FALSE)</f>
        <v>Dhamar</v>
      </c>
      <c r="F5040" s="287" t="str">
        <f>INDEX(Lists!$A$2:$A$23,MATCH(tblMain[[#This Row],[Governorate]],Gov_List,0))</f>
        <v>YE20</v>
      </c>
      <c r="G5040" s="287" t="str">
        <f>_xlfn.IFNA(VLOOKUP(tblDataSet[[#This Row],[District - المديرية]],dist_vlukup,2,FALSE),"")</f>
        <v>Dawran Anis</v>
      </c>
      <c r="H5040" s="287" t="str">
        <f>INDEX(Lists!$E$2:$E$334,MATCH(tblMain[[#This Row],[District]],Lists!$F$2:$F$334,0))</f>
        <v>YE2011</v>
      </c>
      <c r="I5040" s="287" t="str">
        <f>IF(tblDataSet[[#This Row],[School Name - المدرسة]]="","",tblDataSet[[#This Row],[School Name - المدرسة]])</f>
        <v>مجمع الهان بن مالك التربوي</v>
      </c>
      <c r="J50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40" s="287">
        <f>tblDataSet[[#This Row],['# of Students (Boys) - عدد الطلاب]]</f>
        <v>0</v>
      </c>
      <c r="M5040" s="287">
        <f>tblDataSet[[#This Row],['# of Students (Girls) - عدد الطالبات]]</f>
        <v>0</v>
      </c>
      <c r="N5040" s="289">
        <f>tblDataSet[[#This Row],[Total of Beneficiaries - إجمالي الطلاب والطالبات المستفيدين]]</f>
        <v>0</v>
      </c>
      <c r="O5040" s="287">
        <f>tblDataSet[[#This Row],['# of Teachers/Staff (Male) - عدد المدرسين/الطاقم الإداري (ذكور)]]</f>
        <v>13</v>
      </c>
      <c r="P5040" s="287">
        <f>tblDataSet[[#This Row],['# of Teachers/Staff (Female) - عدد المدرسات/الطاقم الإدراي (إناث)]]</f>
        <v>1</v>
      </c>
      <c r="Q5040" s="287">
        <f>tblDataSet[[#This Row],[Total (Teachers/Staff) - إجمالي عدد المدرسين/المدرسات/الطاقم الإداري]]</f>
        <v>14</v>
      </c>
      <c r="R5040" s="290">
        <f>SUM(tblMain[[#This Row],[Total (Teachers/Staff)]],tblMain[[#This Row],[Total of Students (Boys/Girls)]])</f>
        <v>14</v>
      </c>
      <c r="S5040" s="287" t="str">
        <f>tblDataSet[[#This Row],[ORG_Type]]</f>
        <v>NNGO</v>
      </c>
      <c r="T5040" s="287" t="str">
        <f>IF(tblDataSet[[#This Row],[Other Indicators - مؤشرات أخرى]]="","",tblDataSet[[#This Row],[Other Indicators - مؤشرات أخرى]])</f>
        <v/>
      </c>
      <c r="U5040" s="287" t="str">
        <f>IF(tblDataSet[[#This Row],[Quantity - العدد]]="","",tblDataSet[[#This Row],[Quantity - العدد]])</f>
        <v/>
      </c>
      <c r="V5040" s="287" t="str">
        <f>INDEX('vlukup tables'!$A$417:$A$428,MATCH(tblDataSet[[#This Row],[Date (Month) - التاريخ (الشهر)]],'vlukup tables'!$B$417:$B$428,0))</f>
        <v>February</v>
      </c>
      <c r="W5040" s="287" t="str">
        <f>IF(tblDataSet[[#This Row],[Remarks - ملاحظات أخرى]]="","",tblDataSet[[#This Row],[Remarks - ملاحظات أخرى]])</f>
        <v/>
      </c>
    </row>
    <row r="5041" spans="1:23" ht="29" x14ac:dyDescent="0.35">
      <c r="A5041" s="76" t="str">
        <f>IF(tblDataSet[[#This Row],[Organization Name - إسم المنظمة]]="","",tblDataSet[[#This Row],[Organization Name - إسم المنظمة]])</f>
        <v>Hayati Karamati</v>
      </c>
      <c r="B50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1" s="287" t="str">
        <f>IF(tblDataSet[[#This Row],[Organization Acronym - إختصار إسم المنظمة]]="","",tblDataSet[[#This Row],[Organization Acronym - إختصار إسم المنظمة]])</f>
        <v>HK</v>
      </c>
      <c r="D5041" s="287" t="str">
        <f>IF(tblDataSet[[#This Row],[Donor (if applicable) - المانح (إن وجد)]]="","",tblDataSet[[#This Row],[Donor (if applicable) - المانح (إن وجد)]])</f>
        <v>HK</v>
      </c>
      <c r="E5041" s="287" t="str">
        <f>VLOOKUP(tblDataSet[[#This Row],[Governorate - المحافظة]],gov_vlukup,2,FALSE)</f>
        <v>Dhamar</v>
      </c>
      <c r="F5041" s="287" t="str">
        <f>INDEX(Lists!$A$2:$A$23,MATCH(tblMain[[#This Row],[Governorate]],Gov_List,0))</f>
        <v>YE20</v>
      </c>
      <c r="G5041" s="287" t="str">
        <f>_xlfn.IFNA(VLOOKUP(tblDataSet[[#This Row],[District - المديرية]],dist_vlukup,2,FALSE),"")</f>
        <v>Dawran Anis</v>
      </c>
      <c r="H5041" s="287" t="str">
        <f>INDEX(Lists!$E$2:$E$334,MATCH(tblMain[[#This Row],[District]],Lists!$F$2:$F$334,0))</f>
        <v>YE2011</v>
      </c>
      <c r="I5041" s="287" t="str">
        <f>IF(tblDataSet[[#This Row],[School Name - المدرسة]]="","",tblDataSet[[#This Row],[School Name - المدرسة]])</f>
        <v>مجمع الهان بن مالك التربوي</v>
      </c>
      <c r="J50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41" s="287">
        <f>tblDataSet[[#This Row],['# of Students (Boys) - عدد الطلاب]]</f>
        <v>0</v>
      </c>
      <c r="M5041" s="287">
        <f>tblDataSet[[#This Row],['# of Students (Girls) - عدد الطالبات]]</f>
        <v>0</v>
      </c>
      <c r="N5041" s="289">
        <f>tblDataSet[[#This Row],[Total of Beneficiaries - إجمالي الطلاب والطالبات المستفيدين]]</f>
        <v>0</v>
      </c>
      <c r="O5041" s="287">
        <f>tblDataSet[[#This Row],['# of Teachers/Staff (Male) - عدد المدرسين/الطاقم الإداري (ذكور)]]</f>
        <v>5</v>
      </c>
      <c r="P5041" s="287">
        <f>tblDataSet[[#This Row],['# of Teachers/Staff (Female) - عدد المدرسات/الطاقم الإدراي (إناث)]]</f>
        <v>3</v>
      </c>
      <c r="Q5041" s="287">
        <f>tblDataSet[[#This Row],[Total (Teachers/Staff) - إجمالي عدد المدرسين/المدرسات/الطاقم الإداري]]</f>
        <v>8</v>
      </c>
      <c r="R5041" s="290">
        <f>SUM(tblMain[[#This Row],[Total (Teachers/Staff)]],tblMain[[#This Row],[Total of Students (Boys/Girls)]])</f>
        <v>8</v>
      </c>
      <c r="S5041" s="287" t="str">
        <f>tblDataSet[[#This Row],[ORG_Type]]</f>
        <v>NNGO</v>
      </c>
      <c r="T5041" s="287" t="str">
        <f>IF(tblDataSet[[#This Row],[Other Indicators - مؤشرات أخرى]]="","",tblDataSet[[#This Row],[Other Indicators - مؤشرات أخرى]])</f>
        <v/>
      </c>
      <c r="U5041" s="287" t="str">
        <f>IF(tblDataSet[[#This Row],[Quantity - العدد]]="","",tblDataSet[[#This Row],[Quantity - العدد]])</f>
        <v/>
      </c>
      <c r="V5041" s="287" t="str">
        <f>INDEX('vlukup tables'!$A$417:$A$428,MATCH(tblDataSet[[#This Row],[Date (Month) - التاريخ (الشهر)]],'vlukup tables'!$B$417:$B$428,0))</f>
        <v>February</v>
      </c>
      <c r="W5041" s="287" t="str">
        <f>IF(tblDataSet[[#This Row],[Remarks - ملاحظات أخرى]]="","",tblDataSet[[#This Row],[Remarks - ملاحظات أخرى]])</f>
        <v/>
      </c>
    </row>
    <row r="5042" spans="1:23" ht="29" x14ac:dyDescent="0.35">
      <c r="A5042" s="76" t="str">
        <f>IF(tblDataSet[[#This Row],[Organization Name - إسم المنظمة]]="","",tblDataSet[[#This Row],[Organization Name - إسم المنظمة]])</f>
        <v>Hayati Karamati</v>
      </c>
      <c r="B50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2" s="287" t="str">
        <f>IF(tblDataSet[[#This Row],[Organization Acronym - إختصار إسم المنظمة]]="","",tblDataSet[[#This Row],[Organization Acronym - إختصار إسم المنظمة]])</f>
        <v>HK</v>
      </c>
      <c r="D5042" s="287" t="str">
        <f>IF(tblDataSet[[#This Row],[Donor (if applicable) - المانح (إن وجد)]]="","",tblDataSet[[#This Row],[Donor (if applicable) - المانح (إن وجد)]])</f>
        <v>HK</v>
      </c>
      <c r="E5042" s="287" t="str">
        <f>VLOOKUP(tblDataSet[[#This Row],[Governorate - المحافظة]],gov_vlukup,2,FALSE)</f>
        <v>Dhamar</v>
      </c>
      <c r="F5042" s="287" t="str">
        <f>INDEX(Lists!$A$2:$A$23,MATCH(tblMain[[#This Row],[Governorate]],Gov_List,0))</f>
        <v>YE20</v>
      </c>
      <c r="G5042" s="287" t="str">
        <f>_xlfn.IFNA(VLOOKUP(tblDataSet[[#This Row],[District - المديرية]],dist_vlukup,2,FALSE),"")</f>
        <v>Dawran Anis</v>
      </c>
      <c r="H5042" s="287" t="str">
        <f>INDEX(Lists!$E$2:$E$334,MATCH(tblMain[[#This Row],[District]],Lists!$F$2:$F$334,0))</f>
        <v>YE2011</v>
      </c>
      <c r="I5042" s="287" t="str">
        <f>IF(tblDataSet[[#This Row],[School Name - المدرسة]]="","",tblDataSet[[#This Row],[School Name - المدرسة]])</f>
        <v>مجمع الهان بن مالك التربوي</v>
      </c>
      <c r="J50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42" s="287">
        <f>tblDataSet[[#This Row],['# of Students (Boys) - عدد الطلاب]]</f>
        <v>0</v>
      </c>
      <c r="M5042" s="287">
        <f>tblDataSet[[#This Row],['# of Students (Girls) - عدد الطالبات]]</f>
        <v>0</v>
      </c>
      <c r="N5042" s="289">
        <f>tblDataSet[[#This Row],[Total of Beneficiaries - إجمالي الطلاب والطالبات المستفيدين]]</f>
        <v>0</v>
      </c>
      <c r="O5042" s="287">
        <f>tblDataSet[[#This Row],['# of Teachers/Staff (Male) - عدد المدرسين/الطاقم الإداري (ذكور)]]</f>
        <v>3</v>
      </c>
      <c r="P5042" s="287">
        <f>tblDataSet[[#This Row],['# of Teachers/Staff (Female) - عدد المدرسات/الطاقم الإدراي (إناث)]]</f>
        <v>0</v>
      </c>
      <c r="Q5042" s="287">
        <f>tblDataSet[[#This Row],[Total (Teachers/Staff) - إجمالي عدد المدرسين/المدرسات/الطاقم الإداري]]</f>
        <v>3</v>
      </c>
      <c r="R5042" s="290">
        <f>SUM(tblMain[[#This Row],[Total (Teachers/Staff)]],tblMain[[#This Row],[Total of Students (Boys/Girls)]])</f>
        <v>3</v>
      </c>
      <c r="S5042" s="287" t="str">
        <f>tblDataSet[[#This Row],[ORG_Type]]</f>
        <v>NNGO</v>
      </c>
      <c r="T5042" s="287" t="str">
        <f>IF(tblDataSet[[#This Row],[Other Indicators - مؤشرات أخرى]]="","",tblDataSet[[#This Row],[Other Indicators - مؤشرات أخرى]])</f>
        <v/>
      </c>
      <c r="U5042" s="287" t="str">
        <f>IF(tblDataSet[[#This Row],[Quantity - العدد]]="","",tblDataSet[[#This Row],[Quantity - العدد]])</f>
        <v/>
      </c>
      <c r="V5042" s="287" t="str">
        <f>INDEX('vlukup tables'!$A$417:$A$428,MATCH(tblDataSet[[#This Row],[Date (Month) - التاريخ (الشهر)]],'vlukup tables'!$B$417:$B$428,0))</f>
        <v>February</v>
      </c>
      <c r="W5042" s="287" t="str">
        <f>IF(tblDataSet[[#This Row],[Remarks - ملاحظات أخرى]]="","",tblDataSet[[#This Row],[Remarks - ملاحظات أخرى]])</f>
        <v/>
      </c>
    </row>
    <row r="5043" spans="1:23" ht="29" x14ac:dyDescent="0.35">
      <c r="A5043" s="76" t="str">
        <f>IF(tblDataSet[[#This Row],[Organization Name - إسم المنظمة]]="","",tblDataSet[[#This Row],[Organization Name - إسم المنظمة]])</f>
        <v>Hayati Karamati</v>
      </c>
      <c r="B50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3" s="287" t="str">
        <f>IF(tblDataSet[[#This Row],[Organization Acronym - إختصار إسم المنظمة]]="","",tblDataSet[[#This Row],[Organization Acronym - إختصار إسم المنظمة]])</f>
        <v>HK</v>
      </c>
      <c r="D5043" s="287" t="str">
        <f>IF(tblDataSet[[#This Row],[Donor (if applicable) - المانح (إن وجد)]]="","",tblDataSet[[#This Row],[Donor (if applicable) - المانح (إن وجد)]])</f>
        <v>HK</v>
      </c>
      <c r="E5043" s="287" t="str">
        <f>VLOOKUP(tblDataSet[[#This Row],[Governorate - المحافظة]],gov_vlukup,2,FALSE)</f>
        <v>Dhamar</v>
      </c>
      <c r="F5043" s="287" t="str">
        <f>INDEX(Lists!$A$2:$A$23,MATCH(tblMain[[#This Row],[Governorate]],Gov_List,0))</f>
        <v>YE20</v>
      </c>
      <c r="G5043" s="287" t="str">
        <f>_xlfn.IFNA(VLOOKUP(tblDataSet[[#This Row],[District - المديرية]],dist_vlukup,2,FALSE),"")</f>
        <v>Dawran Anis</v>
      </c>
      <c r="H5043" s="287" t="str">
        <f>INDEX(Lists!$E$2:$E$334,MATCH(tblMain[[#This Row],[District]],Lists!$F$2:$F$334,0))</f>
        <v>YE2011</v>
      </c>
      <c r="I5043" s="287" t="str">
        <f>IF(tblDataSet[[#This Row],[School Name - المدرسة]]="","",tblDataSet[[#This Row],[School Name - المدرسة]])</f>
        <v>مجمع الهان بن مالك التربوي</v>
      </c>
      <c r="J504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04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043" s="287">
        <f>tblDataSet[[#This Row],['# of Students (Boys) - عدد الطلاب]]</f>
        <v>211</v>
      </c>
      <c r="M5043" s="287">
        <f>tblDataSet[[#This Row],['# of Students (Girls) - عدد الطالبات]]</f>
        <v>165</v>
      </c>
      <c r="N5043" s="289">
        <f>tblDataSet[[#This Row],[Total of Beneficiaries - إجمالي الطلاب والطالبات المستفيدين]]</f>
        <v>376</v>
      </c>
      <c r="O5043" s="287">
        <f>tblDataSet[[#This Row],['# of Teachers/Staff (Male) - عدد المدرسين/الطاقم الإداري (ذكور)]]</f>
        <v>0</v>
      </c>
      <c r="P5043" s="287">
        <f>tblDataSet[[#This Row],['# of Teachers/Staff (Female) - عدد المدرسات/الطاقم الإدراي (إناث)]]</f>
        <v>0</v>
      </c>
      <c r="Q5043" s="287">
        <f>tblDataSet[[#This Row],[Total (Teachers/Staff) - إجمالي عدد المدرسين/المدرسات/الطاقم الإداري]]</f>
        <v>0</v>
      </c>
      <c r="R5043" s="290">
        <f>SUM(tblMain[[#This Row],[Total (Teachers/Staff)]],tblMain[[#This Row],[Total of Students (Boys/Girls)]])</f>
        <v>376</v>
      </c>
      <c r="S5043" s="287" t="str">
        <f>tblDataSet[[#This Row],[ORG_Type]]</f>
        <v>NNGO</v>
      </c>
      <c r="T5043" s="287" t="str">
        <f>IF(tblDataSet[[#This Row],[Other Indicators - مؤشرات أخرى]]="","",tblDataSet[[#This Row],[Other Indicators - مؤشرات أخرى]])</f>
        <v/>
      </c>
      <c r="U5043" s="287" t="str">
        <f>IF(tblDataSet[[#This Row],[Quantity - العدد]]="","",tblDataSet[[#This Row],[Quantity - العدد]])</f>
        <v/>
      </c>
      <c r="V5043" s="287" t="str">
        <f>INDEX('vlukup tables'!$A$417:$A$428,MATCH(tblDataSet[[#This Row],[Date (Month) - التاريخ (الشهر)]],'vlukup tables'!$B$417:$B$428,0))</f>
        <v>February</v>
      </c>
      <c r="W5043" s="287" t="str">
        <f>IF(tblDataSet[[#This Row],[Remarks - ملاحظات أخرى]]="","",tblDataSet[[#This Row],[Remarks - ملاحظات أخرى]])</f>
        <v>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(3 دفاتر  40 ورقة  - 3 دفاتر 60 ورقة - قلم اسود +ازرق - 2 قلم رصاص - ممسحه - مقشطه - مسطرة - الوان خشبية )</v>
      </c>
    </row>
    <row r="5044" spans="1:23" ht="29" x14ac:dyDescent="0.35">
      <c r="A5044" s="76" t="str">
        <f>IF(tblDataSet[[#This Row],[Organization Name - إسم المنظمة]]="","",tblDataSet[[#This Row],[Organization Name - إسم المنظمة]])</f>
        <v>Hayati Karamati</v>
      </c>
      <c r="B50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4" s="287" t="str">
        <f>IF(tblDataSet[[#This Row],[Organization Acronym - إختصار إسم المنظمة]]="","",tblDataSet[[#This Row],[Organization Acronym - إختصار إسم المنظمة]])</f>
        <v>HK</v>
      </c>
      <c r="D5044" s="287" t="str">
        <f>IF(tblDataSet[[#This Row],[Donor (if applicable) - المانح (إن وجد)]]="","",tblDataSet[[#This Row],[Donor (if applicable) - المانح (إن وجد)]])</f>
        <v>HK</v>
      </c>
      <c r="E5044" s="287" t="str">
        <f>VLOOKUP(tblDataSet[[#This Row],[Governorate - المحافظة]],gov_vlukup,2,FALSE)</f>
        <v>Dhamar</v>
      </c>
      <c r="F5044" s="287" t="str">
        <f>INDEX(Lists!$A$2:$A$23,MATCH(tblMain[[#This Row],[Governorate]],Gov_List,0))</f>
        <v>YE20</v>
      </c>
      <c r="G5044" s="287" t="str">
        <f>_xlfn.IFNA(VLOOKUP(tblDataSet[[#This Row],[District - المديرية]],dist_vlukup,2,FALSE),"")</f>
        <v>Dawran Anis</v>
      </c>
      <c r="H5044" s="287" t="str">
        <f>INDEX(Lists!$E$2:$E$334,MATCH(tblMain[[#This Row],[District]],Lists!$F$2:$F$334,0))</f>
        <v>YE2011</v>
      </c>
      <c r="I5044" s="287" t="str">
        <f>IF(tblDataSet[[#This Row],[School Name - المدرسة]]="","",tblDataSet[[#This Row],[School Name - المدرسة]])</f>
        <v>مجمع الهان بن مالك التربوي</v>
      </c>
      <c r="J504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044" s="288" t="str">
        <f>INDEX('vlukup tables'!$G$21:$G$58,MATCH(tblDataSet[[#This Row],[Sub-activity - النشاط الفرعي]],'vlukup tables'!$F$21:$F$58,0))</f>
        <v>Provide children by with recreational kits</v>
      </c>
      <c r="L5044" s="287">
        <f>tblDataSet[[#This Row],['# of Students (Boys) - عدد الطلاب]]</f>
        <v>571</v>
      </c>
      <c r="M5044" s="287">
        <f>tblDataSet[[#This Row],['# of Students (Girls) - عدد الطالبات]]</f>
        <v>399</v>
      </c>
      <c r="N5044" s="289">
        <f>tblDataSet[[#This Row],[Total of Beneficiaries - إجمالي الطلاب والطالبات المستفيدين]]</f>
        <v>970</v>
      </c>
      <c r="O5044" s="287">
        <f>tblDataSet[[#This Row],['# of Teachers/Staff (Male) - عدد المدرسين/الطاقم الإداري (ذكور)]]</f>
        <v>0</v>
      </c>
      <c r="P5044" s="287">
        <f>tblDataSet[[#This Row],['# of Teachers/Staff (Female) - عدد المدرسات/الطاقم الإدراي (إناث)]]</f>
        <v>0</v>
      </c>
      <c r="Q5044" s="287">
        <f>tblDataSet[[#This Row],[Total (Teachers/Staff) - إجمالي عدد المدرسين/المدرسات/الطاقم الإداري]]</f>
        <v>0</v>
      </c>
      <c r="R5044" s="290">
        <f>SUM(tblMain[[#This Row],[Total (Teachers/Staff)]],tblMain[[#This Row],[Total of Students (Boys/Girls)]])</f>
        <v>970</v>
      </c>
      <c r="S5044" s="287" t="str">
        <f>tblDataSet[[#This Row],[ORG_Type]]</f>
        <v>NNGO</v>
      </c>
      <c r="T5044" s="287" t="str">
        <f>IF(tblDataSet[[#This Row],[Other Indicators - مؤشرات أخرى]]="","",tblDataSet[[#This Row],[Other Indicators - مؤشرات أخرى]])</f>
        <v/>
      </c>
      <c r="U5044" s="287" t="str">
        <f>IF(tblDataSet[[#This Row],[Quantity - العدد]]="","",tblDataSet[[#This Row],[Quantity - العدد]])</f>
        <v/>
      </c>
      <c r="V5044" s="287" t="str">
        <f>INDEX('vlukup tables'!$A$417:$A$428,MATCH(tblDataSet[[#This Row],[Date (Month) - التاريخ (الشهر)]],'vlukup tables'!$B$417:$B$428,0))</f>
        <v>February</v>
      </c>
      <c r="W5044" s="287" t="str">
        <f>IF(tblDataSet[[#This Row],[Remarks - ملاحظات أخرى]]="","",tblDataSet[[#This Row],[Remarks - ملاحظات أخرى]])</f>
        <v/>
      </c>
    </row>
    <row r="5045" spans="1:23" ht="29" x14ac:dyDescent="0.35">
      <c r="A5045" s="76" t="str">
        <f>IF(tblDataSet[[#This Row],[Organization Name - إسم المنظمة]]="","",tblDataSet[[#This Row],[Organization Name - إسم المنظمة]])</f>
        <v>Hayati Karamati</v>
      </c>
      <c r="B50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5" s="287" t="str">
        <f>IF(tblDataSet[[#This Row],[Organization Acronym - إختصار إسم المنظمة]]="","",tblDataSet[[#This Row],[Organization Acronym - إختصار إسم المنظمة]])</f>
        <v>HK</v>
      </c>
      <c r="D5045" s="287" t="str">
        <f>IF(tblDataSet[[#This Row],[Donor (if applicable) - المانح (إن وجد)]]="","",tblDataSet[[#This Row],[Donor (if applicable) - المانح (إن وجد)]])</f>
        <v>HK</v>
      </c>
      <c r="E5045" s="287" t="str">
        <f>VLOOKUP(tblDataSet[[#This Row],[Governorate - المحافظة]],gov_vlukup,2,FALSE)</f>
        <v>Dhamar</v>
      </c>
      <c r="F5045" s="287" t="str">
        <f>INDEX(Lists!$A$2:$A$23,MATCH(tblMain[[#This Row],[Governorate]],Gov_List,0))</f>
        <v>YE20</v>
      </c>
      <c r="G5045" s="287" t="str">
        <f>_xlfn.IFNA(VLOOKUP(tblDataSet[[#This Row],[District - المديرية]],dist_vlukup,2,FALSE),"")</f>
        <v>Dawran Anis</v>
      </c>
      <c r="H5045" s="287" t="str">
        <f>INDEX(Lists!$E$2:$E$334,MATCH(tblMain[[#This Row],[District]],Lists!$F$2:$F$334,0))</f>
        <v>YE2011</v>
      </c>
      <c r="I5045" s="287" t="str">
        <f>IF(tblDataSet[[#This Row],[School Name - المدرسة]]="","",tblDataSet[[#This Row],[School Name - المدرسة]])</f>
        <v>مجمع الهان بن مالك التربوي</v>
      </c>
      <c r="J5045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045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045" s="287">
        <f>tblDataSet[[#This Row],['# of Students (Boys) - عدد الطلاب]]</f>
        <v>571</v>
      </c>
      <c r="M5045" s="287">
        <f>tblDataSet[[#This Row],['# of Students (Girls) - عدد الطالبات]]</f>
        <v>399</v>
      </c>
      <c r="N5045" s="289">
        <f>tblDataSet[[#This Row],[Total of Beneficiaries - إجمالي الطلاب والطالبات المستفيدين]]</f>
        <v>970</v>
      </c>
      <c r="O5045" s="287">
        <f>tblDataSet[[#This Row],['# of Teachers/Staff (Male) - عدد المدرسين/الطاقم الإداري (ذكور)]]</f>
        <v>0</v>
      </c>
      <c r="P5045" s="287">
        <f>tblDataSet[[#This Row],['# of Teachers/Staff (Female) - عدد المدرسات/الطاقم الإدراي (إناث)]]</f>
        <v>0</v>
      </c>
      <c r="Q5045" s="287">
        <f>tblDataSet[[#This Row],[Total (Teachers/Staff) - إجمالي عدد المدرسين/المدرسات/الطاقم الإداري]]</f>
        <v>0</v>
      </c>
      <c r="R5045" s="290">
        <f>SUM(tblMain[[#This Row],[Total (Teachers/Staff)]],tblMain[[#This Row],[Total of Students (Boys/Girls)]])</f>
        <v>970</v>
      </c>
      <c r="S5045" s="287" t="str">
        <f>tblDataSet[[#This Row],[ORG_Type]]</f>
        <v>NNGO</v>
      </c>
      <c r="T5045" s="287" t="str">
        <f>IF(tblDataSet[[#This Row],[Other Indicators - مؤشرات أخرى]]="","",tblDataSet[[#This Row],[Other Indicators - مؤشرات أخرى]])</f>
        <v/>
      </c>
      <c r="U5045" s="287" t="str">
        <f>IF(tblDataSet[[#This Row],[Quantity - العدد]]="","",tblDataSet[[#This Row],[Quantity - العدد]])</f>
        <v/>
      </c>
      <c r="V5045" s="287" t="str">
        <f>INDEX('vlukup tables'!$A$417:$A$428,MATCH(tblDataSet[[#This Row],[Date (Month) - التاريخ (الشهر)]],'vlukup tables'!$B$417:$B$428,0))</f>
        <v>February</v>
      </c>
      <c r="W5045" s="287" t="str">
        <f>IF(tblDataSet[[#This Row],[Remarks - ملاحظات أخرى]]="","",tblDataSet[[#This Row],[Remarks - ملاحظات أخرى]])</f>
        <v/>
      </c>
    </row>
    <row r="5046" spans="1:23" ht="29" x14ac:dyDescent="0.35">
      <c r="A5046" s="76" t="str">
        <f>IF(tblDataSet[[#This Row],[Organization Name - إسم المنظمة]]="","",tblDataSet[[#This Row],[Organization Name - إسم المنظمة]])</f>
        <v>World Food Programme</v>
      </c>
      <c r="B50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6" s="287" t="str">
        <f>IF(tblDataSet[[#This Row],[Organization Acronym - إختصار إسم المنظمة]]="","",tblDataSet[[#This Row],[Organization Acronym - إختصار إسم المنظمة]])</f>
        <v>WFP</v>
      </c>
      <c r="D5046" s="287" t="str">
        <f>IF(tblDataSet[[#This Row],[Donor (if applicable) - المانح (إن وجد)]]="","",tblDataSet[[#This Row],[Donor (if applicable) - المانح (إن وجد)]])</f>
        <v>N/A</v>
      </c>
      <c r="E5046" s="287" t="str">
        <f>VLOOKUP(tblDataSet[[#This Row],[Governorate - المحافظة]],gov_vlukup,2,FALSE)</f>
        <v>Hadramawt</v>
      </c>
      <c r="F5046" s="287" t="str">
        <f>INDEX(Lists!$A$2:$A$23,MATCH(tblMain[[#This Row],[Governorate]],Gov_List,0))</f>
        <v>YE19</v>
      </c>
      <c r="G5046" s="287" t="str">
        <f>_xlfn.IFNA(VLOOKUP(tblDataSet[[#This Row],[District - المديرية]],dist_vlukup,2,FALSE),"")</f>
        <v>Al Mukalla City</v>
      </c>
      <c r="H5046" s="287" t="str">
        <f>INDEX(Lists!$E$2:$E$334,MATCH(tblMain[[#This Row],[District]],Lists!$F$2:$F$334,0))</f>
        <v>YE1927</v>
      </c>
      <c r="I5046" s="287" t="str">
        <f>IF(tblDataSet[[#This Row],[School Name - المدرسة]]="","",tblDataSet[[#This Row],[School Name - المدرسة]])</f>
        <v xml:space="preserve">مجمع الهدى للبنات </v>
      </c>
      <c r="J50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46" s="288" t="str">
        <f>INDEX('vlukup tables'!$G$21:$G$58,MATCH(tblDataSet[[#This Row],[Sub-activity - النشاط الفرعي]],'vlukup tables'!$F$21:$F$58,0))</f>
        <v>Provide snacks or meals to students and teachers</v>
      </c>
      <c r="L5046" s="287">
        <f>tblDataSet[[#This Row],['# of Students (Boys) - عدد الطلاب]]</f>
        <v>0</v>
      </c>
      <c r="M5046" s="287">
        <f>tblDataSet[[#This Row],['# of Students (Girls) - عدد الطالبات]]</f>
        <v>1354</v>
      </c>
      <c r="N5046" s="289">
        <f>tblDataSet[[#This Row],[Total of Beneficiaries - إجمالي الطلاب والطالبات المستفيدين]]</f>
        <v>1354</v>
      </c>
      <c r="O5046" s="287">
        <f>tblDataSet[[#This Row],['# of Teachers/Staff (Male) - عدد المدرسين/الطاقم الإداري (ذكور)]]</f>
        <v>0</v>
      </c>
      <c r="P5046" s="287">
        <f>tblDataSet[[#This Row],['# of Teachers/Staff (Female) - عدد المدرسات/الطاقم الإدراي (إناث)]]</f>
        <v>0</v>
      </c>
      <c r="Q5046" s="287">
        <f>tblDataSet[[#This Row],[Total (Teachers/Staff) - إجمالي عدد المدرسين/المدرسات/الطاقم الإداري]]</f>
        <v>0</v>
      </c>
      <c r="R5046" s="290">
        <f>SUM(tblMain[[#This Row],[Total (Teachers/Staff)]],tblMain[[#This Row],[Total of Students (Boys/Girls)]])</f>
        <v>1354</v>
      </c>
      <c r="S5046" s="287" t="str">
        <f>tblDataSet[[#This Row],[ORG_Type]]</f>
        <v>UN</v>
      </c>
      <c r="T5046" s="287" t="str">
        <f>IF(tblDataSet[[#This Row],[Other Indicators - مؤشرات أخرى]]="","",tblDataSet[[#This Row],[Other Indicators - مؤشرات أخرى]])</f>
        <v/>
      </c>
      <c r="U5046" s="287" t="str">
        <f>IF(tblDataSet[[#This Row],[Quantity - العدد]]="","",tblDataSet[[#This Row],[Quantity - العدد]])</f>
        <v/>
      </c>
      <c r="V5046" s="287" t="str">
        <f>INDEX('vlukup tables'!$A$417:$A$428,MATCH(tblDataSet[[#This Row],[Date (Month) - التاريخ (الشهر)]],'vlukup tables'!$B$417:$B$428,0))</f>
        <v>February</v>
      </c>
      <c r="W5046" s="287" t="str">
        <f>IF(tblDataSet[[#This Row],[Remarks - ملاحظات أخرى]]="","",tblDataSet[[#This Row],[Remarks - ملاحظات أخرى]])</f>
        <v/>
      </c>
    </row>
    <row r="5047" spans="1:23" ht="29" x14ac:dyDescent="0.35">
      <c r="A5047" s="76" t="str">
        <f>IF(tblDataSet[[#This Row],[Organization Name - إسم المنظمة]]="","",tblDataSet[[#This Row],[Organization Name - إسم المنظمة]])</f>
        <v>World Food Programme</v>
      </c>
      <c r="B50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7" s="287" t="str">
        <f>IF(tblDataSet[[#This Row],[Organization Acronym - إختصار إسم المنظمة]]="","",tblDataSet[[#This Row],[Organization Acronym - إختصار إسم المنظمة]])</f>
        <v>WFP</v>
      </c>
      <c r="D5047" s="287" t="str">
        <f>IF(tblDataSet[[#This Row],[Donor (if applicable) - المانح (إن وجد)]]="","",tblDataSet[[#This Row],[Donor (if applicable) - المانح (إن وجد)]])</f>
        <v>N/A</v>
      </c>
      <c r="E5047" s="287" t="str">
        <f>VLOOKUP(tblDataSet[[#This Row],[Governorate - المحافظة]],gov_vlukup,2,FALSE)</f>
        <v>Al Mahwit</v>
      </c>
      <c r="F5047" s="287" t="str">
        <f>INDEX(Lists!$A$2:$A$23,MATCH(tblMain[[#This Row],[Governorate]],Gov_List,0))</f>
        <v>YE27</v>
      </c>
      <c r="G5047" s="287" t="str">
        <f>_xlfn.IFNA(VLOOKUP(tblDataSet[[#This Row],[District - المديرية]],dist_vlukup,2,FALSE),"")</f>
        <v>At Tawilah</v>
      </c>
      <c r="H5047" s="287" t="str">
        <f>INDEX(Lists!$E$2:$E$334,MATCH(tblMain[[#This Row],[District]],Lists!$F$2:$F$334,0))</f>
        <v>YE2702</v>
      </c>
      <c r="I5047" s="287" t="str">
        <f>IF(tblDataSet[[#This Row],[School Name - المدرسة]]="","",tblDataSet[[#This Row],[School Name - المدرسة]])</f>
        <v>مجمع الوحده الاساسي الثانويه(دار رعاية الايتام)</v>
      </c>
      <c r="J50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47" s="288" t="str">
        <f>INDEX('vlukup tables'!$G$21:$G$58,MATCH(tblDataSet[[#This Row],[Sub-activity - النشاط الفرعي]],'vlukup tables'!$F$21:$F$58,0))</f>
        <v>Provide snacks or meals to students and teachers</v>
      </c>
      <c r="L5047" s="287">
        <f>tblDataSet[[#This Row],['# of Students (Boys) - عدد الطلاب]]</f>
        <v>654</v>
      </c>
      <c r="M5047" s="287">
        <f>tblDataSet[[#This Row],['# of Students (Girls) - عدد الطالبات]]</f>
        <v>42</v>
      </c>
      <c r="N5047" s="289">
        <f>tblDataSet[[#This Row],[Total of Beneficiaries - إجمالي الطلاب والطالبات المستفيدين]]</f>
        <v>696</v>
      </c>
      <c r="O5047" s="287">
        <f>tblDataSet[[#This Row],['# of Teachers/Staff (Male) - عدد المدرسين/الطاقم الإداري (ذكور)]]</f>
        <v>0</v>
      </c>
      <c r="P5047" s="287">
        <f>tblDataSet[[#This Row],['# of Teachers/Staff (Female) - عدد المدرسات/الطاقم الإدراي (إناث)]]</f>
        <v>0</v>
      </c>
      <c r="Q5047" s="287">
        <f>tblDataSet[[#This Row],[Total (Teachers/Staff) - إجمالي عدد المدرسين/المدرسات/الطاقم الإداري]]</f>
        <v>0</v>
      </c>
      <c r="R5047" s="290">
        <f>SUM(tblMain[[#This Row],[Total (Teachers/Staff)]],tblMain[[#This Row],[Total of Students (Boys/Girls)]])</f>
        <v>696</v>
      </c>
      <c r="S5047" s="287" t="str">
        <f>tblDataSet[[#This Row],[ORG_Type]]</f>
        <v>UN</v>
      </c>
      <c r="T5047" s="287" t="str">
        <f>IF(tblDataSet[[#This Row],[Other Indicators - مؤشرات أخرى]]="","",tblDataSet[[#This Row],[Other Indicators - مؤشرات أخرى]])</f>
        <v/>
      </c>
      <c r="U5047" s="287" t="str">
        <f>IF(tblDataSet[[#This Row],[Quantity - العدد]]="","",tblDataSet[[#This Row],[Quantity - العدد]])</f>
        <v/>
      </c>
      <c r="V5047" s="287" t="str">
        <f>INDEX('vlukup tables'!$A$417:$A$428,MATCH(tblDataSet[[#This Row],[Date (Month) - التاريخ (الشهر)]],'vlukup tables'!$B$417:$B$428,0))</f>
        <v>February</v>
      </c>
      <c r="W5047" s="287" t="str">
        <f>IF(tblDataSet[[#This Row],[Remarks - ملاحظات أخرى]]="","",tblDataSet[[#This Row],[Remarks - ملاحظات أخرى]])</f>
        <v/>
      </c>
    </row>
    <row r="5048" spans="1:23" ht="29" x14ac:dyDescent="0.35">
      <c r="A5048" s="76" t="str">
        <f>IF(tblDataSet[[#This Row],[Organization Name - إسم المنظمة]]="","",tblDataSet[[#This Row],[Organization Name - إسم المنظمة]])</f>
        <v>World Food Programme</v>
      </c>
      <c r="B50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8" s="287" t="str">
        <f>IF(tblDataSet[[#This Row],[Organization Acronym - إختصار إسم المنظمة]]="","",tblDataSet[[#This Row],[Organization Acronym - إختصار إسم المنظمة]])</f>
        <v>WFP</v>
      </c>
      <c r="D5048" s="287" t="str">
        <f>IF(tblDataSet[[#This Row],[Donor (if applicable) - المانح (إن وجد)]]="","",tblDataSet[[#This Row],[Donor (if applicable) - المانح (إن وجد)]])</f>
        <v>N/A</v>
      </c>
      <c r="E5048" s="287" t="str">
        <f>VLOOKUP(tblDataSet[[#This Row],[Governorate - المحافظة]],gov_vlukup,2,FALSE)</f>
        <v>Ibb</v>
      </c>
      <c r="F5048" s="287" t="str">
        <f>INDEX(Lists!$A$2:$A$23,MATCH(tblMain[[#This Row],[Governorate]],Gov_List,0))</f>
        <v>YE11</v>
      </c>
      <c r="G5048" s="287" t="str">
        <f>_xlfn.IFNA(VLOOKUP(tblDataSet[[#This Row],[District - المديرية]],dist_vlukup,2,FALSE),"")</f>
        <v>As Saiyani</v>
      </c>
      <c r="H5048" s="287" t="str">
        <f>INDEX(Lists!$E$2:$E$334,MATCH(tblMain[[#This Row],[District]],Lists!$F$2:$F$334,0))</f>
        <v>YE1115</v>
      </c>
      <c r="I5048" s="287" t="str">
        <f>IF(tblDataSet[[#This Row],[School Name - المدرسة]]="","",tblDataSet[[#This Row],[School Name - المدرسة]])</f>
        <v>مجمع أسماء التربوي للبنات</v>
      </c>
      <c r="J50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48" s="288" t="str">
        <f>INDEX('vlukup tables'!$G$21:$G$58,MATCH(tblDataSet[[#This Row],[Sub-activity - النشاط الفرعي]],'vlukup tables'!$F$21:$F$58,0))</f>
        <v>Provide snacks or meals to students and teachers</v>
      </c>
      <c r="L5048" s="287">
        <f>tblDataSet[[#This Row],['# of Students (Boys) - عدد الطلاب]]</f>
        <v>334</v>
      </c>
      <c r="M5048" s="287">
        <f>tblDataSet[[#This Row],['# of Students (Girls) - عدد الطالبات]]</f>
        <v>334</v>
      </c>
      <c r="N5048" s="289">
        <f>tblDataSet[[#This Row],[Total of Beneficiaries - إجمالي الطلاب والطالبات المستفيدين]]</f>
        <v>668</v>
      </c>
      <c r="O5048" s="287">
        <f>tblDataSet[[#This Row],['# of Teachers/Staff (Male) - عدد المدرسين/الطاقم الإداري (ذكور)]]</f>
        <v>0</v>
      </c>
      <c r="P5048" s="287">
        <f>tblDataSet[[#This Row],['# of Teachers/Staff (Female) - عدد المدرسات/الطاقم الإدراي (إناث)]]</f>
        <v>0</v>
      </c>
      <c r="Q5048" s="287">
        <f>tblDataSet[[#This Row],[Total (Teachers/Staff) - إجمالي عدد المدرسين/المدرسات/الطاقم الإداري]]</f>
        <v>0</v>
      </c>
      <c r="R5048" s="290">
        <f>SUM(tblMain[[#This Row],[Total (Teachers/Staff)]],tblMain[[#This Row],[Total of Students (Boys/Girls)]])</f>
        <v>668</v>
      </c>
      <c r="S5048" s="287" t="str">
        <f>tblDataSet[[#This Row],[ORG_Type]]</f>
        <v>UN</v>
      </c>
      <c r="T5048" s="287" t="str">
        <f>IF(tblDataSet[[#This Row],[Other Indicators - مؤشرات أخرى]]="","",tblDataSet[[#This Row],[Other Indicators - مؤشرات أخرى]])</f>
        <v/>
      </c>
      <c r="U5048" s="287" t="str">
        <f>IF(tblDataSet[[#This Row],[Quantity - العدد]]="","",tblDataSet[[#This Row],[Quantity - العدد]])</f>
        <v/>
      </c>
      <c r="V5048" s="287" t="str">
        <f>INDEX('vlukup tables'!$A$417:$A$428,MATCH(tblDataSet[[#This Row],[Date (Month) - التاريخ (الشهر)]],'vlukup tables'!$B$417:$B$428,0))</f>
        <v>February</v>
      </c>
      <c r="W5048" s="287" t="str">
        <f>IF(tblDataSet[[#This Row],[Remarks - ملاحظات أخرى]]="","",tblDataSet[[#This Row],[Remarks - ملاحظات أخرى]])</f>
        <v/>
      </c>
    </row>
    <row r="5049" spans="1:23" ht="29" x14ac:dyDescent="0.35">
      <c r="A5049" s="76" t="str">
        <f>IF(tblDataSet[[#This Row],[Organization Name - إسم المنظمة]]="","",tblDataSet[[#This Row],[Organization Name - إسم المنظمة]])</f>
        <v>World Food Programme</v>
      </c>
      <c r="B50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9" s="287" t="str">
        <f>IF(tblDataSet[[#This Row],[Organization Acronym - إختصار إسم المنظمة]]="","",tblDataSet[[#This Row],[Organization Acronym - إختصار إسم المنظمة]])</f>
        <v>WFP</v>
      </c>
      <c r="D5049" s="287" t="str">
        <f>IF(tblDataSet[[#This Row],[Donor (if applicable) - المانح (إن وجد)]]="","",tblDataSet[[#This Row],[Donor (if applicable) - المانح (إن وجد)]])</f>
        <v>N/A</v>
      </c>
      <c r="E5049" s="287" t="str">
        <f>VLOOKUP(tblDataSet[[#This Row],[Governorate - المحافظة]],gov_vlukup,2,FALSE)</f>
        <v>Amran</v>
      </c>
      <c r="F5049" s="287" t="str">
        <f>INDEX(Lists!$A$2:$A$23,MATCH(tblMain[[#This Row],[Governorate]],Gov_List,0))</f>
        <v>YE29</v>
      </c>
      <c r="G5049" s="287" t="str">
        <f>_xlfn.IFNA(VLOOKUP(tblDataSet[[#This Row],[District - المديرية]],dist_vlukup,2,FALSE),"")</f>
        <v>Suwayr</v>
      </c>
      <c r="H5049" s="287" t="str">
        <f>INDEX(Lists!$E$2:$E$334,MATCH(tblMain[[#This Row],[District]],Lists!$F$2:$F$334,0))</f>
        <v>YE2907</v>
      </c>
      <c r="I5049" s="287" t="str">
        <f>IF(tblDataSet[[#This Row],[School Name - المدرسة]]="","",tblDataSet[[#This Row],[School Name - المدرسة]])</f>
        <v>مجمع بكان الاساسيه والثانويه</v>
      </c>
      <c r="J50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49" s="288" t="str">
        <f>INDEX('vlukup tables'!$G$21:$G$58,MATCH(tblDataSet[[#This Row],[Sub-activity - النشاط الفرعي]],'vlukup tables'!$F$21:$F$58,0))</f>
        <v>Provide snacks or meals to students and teachers</v>
      </c>
      <c r="L5049" s="287">
        <f>tblDataSet[[#This Row],['# of Students (Boys) - عدد الطلاب]]</f>
        <v>200</v>
      </c>
      <c r="M5049" s="287">
        <f>tblDataSet[[#This Row],['# of Students (Girls) - عدد الطالبات]]</f>
        <v>122</v>
      </c>
      <c r="N5049" s="289">
        <f>tblDataSet[[#This Row],[Total of Beneficiaries - إجمالي الطلاب والطالبات المستفيدين]]</f>
        <v>322</v>
      </c>
      <c r="O5049" s="287">
        <f>tblDataSet[[#This Row],['# of Teachers/Staff (Male) - عدد المدرسين/الطاقم الإداري (ذكور)]]</f>
        <v>0</v>
      </c>
      <c r="P5049" s="287">
        <f>tblDataSet[[#This Row],['# of Teachers/Staff (Female) - عدد المدرسات/الطاقم الإدراي (إناث)]]</f>
        <v>0</v>
      </c>
      <c r="Q5049" s="287">
        <f>tblDataSet[[#This Row],[Total (Teachers/Staff) - إجمالي عدد المدرسين/المدرسات/الطاقم الإداري]]</f>
        <v>0</v>
      </c>
      <c r="R5049" s="290">
        <f>SUM(tblMain[[#This Row],[Total (Teachers/Staff)]],tblMain[[#This Row],[Total of Students (Boys/Girls)]])</f>
        <v>322</v>
      </c>
      <c r="S5049" s="287" t="str">
        <f>tblDataSet[[#This Row],[ORG_Type]]</f>
        <v>UN</v>
      </c>
      <c r="T5049" s="287" t="str">
        <f>IF(tblDataSet[[#This Row],[Other Indicators - مؤشرات أخرى]]="","",tblDataSet[[#This Row],[Other Indicators - مؤشرات أخرى]])</f>
        <v/>
      </c>
      <c r="U5049" s="287" t="str">
        <f>IF(tblDataSet[[#This Row],[Quantity - العدد]]="","",tblDataSet[[#This Row],[Quantity - العدد]])</f>
        <v/>
      </c>
      <c r="V5049" s="287" t="str">
        <f>INDEX('vlukup tables'!$A$417:$A$428,MATCH(tblDataSet[[#This Row],[Date (Month) - التاريخ (الشهر)]],'vlukup tables'!$B$417:$B$428,0))</f>
        <v>February</v>
      </c>
      <c r="W5049" s="287" t="str">
        <f>IF(tblDataSet[[#This Row],[Remarks - ملاحظات أخرى]]="","",tblDataSet[[#This Row],[Remarks - ملاحظات أخرى]])</f>
        <v/>
      </c>
    </row>
    <row r="5050" spans="1:23" ht="29" x14ac:dyDescent="0.35">
      <c r="A5050" s="76" t="str">
        <f>IF(tblDataSet[[#This Row],[Organization Name - إسم المنظمة]]="","",tblDataSet[[#This Row],[Organization Name - إسم المنظمة]])</f>
        <v>World Food Programme</v>
      </c>
      <c r="B50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0" s="287" t="str">
        <f>IF(tblDataSet[[#This Row],[Organization Acronym - إختصار إسم المنظمة]]="","",tblDataSet[[#This Row],[Organization Acronym - إختصار إسم المنظمة]])</f>
        <v>WFP</v>
      </c>
      <c r="D5050" s="287" t="str">
        <f>IF(tblDataSet[[#This Row],[Donor (if applicable) - المانح (إن وجد)]]="","",tblDataSet[[#This Row],[Donor (if applicable) - المانح (إن وجد)]])</f>
        <v>N/A</v>
      </c>
      <c r="E5050" s="287" t="str">
        <f>VLOOKUP(tblDataSet[[#This Row],[Governorate - المحافظة]],gov_vlukup,2,FALSE)</f>
        <v>Abyan</v>
      </c>
      <c r="F5050" s="287" t="str">
        <f>INDEX(Lists!$A$2:$A$23,MATCH(tblMain[[#This Row],[Governorate]],Gov_List,0))</f>
        <v>YE12</v>
      </c>
      <c r="G5050" s="287" t="str">
        <f>_xlfn.IFNA(VLOOKUP(tblDataSet[[#This Row],[District - المديرية]],dist_vlukup,2,FALSE),"")</f>
        <v>Zinjibar</v>
      </c>
      <c r="H5050" s="287" t="str">
        <f>INDEX(Lists!$E$2:$E$334,MATCH(tblMain[[#This Row],[District]],Lists!$F$2:$F$334,0))</f>
        <v>YE1210</v>
      </c>
      <c r="I5050" s="287" t="str">
        <f>IF(tblDataSet[[#This Row],[School Name - المدرسة]]="","",tblDataSet[[#This Row],[School Name - المدرسة]])</f>
        <v xml:space="preserve">مجمع بلقيس </v>
      </c>
      <c r="J50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50" s="288" t="str">
        <f>INDEX('vlukup tables'!$G$21:$G$58,MATCH(tblDataSet[[#This Row],[Sub-activity - النشاط الفرعي]],'vlukup tables'!$F$21:$F$58,0))</f>
        <v>Provide snacks or meals to students and teachers</v>
      </c>
      <c r="L5050" s="287">
        <f>tblDataSet[[#This Row],['# of Students (Boys) - عدد الطلاب]]</f>
        <v>0</v>
      </c>
      <c r="M5050" s="287">
        <f>tblDataSet[[#This Row],['# of Students (Girls) - عدد الطالبات]]</f>
        <v>910</v>
      </c>
      <c r="N5050" s="289">
        <f>tblDataSet[[#This Row],[Total of Beneficiaries - إجمالي الطلاب والطالبات المستفيدين]]</f>
        <v>910</v>
      </c>
      <c r="O5050" s="287">
        <f>tblDataSet[[#This Row],['# of Teachers/Staff (Male) - عدد المدرسين/الطاقم الإداري (ذكور)]]</f>
        <v>0</v>
      </c>
      <c r="P5050" s="287">
        <f>tblDataSet[[#This Row],['# of Teachers/Staff (Female) - عدد المدرسات/الطاقم الإدراي (إناث)]]</f>
        <v>0</v>
      </c>
      <c r="Q5050" s="287">
        <f>tblDataSet[[#This Row],[Total (Teachers/Staff) - إجمالي عدد المدرسين/المدرسات/الطاقم الإداري]]</f>
        <v>0</v>
      </c>
      <c r="R5050" s="290">
        <f>SUM(tblMain[[#This Row],[Total (Teachers/Staff)]],tblMain[[#This Row],[Total of Students (Boys/Girls)]])</f>
        <v>910</v>
      </c>
      <c r="S5050" s="287" t="str">
        <f>tblDataSet[[#This Row],[ORG_Type]]</f>
        <v>UN</v>
      </c>
      <c r="T5050" s="287" t="str">
        <f>IF(tblDataSet[[#This Row],[Other Indicators - مؤشرات أخرى]]="","",tblDataSet[[#This Row],[Other Indicators - مؤشرات أخرى]])</f>
        <v/>
      </c>
      <c r="U5050" s="287" t="str">
        <f>IF(tblDataSet[[#This Row],[Quantity - العدد]]="","",tblDataSet[[#This Row],[Quantity - العدد]])</f>
        <v/>
      </c>
      <c r="V5050" s="287" t="str">
        <f>INDEX('vlukup tables'!$A$417:$A$428,MATCH(tblDataSet[[#This Row],[Date (Month) - التاريخ (الشهر)]],'vlukup tables'!$B$417:$B$428,0))</f>
        <v>February</v>
      </c>
      <c r="W5050" s="287" t="str">
        <f>IF(tblDataSet[[#This Row],[Remarks - ملاحظات أخرى]]="","",tblDataSet[[#This Row],[Remarks - ملاحظات أخرى]])</f>
        <v/>
      </c>
    </row>
    <row r="5051" spans="1:23" x14ac:dyDescent="0.35">
      <c r="A5051" s="76" t="str">
        <f>IF(tblDataSet[[#This Row],[Organization Name - إسم المنظمة]]="","",tblDataSet[[#This Row],[Organization Name - إسم المنظمة]])</f>
        <v>Qatar Charity</v>
      </c>
      <c r="B50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1" s="287" t="str">
        <f>IF(tblDataSet[[#This Row],[Organization Acronym - إختصار إسم المنظمة]]="","",tblDataSet[[#This Row],[Organization Acronym - إختصار إسم المنظمة]])</f>
        <v>QC</v>
      </c>
      <c r="D5051" s="287" t="str">
        <f>IF(tblDataSet[[#This Row],[Donor (if applicable) - المانح (إن وجد)]]="","",tblDataSet[[#This Row],[Donor (if applicable) - المانح (إن وجد)]])</f>
        <v>QC</v>
      </c>
      <c r="E5051" s="287" t="str">
        <f>VLOOKUP(tblDataSet[[#This Row],[Governorate - المحافظة]],gov_vlukup,2,FALSE)</f>
        <v>Abyan</v>
      </c>
      <c r="F5051" s="287" t="str">
        <f>INDEX(Lists!$A$2:$A$23,MATCH(tblMain[[#This Row],[Governorate]],Gov_List,0))</f>
        <v>YE12</v>
      </c>
      <c r="G5051" s="287" t="str">
        <f>_xlfn.IFNA(VLOOKUP(tblDataSet[[#This Row],[District - المديرية]],dist_vlukup,2,FALSE),"")</f>
        <v>Zinjibar</v>
      </c>
      <c r="H5051" s="287" t="str">
        <f>INDEX(Lists!$E$2:$E$334,MATCH(tblMain[[#This Row],[District]],Lists!$F$2:$F$334,0))</f>
        <v>YE1210</v>
      </c>
      <c r="I5051" s="287" t="str">
        <f>IF(tblDataSet[[#This Row],[School Name - المدرسة]]="","",tblDataSet[[#This Row],[School Name - المدرسة]])</f>
        <v>مجمع بلقيس التربوي للبنات</v>
      </c>
      <c r="J5051" s="288" t="str">
        <f>INDEX('vlukup tables'!$G$1:$G$19,MATCH(tblDataSet[[#This Row],[Activity - النشاط الرئيسي]],'vlukup tables'!$F$1:$F$19,0))</f>
        <v>Children supported by cash or in-kind voucher</v>
      </c>
      <c r="K5051" s="288" t="str">
        <f>INDEX('vlukup tables'!$G$21:$G$58,MATCH(tblDataSet[[#This Row],[Sub-activity - النشاط الفرعي]],'vlukup tables'!$F$21:$F$58,0))</f>
        <v>Provide cash or in-kind support for education</v>
      </c>
      <c r="L5051" s="287">
        <f>tblDataSet[[#This Row],['# of Students (Boys) - عدد الطلاب]]</f>
        <v>2</v>
      </c>
      <c r="M5051" s="287">
        <f>tblDataSet[[#This Row],['# of Students (Girls) - عدد الطالبات]]</f>
        <v>2</v>
      </c>
      <c r="N5051" s="289">
        <f>tblDataSet[[#This Row],[Total of Beneficiaries - إجمالي الطلاب والطالبات المستفيدين]]</f>
        <v>4</v>
      </c>
      <c r="O5051" s="287">
        <f>tblDataSet[[#This Row],['# of Teachers/Staff (Male) - عدد المدرسين/الطاقم الإداري (ذكور)]]</f>
        <v>0</v>
      </c>
      <c r="P5051" s="287">
        <f>tblDataSet[[#This Row],['# of Teachers/Staff (Female) - عدد المدرسات/الطاقم الإدراي (إناث)]]</f>
        <v>0</v>
      </c>
      <c r="Q5051" s="287">
        <f>tblDataSet[[#This Row],[Total (Teachers/Staff) - إجمالي عدد المدرسين/المدرسات/الطاقم الإداري]]</f>
        <v>0</v>
      </c>
      <c r="R5051" s="290">
        <f>SUM(tblMain[[#This Row],[Total (Teachers/Staff)]],tblMain[[#This Row],[Total of Students (Boys/Girls)]])</f>
        <v>4</v>
      </c>
      <c r="S5051" s="287" t="str">
        <f>tblDataSet[[#This Row],[ORG_Type]]</f>
        <v>INGO</v>
      </c>
      <c r="T5051" s="287" t="str">
        <f>IF(tblDataSet[[#This Row],[Other Indicators - مؤشرات أخرى]]="","",tblDataSet[[#This Row],[Other Indicators - مؤشرات أخرى]])</f>
        <v/>
      </c>
      <c r="U5051" s="287" t="str">
        <f>IF(tblDataSet[[#This Row],[Quantity - العدد]]="","",tblDataSet[[#This Row],[Quantity - العدد]])</f>
        <v/>
      </c>
      <c r="V5051" s="287" t="str">
        <f>INDEX('vlukup tables'!$A$417:$A$428,MATCH(tblDataSet[[#This Row],[Date (Month) - التاريخ (الشهر)]],'vlukup tables'!$B$417:$B$428,0))</f>
        <v>February</v>
      </c>
      <c r="W5051" s="287" t="str">
        <f>IF(tblDataSet[[#This Row],[Remarks - ملاحظات أخرى]]="","",tblDataSet[[#This Row],[Remarks - ملاحظات أخرى]])</f>
        <v/>
      </c>
    </row>
    <row r="5052" spans="1:23" ht="29" x14ac:dyDescent="0.35">
      <c r="A5052" s="76" t="str">
        <f>IF(tblDataSet[[#This Row],[Organization Name - إسم المنظمة]]="","",tblDataSet[[#This Row],[Organization Name - إسم المنظمة]])</f>
        <v>World Food Programme</v>
      </c>
      <c r="B50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2" s="287" t="str">
        <f>IF(tblDataSet[[#This Row],[Organization Acronym - إختصار إسم المنظمة]]="","",tblDataSet[[#This Row],[Organization Acronym - إختصار إسم المنظمة]])</f>
        <v>WFP</v>
      </c>
      <c r="D5052" s="287" t="str">
        <f>IF(tblDataSet[[#This Row],[Donor (if applicable) - المانح (إن وجد)]]="","",tblDataSet[[#This Row],[Donor (if applicable) - المانح (إن وجد)]])</f>
        <v>N/A</v>
      </c>
      <c r="E5052" s="287" t="str">
        <f>VLOOKUP(tblDataSet[[#This Row],[Governorate - المحافظة]],gov_vlukup,2,FALSE)</f>
        <v>Hadramawt</v>
      </c>
      <c r="F5052" s="287" t="str">
        <f>INDEX(Lists!$A$2:$A$23,MATCH(tblMain[[#This Row],[Governorate]],Gov_List,0))</f>
        <v>YE19</v>
      </c>
      <c r="G5052" s="287" t="str">
        <f>_xlfn.IFNA(VLOOKUP(tblDataSet[[#This Row],[District - المديرية]],dist_vlukup,2,FALSE),"")</f>
        <v>Al Mukalla City</v>
      </c>
      <c r="H5052" s="287" t="str">
        <f>INDEX(Lists!$E$2:$E$334,MATCH(tblMain[[#This Row],[District]],Lists!$F$2:$F$334,0))</f>
        <v>YE1927</v>
      </c>
      <c r="I5052" s="287" t="str">
        <f>IF(tblDataSet[[#This Row],[School Name - المدرسة]]="","",tblDataSet[[#This Row],[School Name - المدرسة]])</f>
        <v>مجمع بلقيس للبنات</v>
      </c>
      <c r="J50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52" s="288" t="str">
        <f>INDEX('vlukup tables'!$G$21:$G$58,MATCH(tblDataSet[[#This Row],[Sub-activity - النشاط الفرعي]],'vlukup tables'!$F$21:$F$58,0))</f>
        <v>Provide snacks or meals to students and teachers</v>
      </c>
      <c r="L5052" s="287">
        <f>tblDataSet[[#This Row],['# of Students (Boys) - عدد الطلاب]]</f>
        <v>0</v>
      </c>
      <c r="M5052" s="287">
        <f>tblDataSet[[#This Row],['# of Students (Girls) - عدد الطالبات]]</f>
        <v>1205</v>
      </c>
      <c r="N5052" s="289">
        <f>tblDataSet[[#This Row],[Total of Beneficiaries - إجمالي الطلاب والطالبات المستفيدين]]</f>
        <v>1205</v>
      </c>
      <c r="O5052" s="287">
        <f>tblDataSet[[#This Row],['# of Teachers/Staff (Male) - عدد المدرسين/الطاقم الإداري (ذكور)]]</f>
        <v>0</v>
      </c>
      <c r="P5052" s="287">
        <f>tblDataSet[[#This Row],['# of Teachers/Staff (Female) - عدد المدرسات/الطاقم الإدراي (إناث)]]</f>
        <v>0</v>
      </c>
      <c r="Q5052" s="287">
        <f>tblDataSet[[#This Row],[Total (Teachers/Staff) - إجمالي عدد المدرسين/المدرسات/الطاقم الإداري]]</f>
        <v>0</v>
      </c>
      <c r="R5052" s="290">
        <f>SUM(tblMain[[#This Row],[Total (Teachers/Staff)]],tblMain[[#This Row],[Total of Students (Boys/Girls)]])</f>
        <v>1205</v>
      </c>
      <c r="S5052" s="287" t="str">
        <f>tblDataSet[[#This Row],[ORG_Type]]</f>
        <v>UN</v>
      </c>
      <c r="T5052" s="287" t="str">
        <f>IF(tblDataSet[[#This Row],[Other Indicators - مؤشرات أخرى]]="","",tblDataSet[[#This Row],[Other Indicators - مؤشرات أخرى]])</f>
        <v/>
      </c>
      <c r="U5052" s="287" t="str">
        <f>IF(tblDataSet[[#This Row],[Quantity - العدد]]="","",tblDataSet[[#This Row],[Quantity - العدد]])</f>
        <v/>
      </c>
      <c r="V5052" s="287" t="str">
        <f>INDEX('vlukup tables'!$A$417:$A$428,MATCH(tblDataSet[[#This Row],[Date (Month) - التاريخ (الشهر)]],'vlukup tables'!$B$417:$B$428,0))</f>
        <v>February</v>
      </c>
      <c r="W5052" s="287" t="str">
        <f>IF(tblDataSet[[#This Row],[Remarks - ملاحظات أخرى]]="","",tblDataSet[[#This Row],[Remarks - ملاحظات أخرى]])</f>
        <v/>
      </c>
    </row>
    <row r="5053" spans="1:23" ht="29" x14ac:dyDescent="0.35">
      <c r="A5053" s="76" t="str">
        <f>IF(tblDataSet[[#This Row],[Organization Name - إسم المنظمة]]="","",tblDataSet[[#This Row],[Organization Name - إسم المنظمة]])</f>
        <v>German Society for International Cooperation</v>
      </c>
      <c r="B50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3" s="287" t="str">
        <f>IF(tblDataSet[[#This Row],[Organization Acronym - إختصار إسم المنظمة]]="","",tblDataSet[[#This Row],[Organization Acronym - إختصار إسم المنظمة]])</f>
        <v>GIZ</v>
      </c>
      <c r="D5053" s="287" t="str">
        <f>IF(tblDataSet[[#This Row],[Donor (if applicable) - المانح (إن وجد)]]="","",tblDataSet[[#This Row],[Donor (if applicable) - المانح (إن وجد)]])</f>
        <v>GIZ</v>
      </c>
      <c r="E5053" s="287" t="str">
        <f>VLOOKUP(tblDataSet[[#This Row],[Governorate - المحافظة]],gov_vlukup,2,FALSE)</f>
        <v>Aden</v>
      </c>
      <c r="F5053" s="287" t="str">
        <f>INDEX(Lists!$A$2:$A$23,MATCH(tblMain[[#This Row],[Governorate]],Gov_List,0))</f>
        <v>YE24</v>
      </c>
      <c r="G5053" s="287" t="str">
        <f>_xlfn.IFNA(VLOOKUP(tblDataSet[[#This Row],[District - المديرية]],dist_vlukup,2,FALSE),"")</f>
        <v>Al Mansurah</v>
      </c>
      <c r="H5053" s="287" t="str">
        <f>INDEX(Lists!$E$2:$E$334,MATCH(tblMain[[#This Row],[District]],Lists!$F$2:$F$334,0))</f>
        <v>YE2403</v>
      </c>
      <c r="I5053" s="287" t="str">
        <f>IF(tblDataSet[[#This Row],[School Name - المدرسة]]="","",tblDataSet[[#This Row],[School Name - المدرسة]])</f>
        <v>مجمع بن رباع _ السنافر</v>
      </c>
      <c r="J5053" s="288" t="str">
        <f>INDEX('vlukup tables'!$G$1:$G$19,MATCH(tblDataSet[[#This Row],[Activity - النشاط الرئيسي]],'vlukup tables'!$F$1:$F$19,0))</f>
        <v>Conduct hygiene awareness sessions and campaigns</v>
      </c>
      <c r="K5053" s="288" t="str">
        <f>INDEX('vlukup tables'!$G$21:$G$58,MATCH(tblDataSet[[#This Row],[Sub-activity - النشاط الفرعي]],'vlukup tables'!$F$21:$F$58,0))</f>
        <v>Provide childern with hygiene awareness sessions and campaigns</v>
      </c>
      <c r="L5053" s="287">
        <f>tblDataSet[[#This Row],['# of Students (Boys) - عدد الطلاب]]</f>
        <v>0</v>
      </c>
      <c r="M5053" s="287">
        <f>tblDataSet[[#This Row],['# of Students (Girls) - عدد الطالبات]]</f>
        <v>1</v>
      </c>
      <c r="N5053" s="289">
        <f>tblDataSet[[#This Row],[Total of Beneficiaries - إجمالي الطلاب والطالبات المستفيدين]]</f>
        <v>1</v>
      </c>
      <c r="O5053" s="287">
        <f>tblDataSet[[#This Row],['# of Teachers/Staff (Male) - عدد المدرسين/الطاقم الإداري (ذكور)]]</f>
        <v>0</v>
      </c>
      <c r="P5053" s="287">
        <f>tblDataSet[[#This Row],['# of Teachers/Staff (Female) - عدد المدرسات/الطاقم الإدراي (إناث)]]</f>
        <v>0</v>
      </c>
      <c r="Q5053" s="287">
        <f>tblDataSet[[#This Row],[Total (Teachers/Staff) - إجمالي عدد المدرسين/المدرسات/الطاقم الإداري]]</f>
        <v>0</v>
      </c>
      <c r="R5053" s="290">
        <f>SUM(tblMain[[#This Row],[Total (Teachers/Staff)]],tblMain[[#This Row],[Total of Students (Boys/Girls)]])</f>
        <v>1</v>
      </c>
      <c r="S5053" s="287" t="str">
        <f>tblDataSet[[#This Row],[ORG_Type]]</f>
        <v>INGO</v>
      </c>
      <c r="T5053" s="287" t="str">
        <f>IF(tblDataSet[[#This Row],[Other Indicators - مؤشرات أخرى]]="","",tblDataSet[[#This Row],[Other Indicators - مؤشرات أخرى]])</f>
        <v/>
      </c>
      <c r="U5053" s="287" t="str">
        <f>IF(tblDataSet[[#This Row],[Quantity - العدد]]="","",tblDataSet[[#This Row],[Quantity - العدد]])</f>
        <v/>
      </c>
      <c r="V5053" s="287" t="str">
        <f>INDEX('vlukup tables'!$A$417:$A$428,MATCH(tblDataSet[[#This Row],[Date (Month) - التاريخ (الشهر)]],'vlukup tables'!$B$417:$B$428,0))</f>
        <v>January</v>
      </c>
      <c r="W5053" s="287" t="str">
        <f>IF(tblDataSet[[#This Row],[Remarks - ملاحظات أخرى]]="","",tblDataSet[[#This Row],[Remarks - ملاحظات أخرى]])</f>
        <v/>
      </c>
    </row>
    <row r="5054" spans="1:23" ht="29" x14ac:dyDescent="0.35">
      <c r="A5054" s="76" t="str">
        <f>IF(tblDataSet[[#This Row],[Organization Name - إسم المنظمة]]="","",tblDataSet[[#This Row],[Organization Name - إسم المنظمة]])</f>
        <v>German Society for International Cooperation</v>
      </c>
      <c r="B50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4" s="287" t="str">
        <f>IF(tblDataSet[[#This Row],[Organization Acronym - إختصار إسم المنظمة]]="","",tblDataSet[[#This Row],[Organization Acronym - إختصار إسم المنظمة]])</f>
        <v>GIZ</v>
      </c>
      <c r="D5054" s="287" t="str">
        <f>IF(tblDataSet[[#This Row],[Donor (if applicable) - المانح (إن وجد)]]="","",tblDataSet[[#This Row],[Donor (if applicable) - المانح (إن وجد)]])</f>
        <v>GIZ</v>
      </c>
      <c r="E5054" s="287" t="str">
        <f>VLOOKUP(tblDataSet[[#This Row],[Governorate - المحافظة]],gov_vlukup,2,FALSE)</f>
        <v>Aden</v>
      </c>
      <c r="F5054" s="287" t="str">
        <f>INDEX(Lists!$A$2:$A$23,MATCH(tblMain[[#This Row],[Governorate]],Gov_List,0))</f>
        <v>YE24</v>
      </c>
      <c r="G5054" s="287" t="str">
        <f>_xlfn.IFNA(VLOOKUP(tblDataSet[[#This Row],[District - المديرية]],dist_vlukup,2,FALSE),"")</f>
        <v>Al Mansurah</v>
      </c>
      <c r="H5054" s="287" t="str">
        <f>INDEX(Lists!$E$2:$E$334,MATCH(tblMain[[#This Row],[District]],Lists!$F$2:$F$334,0))</f>
        <v>YE2403</v>
      </c>
      <c r="I5054" s="287" t="str">
        <f>IF(tblDataSet[[#This Row],[School Name - المدرسة]]="","",tblDataSet[[#This Row],[School Name - المدرسة]])</f>
        <v>مجمع بن رباع _ السنافر</v>
      </c>
      <c r="J5054" s="288" t="str">
        <f>INDEX('vlukup tables'!$G$1:$G$19,MATCH(tblDataSet[[#This Row],[Activity - النشاط الرئيسي]],'vlukup tables'!$F$1:$F$19,0))</f>
        <v>Conduct hygiene awareness sessions and campaigns</v>
      </c>
      <c r="K5054" s="288" t="str">
        <f>INDEX('vlukup tables'!$G$21:$G$58,MATCH(tblDataSet[[#This Row],[Sub-activity - النشاط الفرعي]],'vlukup tables'!$F$21:$F$58,0))</f>
        <v>Provide childern with hygiene awareness sessions and campaigns</v>
      </c>
      <c r="L5054" s="287">
        <f>tblDataSet[[#This Row],['# of Students (Boys) - عدد الطلاب]]</f>
        <v>0</v>
      </c>
      <c r="M5054" s="287">
        <f>tblDataSet[[#This Row],['# of Students (Girls) - عدد الطالبات]]</f>
        <v>48</v>
      </c>
      <c r="N5054" s="289">
        <f>tblDataSet[[#This Row],[Total of Beneficiaries - إجمالي الطلاب والطالبات المستفيدين]]</f>
        <v>48</v>
      </c>
      <c r="O5054" s="287">
        <f>tblDataSet[[#This Row],['# of Teachers/Staff (Male) - عدد المدرسين/الطاقم الإداري (ذكور)]]</f>
        <v>0</v>
      </c>
      <c r="P5054" s="287">
        <f>tblDataSet[[#This Row],['# of Teachers/Staff (Female) - عدد المدرسات/الطاقم الإدراي (إناث)]]</f>
        <v>0</v>
      </c>
      <c r="Q5054" s="287">
        <f>tblDataSet[[#This Row],[Total (Teachers/Staff) - إجمالي عدد المدرسين/المدرسات/الطاقم الإداري]]</f>
        <v>0</v>
      </c>
      <c r="R5054" s="290">
        <f>SUM(tblMain[[#This Row],[Total (Teachers/Staff)]],tblMain[[#This Row],[Total of Students (Boys/Girls)]])</f>
        <v>48</v>
      </c>
      <c r="S5054" s="287" t="str">
        <f>tblDataSet[[#This Row],[ORG_Type]]</f>
        <v>INGO</v>
      </c>
      <c r="T5054" s="287" t="str">
        <f>IF(tblDataSet[[#This Row],[Other Indicators - مؤشرات أخرى]]="","",tblDataSet[[#This Row],[Other Indicators - مؤشرات أخرى]])</f>
        <v/>
      </c>
      <c r="U5054" s="287" t="str">
        <f>IF(tblDataSet[[#This Row],[Quantity - العدد]]="","",tblDataSet[[#This Row],[Quantity - العدد]])</f>
        <v/>
      </c>
      <c r="V5054" s="287" t="str">
        <f>INDEX('vlukup tables'!$A$417:$A$428,MATCH(tblDataSet[[#This Row],[Date (Month) - التاريخ (الشهر)]],'vlukup tables'!$B$417:$B$428,0))</f>
        <v>January</v>
      </c>
      <c r="W5054" s="287" t="str">
        <f>IF(tblDataSet[[#This Row],[Remarks - ملاحظات أخرى]]="","",tblDataSet[[#This Row],[Remarks - ملاحظات أخرى]])</f>
        <v/>
      </c>
    </row>
    <row r="5055" spans="1:23" ht="29" x14ac:dyDescent="0.35">
      <c r="A5055" s="76" t="str">
        <f>IF(tblDataSet[[#This Row],[Organization Name - إسم المنظمة]]="","",tblDataSet[[#This Row],[Organization Name - إسم المنظمة]])</f>
        <v>German Society for International Cooperation</v>
      </c>
      <c r="B50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5" s="287" t="str">
        <f>IF(tblDataSet[[#This Row],[Organization Acronym - إختصار إسم المنظمة]]="","",tblDataSet[[#This Row],[Organization Acronym - إختصار إسم المنظمة]])</f>
        <v>GIZ</v>
      </c>
      <c r="D5055" s="287" t="str">
        <f>IF(tblDataSet[[#This Row],[Donor (if applicable) - المانح (إن وجد)]]="","",tblDataSet[[#This Row],[Donor (if applicable) - المانح (إن وجد)]])</f>
        <v>GIZ</v>
      </c>
      <c r="E5055" s="287" t="str">
        <f>VLOOKUP(tblDataSet[[#This Row],[Governorate - المحافظة]],gov_vlukup,2,FALSE)</f>
        <v>Aden</v>
      </c>
      <c r="F5055" s="287" t="str">
        <f>INDEX(Lists!$A$2:$A$23,MATCH(tblMain[[#This Row],[Governorate]],Gov_List,0))</f>
        <v>YE24</v>
      </c>
      <c r="G5055" s="287" t="str">
        <f>_xlfn.IFNA(VLOOKUP(tblDataSet[[#This Row],[District - المديرية]],dist_vlukup,2,FALSE),"")</f>
        <v>Al Mansurah</v>
      </c>
      <c r="H5055" s="287" t="str">
        <f>INDEX(Lists!$E$2:$E$334,MATCH(tblMain[[#This Row],[District]],Lists!$F$2:$F$334,0))</f>
        <v>YE2403</v>
      </c>
      <c r="I5055" s="287" t="str">
        <f>IF(tblDataSet[[#This Row],[School Name - المدرسة]]="","",tblDataSet[[#This Row],[School Name - المدرسة]])</f>
        <v>مجمع بن رباع _ السنافر</v>
      </c>
      <c r="J5055" s="288" t="str">
        <f>INDEX('vlukup tables'!$G$1:$G$19,MATCH(tblDataSet[[#This Row],[Activity - النشاط الرئيسي]],'vlukup tables'!$F$1:$F$19,0))</f>
        <v>Conduct hygiene awareness sessions and campaigns</v>
      </c>
      <c r="K5055" s="288" t="str">
        <f>INDEX('vlukup tables'!$G$21:$G$58,MATCH(tblDataSet[[#This Row],[Sub-activity - النشاط الفرعي]],'vlukup tables'!$F$21:$F$58,0))</f>
        <v>Provide childern with hygiene awareness sessions and campaigns</v>
      </c>
      <c r="L5055" s="287">
        <f>tblDataSet[[#This Row],['# of Students (Boys) - عدد الطلاب]]</f>
        <v>0</v>
      </c>
      <c r="M5055" s="287">
        <f>tblDataSet[[#This Row],['# of Students (Girls) - عدد الطالبات]]</f>
        <v>2296</v>
      </c>
      <c r="N5055" s="289">
        <f>tblDataSet[[#This Row],[Total of Beneficiaries - إجمالي الطلاب والطالبات المستفيدين]]</f>
        <v>2296</v>
      </c>
      <c r="O5055" s="287">
        <f>tblDataSet[[#This Row],['# of Teachers/Staff (Male) - عدد المدرسين/الطاقم الإداري (ذكور)]]</f>
        <v>0</v>
      </c>
      <c r="P5055" s="287">
        <f>tblDataSet[[#This Row],['# of Teachers/Staff (Female) - عدد المدرسات/الطاقم الإدراي (إناث)]]</f>
        <v>0</v>
      </c>
      <c r="Q5055" s="287">
        <f>tblDataSet[[#This Row],[Total (Teachers/Staff) - إجمالي عدد المدرسين/المدرسات/الطاقم الإداري]]</f>
        <v>0</v>
      </c>
      <c r="R5055" s="290">
        <f>SUM(tblMain[[#This Row],[Total (Teachers/Staff)]],tblMain[[#This Row],[Total of Students (Boys/Girls)]])</f>
        <v>2296</v>
      </c>
      <c r="S5055" s="287" t="str">
        <f>tblDataSet[[#This Row],[ORG_Type]]</f>
        <v>INGO</v>
      </c>
      <c r="T5055" s="287" t="str">
        <f>IF(tblDataSet[[#This Row],[Other Indicators - مؤشرات أخرى]]="","",tblDataSet[[#This Row],[Other Indicators - مؤشرات أخرى]])</f>
        <v/>
      </c>
      <c r="U5055" s="287" t="str">
        <f>IF(tblDataSet[[#This Row],[Quantity - العدد]]="","",tblDataSet[[#This Row],[Quantity - العدد]])</f>
        <v/>
      </c>
      <c r="V5055" s="287" t="str">
        <f>INDEX('vlukup tables'!$A$417:$A$428,MATCH(tblDataSet[[#This Row],[Date (Month) - التاريخ (الشهر)]],'vlukup tables'!$B$417:$B$428,0))</f>
        <v>January</v>
      </c>
      <c r="W5055" s="287" t="str">
        <f>IF(tblDataSet[[#This Row],[Remarks - ملاحظات أخرى]]="","",tblDataSet[[#This Row],[Remarks - ملاحظات أخرى]])</f>
        <v/>
      </c>
    </row>
    <row r="5056" spans="1:23" ht="29" x14ac:dyDescent="0.35">
      <c r="A5056" s="76" t="str">
        <f>IF(tblDataSet[[#This Row],[Organization Name - إسم المنظمة]]="","",tblDataSet[[#This Row],[Organization Name - إسم المنظمة]])</f>
        <v>World Food Programme</v>
      </c>
      <c r="B50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6" s="287" t="str">
        <f>IF(tblDataSet[[#This Row],[Organization Acronym - إختصار إسم المنظمة]]="","",tblDataSet[[#This Row],[Organization Acronym - إختصار إسم المنظمة]])</f>
        <v>WFP</v>
      </c>
      <c r="D5056" s="287" t="str">
        <f>IF(tblDataSet[[#This Row],[Donor (if applicable) - المانح (إن وجد)]]="","",tblDataSet[[#This Row],[Donor (if applicable) - المانح (إن وجد)]])</f>
        <v>N/A</v>
      </c>
      <c r="E5056" s="287" t="str">
        <f>VLOOKUP(tblDataSet[[#This Row],[Governorate - المحافظة]],gov_vlukup,2,FALSE)</f>
        <v>Abyan</v>
      </c>
      <c r="F5056" s="287" t="str">
        <f>INDEX(Lists!$A$2:$A$23,MATCH(tblMain[[#This Row],[Governorate]],Gov_List,0))</f>
        <v>YE12</v>
      </c>
      <c r="G5056" s="287" t="str">
        <f>_xlfn.IFNA(VLOOKUP(tblDataSet[[#This Row],[District - المديرية]],dist_vlukup,2,FALSE),"")</f>
        <v>Khanfar</v>
      </c>
      <c r="H5056" s="287" t="str">
        <f>INDEX(Lists!$E$2:$E$334,MATCH(tblMain[[#This Row],[District]],Lists!$F$2:$F$334,0))</f>
        <v>YE1211</v>
      </c>
      <c r="I5056" s="287" t="str">
        <f>IF(tblDataSet[[#This Row],[School Name - المدرسة]]="","",tblDataSet[[#This Row],[School Name - المدرسة]])</f>
        <v>مجمع بن عامر -الحرور</v>
      </c>
      <c r="J50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56" s="288" t="str">
        <f>INDEX('vlukup tables'!$G$21:$G$58,MATCH(tblDataSet[[#This Row],[Sub-activity - النشاط الفرعي]],'vlukup tables'!$F$21:$F$58,0))</f>
        <v>Provide snacks or meals to students and teachers</v>
      </c>
      <c r="L5056" s="287">
        <f>tblDataSet[[#This Row],['# of Students (Boys) - عدد الطلاب]]</f>
        <v>196</v>
      </c>
      <c r="M5056" s="287">
        <f>tblDataSet[[#This Row],['# of Students (Girls) - عدد الطالبات]]</f>
        <v>129</v>
      </c>
      <c r="N5056" s="289">
        <f>tblDataSet[[#This Row],[Total of Beneficiaries - إجمالي الطلاب والطالبات المستفيدين]]</f>
        <v>325</v>
      </c>
      <c r="O5056" s="287">
        <f>tblDataSet[[#This Row],['# of Teachers/Staff (Male) - عدد المدرسين/الطاقم الإداري (ذكور)]]</f>
        <v>0</v>
      </c>
      <c r="P5056" s="287">
        <f>tblDataSet[[#This Row],['# of Teachers/Staff (Female) - عدد المدرسات/الطاقم الإدراي (إناث)]]</f>
        <v>0</v>
      </c>
      <c r="Q5056" s="287">
        <f>tblDataSet[[#This Row],[Total (Teachers/Staff) - إجمالي عدد المدرسين/المدرسات/الطاقم الإداري]]</f>
        <v>0</v>
      </c>
      <c r="R5056" s="290">
        <f>SUM(tblMain[[#This Row],[Total (Teachers/Staff)]],tblMain[[#This Row],[Total of Students (Boys/Girls)]])</f>
        <v>325</v>
      </c>
      <c r="S5056" s="287" t="str">
        <f>tblDataSet[[#This Row],[ORG_Type]]</f>
        <v>UN</v>
      </c>
      <c r="T5056" s="287" t="str">
        <f>IF(tblDataSet[[#This Row],[Other Indicators - مؤشرات أخرى]]="","",tblDataSet[[#This Row],[Other Indicators - مؤشرات أخرى]])</f>
        <v/>
      </c>
      <c r="U5056" s="287" t="str">
        <f>IF(tblDataSet[[#This Row],[Quantity - العدد]]="","",tblDataSet[[#This Row],[Quantity - العدد]])</f>
        <v/>
      </c>
      <c r="V5056" s="287" t="str">
        <f>INDEX('vlukup tables'!$A$417:$A$428,MATCH(tblDataSet[[#This Row],[Date (Month) - التاريخ (الشهر)]],'vlukup tables'!$B$417:$B$428,0))</f>
        <v>February</v>
      </c>
      <c r="W5056" s="287" t="str">
        <f>IF(tblDataSet[[#This Row],[Remarks - ملاحظات أخرى]]="","",tblDataSet[[#This Row],[Remarks - ملاحظات أخرى]])</f>
        <v/>
      </c>
    </row>
    <row r="5057" spans="1:23" ht="29" x14ac:dyDescent="0.35">
      <c r="A5057" s="76" t="str">
        <f>IF(tblDataSet[[#This Row],[Organization Name - إسم المنظمة]]="","",tblDataSet[[#This Row],[Organization Name - إسم المنظمة]])</f>
        <v>Social Fund for Development</v>
      </c>
      <c r="B50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7" s="287" t="str">
        <f>IF(tblDataSet[[#This Row],[Organization Acronym - إختصار إسم المنظمة]]="","",tblDataSet[[#This Row],[Organization Acronym - إختصار إسم المنظمة]])</f>
        <v>SFD</v>
      </c>
      <c r="D5057" s="287" t="str">
        <f>IF(tblDataSet[[#This Row],[Donor (if applicable) - المانح (إن وجد)]]="","",tblDataSet[[#This Row],[Donor (if applicable) - المانح (إن وجد)]])</f>
        <v>KFW</v>
      </c>
      <c r="E5057" s="287" t="str">
        <f>VLOOKUP(tblDataSet[[#This Row],[Governorate - المحافظة]],gov_vlukup,2,FALSE)</f>
        <v>Ad Dali'</v>
      </c>
      <c r="F5057" s="287" t="str">
        <f>INDEX(Lists!$A$2:$A$23,MATCH(tblMain[[#This Row],[Governorate]],Gov_List,0))</f>
        <v>YE30</v>
      </c>
      <c r="G5057" s="287" t="str">
        <f>_xlfn.IFNA(VLOOKUP(tblDataSet[[#This Row],[District - المديرية]],dist_vlukup,2,FALSE),"")</f>
        <v>Qa'tabah</v>
      </c>
      <c r="H5057" s="287" t="str">
        <f>INDEX(Lists!$E$2:$E$334,MATCH(tblMain[[#This Row],[District]],Lists!$F$2:$F$334,0))</f>
        <v>YE3003</v>
      </c>
      <c r="I5057" s="287" t="str">
        <f>IF(tblDataSet[[#This Row],[School Name - المدرسة]]="","",tblDataSet[[#This Row],[School Name - المدرسة]])</f>
        <v>مجمع ثانوية مريس</v>
      </c>
      <c r="J50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57" s="287">
        <f>tblDataSet[[#This Row],['# of Students (Boys) - عدد الطلاب]]</f>
        <v>0</v>
      </c>
      <c r="M5057" s="287">
        <f>tblDataSet[[#This Row],['# of Students (Girls) - عدد الطالبات]]</f>
        <v>0</v>
      </c>
      <c r="N5057" s="289">
        <f>tblDataSet[[#This Row],[Total of Beneficiaries - إجمالي الطلاب والطالبات المستفيدين]]</f>
        <v>0</v>
      </c>
      <c r="O5057" s="287">
        <f>tblDataSet[[#This Row],['# of Teachers/Staff (Male) - عدد المدرسين/الطاقم الإداري (ذكور)]]</f>
        <v>7</v>
      </c>
      <c r="P5057" s="287">
        <f>tblDataSet[[#This Row],['# of Teachers/Staff (Female) - عدد المدرسات/الطاقم الإدراي (إناث)]]</f>
        <v>2</v>
      </c>
      <c r="Q5057" s="287">
        <f>tblDataSet[[#This Row],[Total (Teachers/Staff) - إجمالي عدد المدرسين/المدرسات/الطاقم الإداري]]</f>
        <v>9</v>
      </c>
      <c r="R5057" s="290">
        <f>SUM(tblMain[[#This Row],[Total (Teachers/Staff)]],tblMain[[#This Row],[Total of Students (Boys/Girls)]])</f>
        <v>9</v>
      </c>
      <c r="S5057" s="287" t="str">
        <f>tblDataSet[[#This Row],[ORG_Type]]</f>
        <v>GO</v>
      </c>
      <c r="T5057" s="287" t="str">
        <f>IF(tblDataSet[[#This Row],[Other Indicators - مؤشرات أخرى]]="","",tblDataSet[[#This Row],[Other Indicators - مؤشرات أخرى]])</f>
        <v/>
      </c>
      <c r="U5057" s="287" t="str">
        <f>IF(tblDataSet[[#This Row],[Quantity - العدد]]="","",tblDataSet[[#This Row],[Quantity - العدد]])</f>
        <v/>
      </c>
      <c r="V5057" s="287" t="str">
        <f>INDEX('vlukup tables'!$A$417:$A$428,MATCH(tblDataSet[[#This Row],[Date (Month) - التاريخ (الشهر)]],'vlukup tables'!$B$417:$B$428,0))</f>
        <v>February</v>
      </c>
      <c r="W505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058" spans="1:23" ht="29" x14ac:dyDescent="0.35">
      <c r="A5058" s="76" t="str">
        <f>IF(tblDataSet[[#This Row],[Organization Name - إسم المنظمة]]="","",tblDataSet[[#This Row],[Organization Name - إسم المنظمة]])</f>
        <v>World Food Programme</v>
      </c>
      <c r="B50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8" s="287" t="str">
        <f>IF(tblDataSet[[#This Row],[Organization Acronym - إختصار إسم المنظمة]]="","",tblDataSet[[#This Row],[Organization Acronym - إختصار إسم المنظمة]])</f>
        <v>WFP</v>
      </c>
      <c r="D5058" s="287" t="str">
        <f>IF(tblDataSet[[#This Row],[Donor (if applicable) - المانح (إن وجد)]]="","",tblDataSet[[#This Row],[Donor (if applicable) - المانح (إن وجد)]])</f>
        <v>N/A</v>
      </c>
      <c r="E5058" s="287" t="str">
        <f>VLOOKUP(tblDataSet[[#This Row],[Governorate - المحافظة]],gov_vlukup,2,FALSE)</f>
        <v>Hadramawt</v>
      </c>
      <c r="F5058" s="287" t="str">
        <f>INDEX(Lists!$A$2:$A$23,MATCH(tblMain[[#This Row],[Governorate]],Gov_List,0))</f>
        <v>YE19</v>
      </c>
      <c r="G5058" s="287" t="str">
        <f>_xlfn.IFNA(VLOOKUP(tblDataSet[[#This Row],[District - المديرية]],dist_vlukup,2,FALSE),"")</f>
        <v>Al Mukalla</v>
      </c>
      <c r="H5058" s="287" t="str">
        <f>INDEX(Lists!$E$2:$E$334,MATCH(tblMain[[#This Row],[District]],Lists!$F$2:$F$334,0))</f>
        <v>YE1926</v>
      </c>
      <c r="I5058" s="287" t="str">
        <f>IF(tblDataSet[[#This Row],[School Name - المدرسة]]="","",tblDataSet[[#This Row],[School Name - المدرسة]])</f>
        <v>مجمع ثلة باعمر( بنين)</v>
      </c>
      <c r="J50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58" s="288" t="str">
        <f>INDEX('vlukup tables'!$G$21:$G$58,MATCH(tblDataSet[[#This Row],[Sub-activity - النشاط الفرعي]],'vlukup tables'!$F$21:$F$58,0))</f>
        <v>Provide snacks or meals to students and teachers</v>
      </c>
      <c r="L5058" s="287">
        <f>tblDataSet[[#This Row],['# of Students (Boys) - عدد الطلاب]]</f>
        <v>211</v>
      </c>
      <c r="M5058" s="287">
        <f>tblDataSet[[#This Row],['# of Students (Girls) - عدد الطالبات]]</f>
        <v>0</v>
      </c>
      <c r="N5058" s="289">
        <f>tblDataSet[[#This Row],[Total of Beneficiaries - إجمالي الطلاب والطالبات المستفيدين]]</f>
        <v>211</v>
      </c>
      <c r="O5058" s="287">
        <f>tblDataSet[[#This Row],['# of Teachers/Staff (Male) - عدد المدرسين/الطاقم الإداري (ذكور)]]</f>
        <v>0</v>
      </c>
      <c r="P5058" s="287">
        <f>tblDataSet[[#This Row],['# of Teachers/Staff (Female) - عدد المدرسات/الطاقم الإدراي (إناث)]]</f>
        <v>0</v>
      </c>
      <c r="Q5058" s="287">
        <f>tblDataSet[[#This Row],[Total (Teachers/Staff) - إجمالي عدد المدرسين/المدرسات/الطاقم الإداري]]</f>
        <v>0</v>
      </c>
      <c r="R5058" s="290">
        <f>SUM(tblMain[[#This Row],[Total (Teachers/Staff)]],tblMain[[#This Row],[Total of Students (Boys/Girls)]])</f>
        <v>211</v>
      </c>
      <c r="S5058" s="287" t="str">
        <f>tblDataSet[[#This Row],[ORG_Type]]</f>
        <v>UN</v>
      </c>
      <c r="T5058" s="287" t="str">
        <f>IF(tblDataSet[[#This Row],[Other Indicators - مؤشرات أخرى]]="","",tblDataSet[[#This Row],[Other Indicators - مؤشرات أخرى]])</f>
        <v/>
      </c>
      <c r="U5058" s="287" t="str">
        <f>IF(tblDataSet[[#This Row],[Quantity - العدد]]="","",tblDataSet[[#This Row],[Quantity - العدد]])</f>
        <v/>
      </c>
      <c r="V5058" s="287" t="str">
        <f>INDEX('vlukup tables'!$A$417:$A$428,MATCH(tblDataSet[[#This Row],[Date (Month) - التاريخ (الشهر)]],'vlukup tables'!$B$417:$B$428,0))</f>
        <v>February</v>
      </c>
      <c r="W5058" s="287" t="str">
        <f>IF(tblDataSet[[#This Row],[Remarks - ملاحظات أخرى]]="","",tblDataSet[[#This Row],[Remarks - ملاحظات أخرى]])</f>
        <v/>
      </c>
    </row>
    <row r="5059" spans="1:23" ht="29" x14ac:dyDescent="0.35">
      <c r="A5059" s="76" t="str">
        <f>IF(tblDataSet[[#This Row],[Organization Name - إسم المنظمة]]="","",tblDataSet[[#This Row],[Organization Name - إسم المنظمة]])</f>
        <v>World Food Programme</v>
      </c>
      <c r="B50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9" s="287" t="str">
        <f>IF(tblDataSet[[#This Row],[Organization Acronym - إختصار إسم المنظمة]]="","",tblDataSet[[#This Row],[Organization Acronym - إختصار إسم المنظمة]])</f>
        <v>WFP</v>
      </c>
      <c r="D5059" s="287" t="str">
        <f>IF(tblDataSet[[#This Row],[Donor (if applicable) - المانح (إن وجد)]]="","",tblDataSet[[#This Row],[Donor (if applicable) - المانح (إن وجد)]])</f>
        <v>N/A</v>
      </c>
      <c r="E5059" s="287" t="str">
        <f>VLOOKUP(tblDataSet[[#This Row],[Governorate - المحافظة]],gov_vlukup,2,FALSE)</f>
        <v>Hadramawt</v>
      </c>
      <c r="F5059" s="287" t="str">
        <f>INDEX(Lists!$A$2:$A$23,MATCH(tblMain[[#This Row],[Governorate]],Gov_List,0))</f>
        <v>YE19</v>
      </c>
      <c r="G5059" s="287" t="str">
        <f>_xlfn.IFNA(VLOOKUP(tblDataSet[[#This Row],[District - المديرية]],dist_vlukup,2,FALSE),"")</f>
        <v>Al Mukalla</v>
      </c>
      <c r="H5059" s="287" t="str">
        <f>INDEX(Lists!$E$2:$E$334,MATCH(tblMain[[#This Row],[District]],Lists!$F$2:$F$334,0))</f>
        <v>YE1926</v>
      </c>
      <c r="I5059" s="287" t="str">
        <f>IF(tblDataSet[[#This Row],[School Name - المدرسة]]="","",tblDataSet[[#This Row],[School Name - المدرسة]])</f>
        <v>مجمع ثلة باعمر(بنات)</v>
      </c>
      <c r="J50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59" s="288" t="str">
        <f>INDEX('vlukup tables'!$G$21:$G$58,MATCH(tblDataSet[[#This Row],[Sub-activity - النشاط الفرعي]],'vlukup tables'!$F$21:$F$58,0))</f>
        <v>Provide snacks or meals to students and teachers</v>
      </c>
      <c r="L5059" s="287">
        <f>tblDataSet[[#This Row],['# of Students (Boys) - عدد الطلاب]]</f>
        <v>49</v>
      </c>
      <c r="M5059" s="287">
        <f>tblDataSet[[#This Row],['# of Students (Girls) - عدد الطالبات]]</f>
        <v>198</v>
      </c>
      <c r="N5059" s="289">
        <f>tblDataSet[[#This Row],[Total of Beneficiaries - إجمالي الطلاب والطالبات المستفيدين]]</f>
        <v>247</v>
      </c>
      <c r="O5059" s="287">
        <f>tblDataSet[[#This Row],['# of Teachers/Staff (Male) - عدد المدرسين/الطاقم الإداري (ذكور)]]</f>
        <v>0</v>
      </c>
      <c r="P5059" s="287">
        <f>tblDataSet[[#This Row],['# of Teachers/Staff (Female) - عدد المدرسات/الطاقم الإدراي (إناث)]]</f>
        <v>0</v>
      </c>
      <c r="Q5059" s="287">
        <f>tblDataSet[[#This Row],[Total (Teachers/Staff) - إجمالي عدد المدرسين/المدرسات/الطاقم الإداري]]</f>
        <v>0</v>
      </c>
      <c r="R5059" s="290">
        <f>SUM(tblMain[[#This Row],[Total (Teachers/Staff)]],tblMain[[#This Row],[Total of Students (Boys/Girls)]])</f>
        <v>247</v>
      </c>
      <c r="S5059" s="287" t="str">
        <f>tblDataSet[[#This Row],[ORG_Type]]</f>
        <v>UN</v>
      </c>
      <c r="T5059" s="287" t="str">
        <f>IF(tblDataSet[[#This Row],[Other Indicators - مؤشرات أخرى]]="","",tblDataSet[[#This Row],[Other Indicators - مؤشرات أخرى]])</f>
        <v/>
      </c>
      <c r="U5059" s="287" t="str">
        <f>IF(tblDataSet[[#This Row],[Quantity - العدد]]="","",tblDataSet[[#This Row],[Quantity - العدد]])</f>
        <v/>
      </c>
      <c r="V5059" s="287" t="str">
        <f>INDEX('vlukup tables'!$A$417:$A$428,MATCH(tblDataSet[[#This Row],[Date (Month) - التاريخ (الشهر)]],'vlukup tables'!$B$417:$B$428,0))</f>
        <v>February</v>
      </c>
      <c r="W5059" s="287" t="str">
        <f>IF(tblDataSet[[#This Row],[Remarks - ملاحظات أخرى]]="","",tblDataSet[[#This Row],[Remarks - ملاحظات أخرى]])</f>
        <v/>
      </c>
    </row>
    <row r="5060" spans="1:23" ht="29" x14ac:dyDescent="0.35">
      <c r="A5060" s="76" t="str">
        <f>IF(tblDataSet[[#This Row],[Organization Name - إسم المنظمة]]="","",tblDataSet[[#This Row],[Organization Name - إسم المنظمة]])</f>
        <v>World Food Programme</v>
      </c>
      <c r="B50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0" s="287" t="str">
        <f>IF(tblDataSet[[#This Row],[Organization Acronym - إختصار إسم المنظمة]]="","",tblDataSet[[#This Row],[Organization Acronym - إختصار إسم المنظمة]])</f>
        <v>WFP</v>
      </c>
      <c r="D5060" s="287" t="str">
        <f>IF(tblDataSet[[#This Row],[Donor (if applicable) - المانح (إن وجد)]]="","",tblDataSet[[#This Row],[Donor (if applicable) - المانح (إن وجد)]])</f>
        <v>N/A</v>
      </c>
      <c r="E5060" s="287" t="str">
        <f>VLOOKUP(tblDataSet[[#This Row],[Governorate - المحافظة]],gov_vlukup,2,FALSE)</f>
        <v>Sa'dah</v>
      </c>
      <c r="F5060" s="287" t="str">
        <f>INDEX(Lists!$A$2:$A$23,MATCH(tblMain[[#This Row],[Governorate]],Gov_List,0))</f>
        <v>YE22</v>
      </c>
      <c r="G5060" s="287" t="str">
        <f>_xlfn.IFNA(VLOOKUP(tblDataSet[[#This Row],[District - المديرية]],dist_vlukup,2,FALSE),"")</f>
        <v>Sa'dah</v>
      </c>
      <c r="H5060" s="287" t="str">
        <f>INDEX(Lists!$E$2:$E$334,MATCH(tblMain[[#This Row],[District]],Lists!$F$2:$F$334,0))</f>
        <v>YE2215</v>
      </c>
      <c r="I5060" s="287" t="str">
        <f>IF(tblDataSet[[#This Row],[School Name - المدرسة]]="","",tblDataSet[[#This Row],[School Name - المدرسة]])</f>
        <v>مجمع جرمان</v>
      </c>
      <c r="J50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60" s="288" t="str">
        <f>INDEX('vlukup tables'!$G$21:$G$58,MATCH(tblDataSet[[#This Row],[Sub-activity - النشاط الفرعي]],'vlukup tables'!$F$21:$F$58,0))</f>
        <v>Provide snacks or meals to students and teachers</v>
      </c>
      <c r="L5060" s="287">
        <f>tblDataSet[[#This Row],['# of Students (Boys) - عدد الطلاب]]</f>
        <v>711</v>
      </c>
      <c r="M5060" s="287">
        <f>tblDataSet[[#This Row],['# of Students (Girls) - عدد الطالبات]]</f>
        <v>0</v>
      </c>
      <c r="N5060" s="289">
        <f>tblDataSet[[#This Row],[Total of Beneficiaries - إجمالي الطلاب والطالبات المستفيدين]]</f>
        <v>711</v>
      </c>
      <c r="O5060" s="287">
        <f>tblDataSet[[#This Row],['# of Teachers/Staff (Male) - عدد المدرسين/الطاقم الإداري (ذكور)]]</f>
        <v>0</v>
      </c>
      <c r="P5060" s="287">
        <f>tblDataSet[[#This Row],['# of Teachers/Staff (Female) - عدد المدرسات/الطاقم الإدراي (إناث)]]</f>
        <v>0</v>
      </c>
      <c r="Q5060" s="287">
        <f>tblDataSet[[#This Row],[Total (Teachers/Staff) - إجمالي عدد المدرسين/المدرسات/الطاقم الإداري]]</f>
        <v>0</v>
      </c>
      <c r="R5060" s="290">
        <f>SUM(tblMain[[#This Row],[Total (Teachers/Staff)]],tblMain[[#This Row],[Total of Students (Boys/Girls)]])</f>
        <v>711</v>
      </c>
      <c r="S5060" s="287" t="str">
        <f>tblDataSet[[#This Row],[ORG_Type]]</f>
        <v>UN</v>
      </c>
      <c r="T5060" s="287" t="str">
        <f>IF(tblDataSet[[#This Row],[Other Indicators - مؤشرات أخرى]]="","",tblDataSet[[#This Row],[Other Indicators - مؤشرات أخرى]])</f>
        <v/>
      </c>
      <c r="U5060" s="287" t="str">
        <f>IF(tblDataSet[[#This Row],[Quantity - العدد]]="","",tblDataSet[[#This Row],[Quantity - العدد]])</f>
        <v/>
      </c>
      <c r="V5060" s="287" t="str">
        <f>INDEX('vlukup tables'!$A$417:$A$428,MATCH(tblDataSet[[#This Row],[Date (Month) - التاريخ (الشهر)]],'vlukup tables'!$B$417:$B$428,0))</f>
        <v>February</v>
      </c>
      <c r="W5060" s="287" t="str">
        <f>IF(tblDataSet[[#This Row],[Remarks - ملاحظات أخرى]]="","",tblDataSet[[#This Row],[Remarks - ملاحظات أخرى]])</f>
        <v/>
      </c>
    </row>
    <row r="5061" spans="1:23" ht="29" x14ac:dyDescent="0.35">
      <c r="A5061" s="76" t="str">
        <f>IF(tblDataSet[[#This Row],[Organization Name - إسم المنظمة]]="","",tblDataSet[[#This Row],[Organization Name - إسم المنظمة]])</f>
        <v>German Society for International Cooperation</v>
      </c>
      <c r="B50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1" s="287" t="str">
        <f>IF(tblDataSet[[#This Row],[Organization Acronym - إختصار إسم المنظمة]]="","",tblDataSet[[#This Row],[Organization Acronym - إختصار إسم المنظمة]])</f>
        <v>GIZ</v>
      </c>
      <c r="D5061" s="287" t="str">
        <f>IF(tblDataSet[[#This Row],[Donor (if applicable) - المانح (إن وجد)]]="","",tblDataSet[[#This Row],[Donor (if applicable) - المانح (إن وجد)]])</f>
        <v>GIZ</v>
      </c>
      <c r="E5061" s="287" t="str">
        <f>VLOOKUP(tblDataSet[[#This Row],[Governorate - المحافظة]],gov_vlukup,2,FALSE)</f>
        <v>Aden</v>
      </c>
      <c r="F5061" s="287" t="str">
        <f>INDEX(Lists!$A$2:$A$23,MATCH(tblMain[[#This Row],[Governorate]],Gov_List,0))</f>
        <v>YE24</v>
      </c>
      <c r="G5061" s="287" t="str">
        <f>_xlfn.IFNA(VLOOKUP(tblDataSet[[#This Row],[District - المديرية]],dist_vlukup,2,FALSE),"")</f>
        <v>Al Mansurah</v>
      </c>
      <c r="H5061" s="287" t="str">
        <f>INDEX(Lists!$E$2:$E$334,MATCH(tblMain[[#This Row],[District]],Lists!$F$2:$F$334,0))</f>
        <v>YE2403</v>
      </c>
      <c r="I5061" s="287" t="str">
        <f>IF(tblDataSet[[#This Row],[School Name - المدرسة]]="","",tblDataSet[[#This Row],[School Name - المدرسة]])</f>
        <v>مجمع خديجة للبنات</v>
      </c>
      <c r="J5061" s="288" t="str">
        <f>INDEX('vlukup tables'!$G$1:$G$19,MATCH(tblDataSet[[#This Row],[Activity - النشاط الرئيسي]],'vlukup tables'!$F$1:$F$19,0))</f>
        <v>Conduct hygiene awareness sessions and campaigns</v>
      </c>
      <c r="K5061" s="288" t="str">
        <f>INDEX('vlukup tables'!$G$21:$G$58,MATCH(tblDataSet[[#This Row],[Sub-activity - النشاط الفرعي]],'vlukup tables'!$F$21:$F$58,0))</f>
        <v>Provide childern with hygiene awareness sessions and campaigns</v>
      </c>
      <c r="L5061" s="287">
        <f>tblDataSet[[#This Row],['# of Students (Boys) - عدد الطلاب]]</f>
        <v>43</v>
      </c>
      <c r="M5061" s="287">
        <f>tblDataSet[[#This Row],['# of Students (Girls) - عدد الطالبات]]</f>
        <v>21</v>
      </c>
      <c r="N5061" s="289">
        <f>tblDataSet[[#This Row],[Total of Beneficiaries - إجمالي الطلاب والطالبات المستفيدين]]</f>
        <v>64</v>
      </c>
      <c r="O5061" s="287">
        <f>tblDataSet[[#This Row],['# of Teachers/Staff (Male) - عدد المدرسين/الطاقم الإداري (ذكور)]]</f>
        <v>0</v>
      </c>
      <c r="P5061" s="287">
        <f>tblDataSet[[#This Row],['# of Teachers/Staff (Female) - عدد المدرسات/الطاقم الإدراي (إناث)]]</f>
        <v>0</v>
      </c>
      <c r="Q5061" s="287">
        <f>tblDataSet[[#This Row],[Total (Teachers/Staff) - إجمالي عدد المدرسين/المدرسات/الطاقم الإداري]]</f>
        <v>0</v>
      </c>
      <c r="R5061" s="290">
        <f>SUM(tblMain[[#This Row],[Total (Teachers/Staff)]],tblMain[[#This Row],[Total of Students (Boys/Girls)]])</f>
        <v>64</v>
      </c>
      <c r="S5061" s="287" t="str">
        <f>tblDataSet[[#This Row],[ORG_Type]]</f>
        <v>INGO</v>
      </c>
      <c r="T5061" s="287" t="str">
        <f>IF(tblDataSet[[#This Row],[Other Indicators - مؤشرات أخرى]]="","",tblDataSet[[#This Row],[Other Indicators - مؤشرات أخرى]])</f>
        <v/>
      </c>
      <c r="U5061" s="287" t="str">
        <f>IF(tblDataSet[[#This Row],[Quantity - العدد]]="","",tblDataSet[[#This Row],[Quantity - العدد]])</f>
        <v/>
      </c>
      <c r="V5061" s="287" t="str">
        <f>INDEX('vlukup tables'!$A$417:$A$428,MATCH(tblDataSet[[#This Row],[Date (Month) - التاريخ (الشهر)]],'vlukup tables'!$B$417:$B$428,0))</f>
        <v>January</v>
      </c>
      <c r="W5061" s="287" t="str">
        <f>IF(tblDataSet[[#This Row],[Remarks - ملاحظات أخرى]]="","",tblDataSet[[#This Row],[Remarks - ملاحظات أخرى]])</f>
        <v/>
      </c>
    </row>
    <row r="5062" spans="1:23" ht="29" x14ac:dyDescent="0.35">
      <c r="A5062" s="76" t="str">
        <f>IF(tblDataSet[[#This Row],[Organization Name - إسم المنظمة]]="","",tblDataSet[[#This Row],[Organization Name - إسم المنظمة]])</f>
        <v>German Society for International Cooperation</v>
      </c>
      <c r="B50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2" s="287" t="str">
        <f>IF(tblDataSet[[#This Row],[Organization Acronym - إختصار إسم المنظمة]]="","",tblDataSet[[#This Row],[Organization Acronym - إختصار إسم المنظمة]])</f>
        <v>GIZ</v>
      </c>
      <c r="D5062" s="287" t="str">
        <f>IF(tblDataSet[[#This Row],[Donor (if applicable) - المانح (إن وجد)]]="","",tblDataSet[[#This Row],[Donor (if applicable) - المانح (إن وجد)]])</f>
        <v>GIZ</v>
      </c>
      <c r="E5062" s="287" t="str">
        <f>VLOOKUP(tblDataSet[[#This Row],[Governorate - المحافظة]],gov_vlukup,2,FALSE)</f>
        <v>Aden</v>
      </c>
      <c r="F5062" s="287" t="str">
        <f>INDEX(Lists!$A$2:$A$23,MATCH(tblMain[[#This Row],[Governorate]],Gov_List,0))</f>
        <v>YE24</v>
      </c>
      <c r="G5062" s="287" t="str">
        <f>_xlfn.IFNA(VLOOKUP(tblDataSet[[#This Row],[District - المديرية]],dist_vlukup,2,FALSE),"")</f>
        <v>Al Mansurah</v>
      </c>
      <c r="H5062" s="287" t="str">
        <f>INDEX(Lists!$E$2:$E$334,MATCH(tblMain[[#This Row],[District]],Lists!$F$2:$F$334,0))</f>
        <v>YE2403</v>
      </c>
      <c r="I5062" s="287" t="str">
        <f>IF(tblDataSet[[#This Row],[School Name - المدرسة]]="","",tblDataSet[[#This Row],[School Name - المدرسة]])</f>
        <v>مجمع خديجة للبنات</v>
      </c>
      <c r="J5062" s="288" t="str">
        <f>INDEX('vlukup tables'!$G$1:$G$19,MATCH(tblDataSet[[#This Row],[Activity - النشاط الرئيسي]],'vlukup tables'!$F$1:$F$19,0))</f>
        <v>Conduct hygiene awareness sessions and campaigns</v>
      </c>
      <c r="K5062" s="288" t="str">
        <f>INDEX('vlukup tables'!$G$21:$G$58,MATCH(tblDataSet[[#This Row],[Sub-activity - النشاط الفرعي]],'vlukup tables'!$F$21:$F$58,0))</f>
        <v>Provide childern with hygiene awareness sessions and campaigns</v>
      </c>
      <c r="L5062" s="287">
        <f>tblDataSet[[#This Row],['# of Students (Boys) - عدد الطلاب]]</f>
        <v>0</v>
      </c>
      <c r="M5062" s="287">
        <f>tblDataSet[[#This Row],['# of Students (Girls) - عدد الطالبات]]</f>
        <v>79</v>
      </c>
      <c r="N5062" s="289">
        <f>tblDataSet[[#This Row],[Total of Beneficiaries - إجمالي الطلاب والطالبات المستفيدين]]</f>
        <v>79</v>
      </c>
      <c r="O5062" s="287">
        <f>tblDataSet[[#This Row],['# of Teachers/Staff (Male) - عدد المدرسين/الطاقم الإداري (ذكور)]]</f>
        <v>0</v>
      </c>
      <c r="P5062" s="287">
        <f>tblDataSet[[#This Row],['# of Teachers/Staff (Female) - عدد المدرسات/الطاقم الإدراي (إناث)]]</f>
        <v>0</v>
      </c>
      <c r="Q5062" s="287">
        <f>tblDataSet[[#This Row],[Total (Teachers/Staff) - إجمالي عدد المدرسين/المدرسات/الطاقم الإداري]]</f>
        <v>0</v>
      </c>
      <c r="R5062" s="290">
        <f>SUM(tblMain[[#This Row],[Total (Teachers/Staff)]],tblMain[[#This Row],[Total of Students (Boys/Girls)]])</f>
        <v>79</v>
      </c>
      <c r="S5062" s="287" t="str">
        <f>tblDataSet[[#This Row],[ORG_Type]]</f>
        <v>INGO</v>
      </c>
      <c r="T5062" s="287" t="str">
        <f>IF(tblDataSet[[#This Row],[Other Indicators - مؤشرات أخرى]]="","",tblDataSet[[#This Row],[Other Indicators - مؤشرات أخرى]])</f>
        <v/>
      </c>
      <c r="U5062" s="287" t="str">
        <f>IF(tblDataSet[[#This Row],[Quantity - العدد]]="","",tblDataSet[[#This Row],[Quantity - العدد]])</f>
        <v/>
      </c>
      <c r="V5062" s="287" t="str">
        <f>INDEX('vlukup tables'!$A$417:$A$428,MATCH(tblDataSet[[#This Row],[Date (Month) - التاريخ (الشهر)]],'vlukup tables'!$B$417:$B$428,0))</f>
        <v>January</v>
      </c>
      <c r="W5062" s="287" t="str">
        <f>IF(tblDataSet[[#This Row],[Remarks - ملاحظات أخرى]]="","",tblDataSet[[#This Row],[Remarks - ملاحظات أخرى]])</f>
        <v/>
      </c>
    </row>
    <row r="5063" spans="1:23" ht="29" x14ac:dyDescent="0.35">
      <c r="A5063" s="76" t="str">
        <f>IF(tblDataSet[[#This Row],[Organization Name - إسم المنظمة]]="","",tblDataSet[[#This Row],[Organization Name - إسم المنظمة]])</f>
        <v>German Society for International Cooperation</v>
      </c>
      <c r="B50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3" s="287" t="str">
        <f>IF(tblDataSet[[#This Row],[Organization Acronym - إختصار إسم المنظمة]]="","",tblDataSet[[#This Row],[Organization Acronym - إختصار إسم المنظمة]])</f>
        <v>GIZ</v>
      </c>
      <c r="D5063" s="287" t="str">
        <f>IF(tblDataSet[[#This Row],[Donor (if applicable) - المانح (إن وجد)]]="","",tblDataSet[[#This Row],[Donor (if applicable) - المانح (إن وجد)]])</f>
        <v>GIZ</v>
      </c>
      <c r="E5063" s="287" t="str">
        <f>VLOOKUP(tblDataSet[[#This Row],[Governorate - المحافظة]],gov_vlukup,2,FALSE)</f>
        <v>Aden</v>
      </c>
      <c r="F5063" s="287" t="str">
        <f>INDEX(Lists!$A$2:$A$23,MATCH(tblMain[[#This Row],[Governorate]],Gov_List,0))</f>
        <v>YE24</v>
      </c>
      <c r="G5063" s="287" t="str">
        <f>_xlfn.IFNA(VLOOKUP(tblDataSet[[#This Row],[District - المديرية]],dist_vlukup,2,FALSE),"")</f>
        <v>Al Mansurah</v>
      </c>
      <c r="H5063" s="287" t="str">
        <f>INDEX(Lists!$E$2:$E$334,MATCH(tblMain[[#This Row],[District]],Lists!$F$2:$F$334,0))</f>
        <v>YE2403</v>
      </c>
      <c r="I5063" s="287" t="str">
        <f>IF(tblDataSet[[#This Row],[School Name - المدرسة]]="","",tblDataSet[[#This Row],[School Name - المدرسة]])</f>
        <v>مجمع خديجة للبنات</v>
      </c>
      <c r="J5063" s="288" t="str">
        <f>INDEX('vlukup tables'!$G$1:$G$19,MATCH(tblDataSet[[#This Row],[Activity - النشاط الرئيسي]],'vlukup tables'!$F$1:$F$19,0))</f>
        <v>Conduct hygiene awareness sessions and campaigns</v>
      </c>
      <c r="K5063" s="288" t="str">
        <f>INDEX('vlukup tables'!$G$21:$G$58,MATCH(tblDataSet[[#This Row],[Sub-activity - النشاط الفرعي]],'vlukup tables'!$F$21:$F$58,0))</f>
        <v>Provide childern with hygiene awareness sessions and campaigns</v>
      </c>
      <c r="L5063" s="287">
        <f>tblDataSet[[#This Row],['# of Students (Boys) - عدد الطلاب]]</f>
        <v>0</v>
      </c>
      <c r="M5063" s="287">
        <f>tblDataSet[[#This Row],['# of Students (Girls) - عدد الطالبات]]</f>
        <v>2471</v>
      </c>
      <c r="N5063" s="289">
        <f>tblDataSet[[#This Row],[Total of Beneficiaries - إجمالي الطلاب والطالبات المستفيدين]]</f>
        <v>2471</v>
      </c>
      <c r="O5063" s="287">
        <f>tblDataSet[[#This Row],['# of Teachers/Staff (Male) - عدد المدرسين/الطاقم الإداري (ذكور)]]</f>
        <v>0</v>
      </c>
      <c r="P5063" s="287">
        <f>tblDataSet[[#This Row],['# of Teachers/Staff (Female) - عدد المدرسات/الطاقم الإدراي (إناث)]]</f>
        <v>0</v>
      </c>
      <c r="Q5063" s="287">
        <f>tblDataSet[[#This Row],[Total (Teachers/Staff) - إجمالي عدد المدرسين/المدرسات/الطاقم الإداري]]</f>
        <v>0</v>
      </c>
      <c r="R5063" s="290">
        <f>SUM(tblMain[[#This Row],[Total (Teachers/Staff)]],tblMain[[#This Row],[Total of Students (Boys/Girls)]])</f>
        <v>2471</v>
      </c>
      <c r="S5063" s="287" t="str">
        <f>tblDataSet[[#This Row],[ORG_Type]]</f>
        <v>INGO</v>
      </c>
      <c r="T5063" s="287" t="str">
        <f>IF(tblDataSet[[#This Row],[Other Indicators - مؤشرات أخرى]]="","",tblDataSet[[#This Row],[Other Indicators - مؤشرات أخرى]])</f>
        <v/>
      </c>
      <c r="U5063" s="287" t="str">
        <f>IF(tblDataSet[[#This Row],[Quantity - العدد]]="","",tblDataSet[[#This Row],[Quantity - العدد]])</f>
        <v/>
      </c>
      <c r="V5063" s="287" t="str">
        <f>INDEX('vlukup tables'!$A$417:$A$428,MATCH(tblDataSet[[#This Row],[Date (Month) - التاريخ (الشهر)]],'vlukup tables'!$B$417:$B$428,0))</f>
        <v>January</v>
      </c>
      <c r="W5063" s="287" t="str">
        <f>IF(tblDataSet[[#This Row],[Remarks - ملاحظات أخرى]]="","",tblDataSet[[#This Row],[Remarks - ملاحظات أخرى]])</f>
        <v/>
      </c>
    </row>
    <row r="5064" spans="1:23" ht="29" x14ac:dyDescent="0.35">
      <c r="A5064" s="76" t="str">
        <f>IF(tblDataSet[[#This Row],[Organization Name - إسم المنظمة]]="","",tblDataSet[[#This Row],[Organization Name - إسم المنظمة]])</f>
        <v>World Food Programme</v>
      </c>
      <c r="B50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4" s="287" t="str">
        <f>IF(tblDataSet[[#This Row],[Organization Acronym - إختصار إسم المنظمة]]="","",tblDataSet[[#This Row],[Organization Acronym - إختصار إسم المنظمة]])</f>
        <v>WFP</v>
      </c>
      <c r="D5064" s="287" t="str">
        <f>IF(tblDataSet[[#This Row],[Donor (if applicable) - المانح (إن وجد)]]="","",tblDataSet[[#This Row],[Donor (if applicable) - المانح (إن وجد)]])</f>
        <v>N/A</v>
      </c>
      <c r="E5064" s="287" t="str">
        <f>VLOOKUP(tblDataSet[[#This Row],[Governorate - المحافظة]],gov_vlukup,2,FALSE)</f>
        <v>Abyan</v>
      </c>
      <c r="F5064" s="287" t="str">
        <f>INDEX(Lists!$A$2:$A$23,MATCH(tblMain[[#This Row],[Governorate]],Gov_List,0))</f>
        <v>YE12</v>
      </c>
      <c r="G5064" s="287" t="str">
        <f>_xlfn.IFNA(VLOOKUP(tblDataSet[[#This Row],[District - المديرية]],dist_vlukup,2,FALSE),"")</f>
        <v>Zinjibar</v>
      </c>
      <c r="H5064" s="287" t="str">
        <f>INDEX(Lists!$E$2:$E$334,MATCH(tblMain[[#This Row],[District]],Lists!$F$2:$F$334,0))</f>
        <v>YE1210</v>
      </c>
      <c r="I5064" s="287" t="str">
        <f>IF(tblDataSet[[#This Row],[School Name - المدرسة]]="","",tblDataSet[[#This Row],[School Name - المدرسة]])</f>
        <v xml:space="preserve">مجمع خولة </v>
      </c>
      <c r="J50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64" s="288" t="str">
        <f>INDEX('vlukup tables'!$G$21:$G$58,MATCH(tblDataSet[[#This Row],[Sub-activity - النشاط الفرعي]],'vlukup tables'!$F$21:$F$58,0))</f>
        <v>Provide snacks or meals to students and teachers</v>
      </c>
      <c r="L5064" s="287">
        <f>tblDataSet[[#This Row],['# of Students (Boys) - عدد الطلاب]]</f>
        <v>0</v>
      </c>
      <c r="M5064" s="287">
        <f>tblDataSet[[#This Row],['# of Students (Girls) - عدد الطالبات]]</f>
        <v>699</v>
      </c>
      <c r="N5064" s="289">
        <f>tblDataSet[[#This Row],[Total of Beneficiaries - إجمالي الطلاب والطالبات المستفيدين]]</f>
        <v>699</v>
      </c>
      <c r="O5064" s="287">
        <f>tblDataSet[[#This Row],['# of Teachers/Staff (Male) - عدد المدرسين/الطاقم الإداري (ذكور)]]</f>
        <v>0</v>
      </c>
      <c r="P5064" s="287">
        <f>tblDataSet[[#This Row],['# of Teachers/Staff (Female) - عدد المدرسات/الطاقم الإدراي (إناث)]]</f>
        <v>0</v>
      </c>
      <c r="Q5064" s="287">
        <f>tblDataSet[[#This Row],[Total (Teachers/Staff) - إجمالي عدد المدرسين/المدرسات/الطاقم الإداري]]</f>
        <v>0</v>
      </c>
      <c r="R5064" s="290">
        <f>SUM(tblMain[[#This Row],[Total (Teachers/Staff)]],tblMain[[#This Row],[Total of Students (Boys/Girls)]])</f>
        <v>699</v>
      </c>
      <c r="S5064" s="287" t="str">
        <f>tblDataSet[[#This Row],[ORG_Type]]</f>
        <v>UN</v>
      </c>
      <c r="T5064" s="287" t="str">
        <f>IF(tblDataSet[[#This Row],[Other Indicators - مؤشرات أخرى]]="","",tblDataSet[[#This Row],[Other Indicators - مؤشرات أخرى]])</f>
        <v/>
      </c>
      <c r="U5064" s="287" t="str">
        <f>IF(tblDataSet[[#This Row],[Quantity - العدد]]="","",tblDataSet[[#This Row],[Quantity - العدد]])</f>
        <v/>
      </c>
      <c r="V5064" s="287" t="str">
        <f>INDEX('vlukup tables'!$A$417:$A$428,MATCH(tblDataSet[[#This Row],[Date (Month) - التاريخ (الشهر)]],'vlukup tables'!$B$417:$B$428,0))</f>
        <v>February</v>
      </c>
      <c r="W5064" s="287" t="str">
        <f>IF(tblDataSet[[#This Row],[Remarks - ملاحظات أخرى]]="","",tblDataSet[[#This Row],[Remarks - ملاحظات أخرى]])</f>
        <v/>
      </c>
    </row>
    <row r="5065" spans="1:23" ht="29" x14ac:dyDescent="0.35">
      <c r="A5065" s="76" t="str">
        <f>IF(tblDataSet[[#This Row],[Organization Name - إسم المنظمة]]="","",tblDataSet[[#This Row],[Organization Name - إسم المنظمة]])</f>
        <v>World Food Programme</v>
      </c>
      <c r="B50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5" s="287" t="str">
        <f>IF(tblDataSet[[#This Row],[Organization Acronym - إختصار إسم المنظمة]]="","",tblDataSet[[#This Row],[Organization Acronym - إختصار إسم المنظمة]])</f>
        <v>WFP</v>
      </c>
      <c r="D5065" s="287" t="str">
        <f>IF(tblDataSet[[#This Row],[Donor (if applicable) - المانح (إن وجد)]]="","",tblDataSet[[#This Row],[Donor (if applicable) - المانح (إن وجد)]])</f>
        <v>N/A</v>
      </c>
      <c r="E5065" s="287" t="str">
        <f>VLOOKUP(tblDataSet[[#This Row],[Governorate - المحافظة]],gov_vlukup,2,FALSE)</f>
        <v>Ibb</v>
      </c>
      <c r="F5065" s="287" t="str">
        <f>INDEX(Lists!$A$2:$A$23,MATCH(tblMain[[#This Row],[Governorate]],Gov_List,0))</f>
        <v>YE11</v>
      </c>
      <c r="G5065" s="287" t="str">
        <f>_xlfn.IFNA(VLOOKUP(tblDataSet[[#This Row],[District - المديرية]],dist_vlukup,2,FALSE),"")</f>
        <v>Al Mashannah</v>
      </c>
      <c r="H5065" s="287" t="str">
        <f>INDEX(Lists!$E$2:$E$334,MATCH(tblMain[[#This Row],[District]],Lists!$F$2:$F$334,0))</f>
        <v>YE1118</v>
      </c>
      <c r="I5065" s="287" t="str">
        <f>IF(tblDataSet[[#This Row],[School Name - المدرسة]]="","",tblDataSet[[#This Row],[School Name - المدرسة]])</f>
        <v>مجمع راجح لبوزة</v>
      </c>
      <c r="J50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65" s="288" t="str">
        <f>INDEX('vlukup tables'!$G$21:$G$58,MATCH(tblDataSet[[#This Row],[Sub-activity - النشاط الفرعي]],'vlukup tables'!$F$21:$F$58,0))</f>
        <v>Provide snacks or meals to students and teachers</v>
      </c>
      <c r="L5065" s="287">
        <f>tblDataSet[[#This Row],['# of Students (Boys) - عدد الطلاب]]</f>
        <v>1079</v>
      </c>
      <c r="M5065" s="287">
        <f>tblDataSet[[#This Row],['# of Students (Girls) - عدد الطالبات]]</f>
        <v>973</v>
      </c>
      <c r="N5065" s="289">
        <f>tblDataSet[[#This Row],[Total of Beneficiaries - إجمالي الطلاب والطالبات المستفيدين]]</f>
        <v>2052</v>
      </c>
      <c r="O5065" s="287">
        <f>tblDataSet[[#This Row],['# of Teachers/Staff (Male) - عدد المدرسين/الطاقم الإداري (ذكور)]]</f>
        <v>0</v>
      </c>
      <c r="P5065" s="287">
        <f>tblDataSet[[#This Row],['# of Teachers/Staff (Female) - عدد المدرسات/الطاقم الإدراي (إناث)]]</f>
        <v>0</v>
      </c>
      <c r="Q5065" s="287">
        <f>tblDataSet[[#This Row],[Total (Teachers/Staff) - إجمالي عدد المدرسين/المدرسات/الطاقم الإداري]]</f>
        <v>0</v>
      </c>
      <c r="R5065" s="290">
        <f>SUM(tblMain[[#This Row],[Total (Teachers/Staff)]],tblMain[[#This Row],[Total of Students (Boys/Girls)]])</f>
        <v>2052</v>
      </c>
      <c r="S5065" s="287" t="str">
        <f>tblDataSet[[#This Row],[ORG_Type]]</f>
        <v>UN</v>
      </c>
      <c r="T5065" s="287" t="str">
        <f>IF(tblDataSet[[#This Row],[Other Indicators - مؤشرات أخرى]]="","",tblDataSet[[#This Row],[Other Indicators - مؤشرات أخرى]])</f>
        <v/>
      </c>
      <c r="U5065" s="287" t="str">
        <f>IF(tblDataSet[[#This Row],[Quantity - العدد]]="","",tblDataSet[[#This Row],[Quantity - العدد]])</f>
        <v/>
      </c>
      <c r="V5065" s="287" t="str">
        <f>INDEX('vlukup tables'!$A$417:$A$428,MATCH(tblDataSet[[#This Row],[Date (Month) - التاريخ (الشهر)]],'vlukup tables'!$B$417:$B$428,0))</f>
        <v>February</v>
      </c>
      <c r="W5065" s="287" t="str">
        <f>IF(tblDataSet[[#This Row],[Remarks - ملاحظات أخرى]]="","",tblDataSet[[#This Row],[Remarks - ملاحظات أخرى]])</f>
        <v/>
      </c>
    </row>
    <row r="5066" spans="1:23" ht="29" x14ac:dyDescent="0.35">
      <c r="A5066" s="76" t="str">
        <f>IF(tblDataSet[[#This Row],[Organization Name - إسم المنظمة]]="","",tblDataSet[[#This Row],[Organization Name - إسم المنظمة]])</f>
        <v>World Food Programme</v>
      </c>
      <c r="B50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6" s="287" t="str">
        <f>IF(tblDataSet[[#This Row],[Organization Acronym - إختصار إسم المنظمة]]="","",tblDataSet[[#This Row],[Organization Acronym - إختصار إسم المنظمة]])</f>
        <v>WFP</v>
      </c>
      <c r="D5066" s="287" t="str">
        <f>IF(tblDataSet[[#This Row],[Donor (if applicable) - المانح (إن وجد)]]="","",tblDataSet[[#This Row],[Donor (if applicable) - المانح (إن وجد)]])</f>
        <v>N/A</v>
      </c>
      <c r="E5066" s="287" t="str">
        <f>VLOOKUP(tblDataSet[[#This Row],[Governorate - المحافظة]],gov_vlukup,2,FALSE)</f>
        <v>Hadramawt</v>
      </c>
      <c r="F5066" s="287" t="str">
        <f>INDEX(Lists!$A$2:$A$23,MATCH(tblMain[[#This Row],[Governorate]],Gov_List,0))</f>
        <v>YE19</v>
      </c>
      <c r="G5066" s="287" t="str">
        <f>_xlfn.IFNA(VLOOKUP(tblDataSet[[#This Row],[District - المديرية]],dist_vlukup,2,FALSE),"")</f>
        <v>Al Mukalla</v>
      </c>
      <c r="H5066" s="287" t="str">
        <f>INDEX(Lists!$E$2:$E$334,MATCH(tblMain[[#This Row],[District]],Lists!$F$2:$F$334,0))</f>
        <v>YE1926</v>
      </c>
      <c r="I5066" s="287" t="str">
        <f>IF(tblDataSet[[#This Row],[School Name - المدرسة]]="","",tblDataSet[[#This Row],[School Name - المدرسة]])</f>
        <v>مجمع راس  محل التعليمي</v>
      </c>
      <c r="J50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66" s="288" t="str">
        <f>INDEX('vlukup tables'!$G$21:$G$58,MATCH(tblDataSet[[#This Row],[Sub-activity - النشاط الفرعي]],'vlukup tables'!$F$21:$F$58,0))</f>
        <v>Provide snacks or meals to students and teachers</v>
      </c>
      <c r="L5066" s="287">
        <f>tblDataSet[[#This Row],['# of Students (Boys) - عدد الطلاب]]</f>
        <v>241</v>
      </c>
      <c r="M5066" s="287">
        <f>tblDataSet[[#This Row],['# of Students (Girls) - عدد الطالبات]]</f>
        <v>157</v>
      </c>
      <c r="N5066" s="289">
        <f>tblDataSet[[#This Row],[Total of Beneficiaries - إجمالي الطلاب والطالبات المستفيدين]]</f>
        <v>398</v>
      </c>
      <c r="O5066" s="287">
        <f>tblDataSet[[#This Row],['# of Teachers/Staff (Male) - عدد المدرسين/الطاقم الإداري (ذكور)]]</f>
        <v>0</v>
      </c>
      <c r="P5066" s="287">
        <f>tblDataSet[[#This Row],['# of Teachers/Staff (Female) - عدد المدرسات/الطاقم الإدراي (إناث)]]</f>
        <v>0</v>
      </c>
      <c r="Q5066" s="287">
        <f>tblDataSet[[#This Row],[Total (Teachers/Staff) - إجمالي عدد المدرسين/المدرسات/الطاقم الإداري]]</f>
        <v>0</v>
      </c>
      <c r="R5066" s="290">
        <f>SUM(tblMain[[#This Row],[Total (Teachers/Staff)]],tblMain[[#This Row],[Total of Students (Boys/Girls)]])</f>
        <v>398</v>
      </c>
      <c r="S5066" s="287" t="str">
        <f>tblDataSet[[#This Row],[ORG_Type]]</f>
        <v>UN</v>
      </c>
      <c r="T5066" s="287" t="str">
        <f>IF(tblDataSet[[#This Row],[Other Indicators - مؤشرات أخرى]]="","",tblDataSet[[#This Row],[Other Indicators - مؤشرات أخرى]])</f>
        <v/>
      </c>
      <c r="U5066" s="287" t="str">
        <f>IF(tblDataSet[[#This Row],[Quantity - العدد]]="","",tblDataSet[[#This Row],[Quantity - العدد]])</f>
        <v/>
      </c>
      <c r="V5066" s="287" t="str">
        <f>INDEX('vlukup tables'!$A$417:$A$428,MATCH(tblDataSet[[#This Row],[Date (Month) - التاريخ (الشهر)]],'vlukup tables'!$B$417:$B$428,0))</f>
        <v>February</v>
      </c>
      <c r="W5066" s="287" t="str">
        <f>IF(tblDataSet[[#This Row],[Remarks - ملاحظات أخرى]]="","",tblDataSet[[#This Row],[Remarks - ملاحظات أخرى]])</f>
        <v/>
      </c>
    </row>
    <row r="5067" spans="1:23" ht="29" x14ac:dyDescent="0.35">
      <c r="A5067" s="76" t="str">
        <f>IF(tblDataSet[[#This Row],[Organization Name - إسم المنظمة]]="","",tblDataSet[[#This Row],[Organization Name - إسم المنظمة]])</f>
        <v>Reyadah for Development Foundation</v>
      </c>
      <c r="B50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7" s="287" t="str">
        <f>IF(tblDataSet[[#This Row],[Organization Acronym - إختصار إسم المنظمة]]="","",tblDataSet[[#This Row],[Organization Acronym - إختصار إسم المنظمة]])</f>
        <v>Al Reyadah</v>
      </c>
      <c r="D5067" s="287" t="str">
        <f>IF(tblDataSet[[#This Row],[Donor (if applicable) - المانح (إن وجد)]]="","",tblDataSet[[#This Row],[Donor (if applicable) - المانح (إن وجد)]])</f>
        <v>INTERNAL</v>
      </c>
      <c r="E5067" s="287" t="str">
        <f>VLOOKUP(tblDataSet[[#This Row],[Governorate - المحافظة]],gov_vlukup,2,FALSE)</f>
        <v>Ta'iz</v>
      </c>
      <c r="F5067" s="287" t="str">
        <f>INDEX(Lists!$A$2:$A$23,MATCH(tblMain[[#This Row],[Governorate]],Gov_List,0))</f>
        <v>YE15</v>
      </c>
      <c r="G5067" s="287" t="str">
        <f>_xlfn.IFNA(VLOOKUP(tblDataSet[[#This Row],[District - المديرية]],dist_vlukup,2,FALSE),"")</f>
        <v>As Silw</v>
      </c>
      <c r="H5067" s="287" t="str">
        <f>INDEX(Lists!$E$2:$E$334,MATCH(tblMain[[#This Row],[District]],Lists!$F$2:$F$334,0))</f>
        <v>YE1513</v>
      </c>
      <c r="I5067" s="287" t="str">
        <f>IF(tblDataSet[[#This Row],[School Name - المدرسة]]="","",tblDataSet[[#This Row],[School Name - المدرسة]])</f>
        <v>مجمع سباء عكيشه</v>
      </c>
      <c r="J5067" s="288" t="str">
        <f>INDEX('vlukup tables'!$G$1:$G$19,MATCH(tblDataSet[[#This Row],[Activity - النشاط الرئيسي]],'vlukup tables'!$F$1:$F$19,0))</f>
        <v>Train teachers, educators and school administration</v>
      </c>
      <c r="K5067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5067" s="287">
        <f>tblDataSet[[#This Row],['# of Students (Boys) - عدد الطلاب]]</f>
        <v>0</v>
      </c>
      <c r="M5067" s="287">
        <f>tblDataSet[[#This Row],['# of Students (Girls) - عدد الطالبات]]</f>
        <v>0</v>
      </c>
      <c r="N5067" s="289">
        <f>tblDataSet[[#This Row],[Total of Beneficiaries - إجمالي الطلاب والطالبات المستفيدين]]</f>
        <v>0</v>
      </c>
      <c r="O5067" s="287">
        <f>tblDataSet[[#This Row],['# of Teachers/Staff (Male) - عدد المدرسين/الطاقم الإداري (ذكور)]]</f>
        <v>0</v>
      </c>
      <c r="P5067" s="287">
        <f>tblDataSet[[#This Row],['# of Teachers/Staff (Female) - عدد المدرسات/الطاقم الإدراي (إناث)]]</f>
        <v>5</v>
      </c>
      <c r="Q5067" s="287">
        <f>tblDataSet[[#This Row],[Total (Teachers/Staff) - إجمالي عدد المدرسين/المدرسات/الطاقم الإداري]]</f>
        <v>5</v>
      </c>
      <c r="R5067" s="290">
        <f>SUM(tblMain[[#This Row],[Total (Teachers/Staff)]],tblMain[[#This Row],[Total of Students (Boys/Girls)]])</f>
        <v>5</v>
      </c>
      <c r="S5067" s="287" t="str">
        <f>tblDataSet[[#This Row],[ORG_Type]]</f>
        <v>NNGO</v>
      </c>
      <c r="T5067" s="287" t="str">
        <f>IF(tblDataSet[[#This Row],[Other Indicators - مؤشرات أخرى]]="","",tblDataSet[[#This Row],[Other Indicators - مؤشرات أخرى]])</f>
        <v/>
      </c>
      <c r="U5067" s="287" t="str">
        <f>IF(tblDataSet[[#This Row],[Quantity - العدد]]="","",tblDataSet[[#This Row],[Quantity - العدد]])</f>
        <v/>
      </c>
      <c r="V5067" s="287" t="str">
        <f>INDEX('vlukup tables'!$A$417:$A$428,MATCH(tblDataSet[[#This Row],[Date (Month) - التاريخ (الشهر)]],'vlukup tables'!$B$417:$B$428,0))</f>
        <v>February</v>
      </c>
      <c r="W5067" s="287" t="str">
        <f>IF(tblDataSet[[#This Row],[Remarks - ملاحظات أخرى]]="","",tblDataSet[[#This Row],[Remarks - ملاحظات أخرى]])</f>
        <v>مشروع تمكين تلاميذ الصفوف الأولى من التغلب على الضعف القرائي والكتابي 
١- تدريب المعلمات على خطوات نهج القراءة المبكرة 
٢- ورشة عمل مصغرة لأمهات التلاميذ 
٣- تدريس التلاميذ بخطوات نهج القراءة المبكرة</v>
      </c>
    </row>
    <row r="5068" spans="1:23" ht="29" x14ac:dyDescent="0.35">
      <c r="A5068" s="76" t="str">
        <f>IF(tblDataSet[[#This Row],[Organization Name - إسم المنظمة]]="","",tblDataSet[[#This Row],[Organization Name - إسم المنظمة]])</f>
        <v>World Food Programme</v>
      </c>
      <c r="B50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8" s="287" t="str">
        <f>IF(tblDataSet[[#This Row],[Organization Acronym - إختصار إسم المنظمة]]="","",tblDataSet[[#This Row],[Organization Acronym - إختصار إسم المنظمة]])</f>
        <v>WFP</v>
      </c>
      <c r="D5068" s="287" t="str">
        <f>IF(tblDataSet[[#This Row],[Donor (if applicable) - المانح (إن وجد)]]="","",tblDataSet[[#This Row],[Donor (if applicable) - المانح (إن وجد)]])</f>
        <v>N/A</v>
      </c>
      <c r="E5068" s="287" t="str">
        <f>VLOOKUP(tblDataSet[[#This Row],[Governorate - المحافظة]],gov_vlukup,2,FALSE)</f>
        <v>Hadramawt</v>
      </c>
      <c r="F5068" s="287" t="str">
        <f>INDEX(Lists!$A$2:$A$23,MATCH(tblMain[[#This Row],[Governorate]],Gov_List,0))</f>
        <v>YE19</v>
      </c>
      <c r="G5068" s="287" t="str">
        <f>_xlfn.IFNA(VLOOKUP(tblDataSet[[#This Row],[District - المديرية]],dist_vlukup,2,FALSE),"")</f>
        <v>Al Mukalla City</v>
      </c>
      <c r="H5068" s="287" t="str">
        <f>INDEX(Lists!$E$2:$E$334,MATCH(tblMain[[#This Row],[District]],Lists!$F$2:$F$334,0))</f>
        <v>YE1927</v>
      </c>
      <c r="I5068" s="287" t="str">
        <f>IF(tblDataSet[[#This Row],[School Name - المدرسة]]="","",tblDataSet[[#This Row],[School Name - المدرسة]])</f>
        <v>مجمع سبأ روكب للبنين</v>
      </c>
      <c r="J50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68" s="288" t="str">
        <f>INDEX('vlukup tables'!$G$21:$G$58,MATCH(tblDataSet[[#This Row],[Sub-activity - النشاط الفرعي]],'vlukup tables'!$F$21:$F$58,0))</f>
        <v>Provide snacks or meals to students and teachers</v>
      </c>
      <c r="L5068" s="287">
        <f>tblDataSet[[#This Row],['# of Students (Boys) - عدد الطلاب]]</f>
        <v>1413</v>
      </c>
      <c r="M5068" s="287">
        <f>tblDataSet[[#This Row],['# of Students (Girls) - عدد الطالبات]]</f>
        <v>0</v>
      </c>
      <c r="N5068" s="289">
        <f>tblDataSet[[#This Row],[Total of Beneficiaries - إجمالي الطلاب والطالبات المستفيدين]]</f>
        <v>1413</v>
      </c>
      <c r="O5068" s="287">
        <f>tblDataSet[[#This Row],['# of Teachers/Staff (Male) - عدد المدرسين/الطاقم الإداري (ذكور)]]</f>
        <v>0</v>
      </c>
      <c r="P5068" s="287">
        <f>tblDataSet[[#This Row],['# of Teachers/Staff (Female) - عدد المدرسات/الطاقم الإدراي (إناث)]]</f>
        <v>0</v>
      </c>
      <c r="Q5068" s="287">
        <f>tblDataSet[[#This Row],[Total (Teachers/Staff) - إجمالي عدد المدرسين/المدرسات/الطاقم الإداري]]</f>
        <v>0</v>
      </c>
      <c r="R5068" s="290">
        <f>SUM(tblMain[[#This Row],[Total (Teachers/Staff)]],tblMain[[#This Row],[Total of Students (Boys/Girls)]])</f>
        <v>1413</v>
      </c>
      <c r="S5068" s="287" t="str">
        <f>tblDataSet[[#This Row],[ORG_Type]]</f>
        <v>UN</v>
      </c>
      <c r="T5068" s="287" t="str">
        <f>IF(tblDataSet[[#This Row],[Other Indicators - مؤشرات أخرى]]="","",tblDataSet[[#This Row],[Other Indicators - مؤشرات أخرى]])</f>
        <v/>
      </c>
      <c r="U5068" s="287" t="str">
        <f>IF(tblDataSet[[#This Row],[Quantity - العدد]]="","",tblDataSet[[#This Row],[Quantity - العدد]])</f>
        <v/>
      </c>
      <c r="V5068" s="287" t="str">
        <f>INDEX('vlukup tables'!$A$417:$A$428,MATCH(tblDataSet[[#This Row],[Date (Month) - التاريخ (الشهر)]],'vlukup tables'!$B$417:$B$428,0))</f>
        <v>February</v>
      </c>
      <c r="W5068" s="287" t="str">
        <f>IF(tblDataSet[[#This Row],[Remarks - ملاحظات أخرى]]="","",tblDataSet[[#This Row],[Remarks - ملاحظات أخرى]])</f>
        <v/>
      </c>
    </row>
    <row r="5069" spans="1:23" ht="29" x14ac:dyDescent="0.35">
      <c r="A5069" s="76" t="str">
        <f>IF(tblDataSet[[#This Row],[Organization Name - إسم المنظمة]]="","",tblDataSet[[#This Row],[Organization Name - إسم المنظمة]])</f>
        <v>World Food Programme</v>
      </c>
      <c r="B50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9" s="287" t="str">
        <f>IF(tblDataSet[[#This Row],[Organization Acronym - إختصار إسم المنظمة]]="","",tblDataSet[[#This Row],[Organization Acronym - إختصار إسم المنظمة]])</f>
        <v>WFP</v>
      </c>
      <c r="D5069" s="287" t="str">
        <f>IF(tblDataSet[[#This Row],[Donor (if applicable) - المانح (إن وجد)]]="","",tblDataSet[[#This Row],[Donor (if applicable) - المانح (إن وجد)]])</f>
        <v>N/A</v>
      </c>
      <c r="E5069" s="287" t="str">
        <f>VLOOKUP(tblDataSet[[#This Row],[Governorate - المحافظة]],gov_vlukup,2,FALSE)</f>
        <v>Abyan</v>
      </c>
      <c r="F5069" s="287" t="str">
        <f>INDEX(Lists!$A$2:$A$23,MATCH(tblMain[[#This Row],[Governorate]],Gov_List,0))</f>
        <v>YE12</v>
      </c>
      <c r="G5069" s="287" t="str">
        <f>_xlfn.IFNA(VLOOKUP(tblDataSet[[#This Row],[District - المديرية]],dist_vlukup,2,FALSE),"")</f>
        <v>Sarar</v>
      </c>
      <c r="H5069" s="287" t="str">
        <f>INDEX(Lists!$E$2:$E$334,MATCH(tblMain[[#This Row],[District]],Lists!$F$2:$F$334,0))</f>
        <v>YE1207</v>
      </c>
      <c r="I5069" s="287" t="str">
        <f>IF(tblDataSet[[#This Row],[School Name - المدرسة]]="","",tblDataSet[[#This Row],[School Name - المدرسة]])</f>
        <v>مجمع سرار</v>
      </c>
      <c r="J50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69" s="288" t="str">
        <f>INDEX('vlukup tables'!$G$21:$G$58,MATCH(tblDataSet[[#This Row],[Sub-activity - النشاط الفرعي]],'vlukup tables'!$F$21:$F$58,0))</f>
        <v>Provide snacks or meals to students and teachers</v>
      </c>
      <c r="L5069" s="287">
        <f>tblDataSet[[#This Row],['# of Students (Boys) - عدد الطلاب]]</f>
        <v>272</v>
      </c>
      <c r="M5069" s="287">
        <f>tblDataSet[[#This Row],['# of Students (Girls) - عدد الطالبات]]</f>
        <v>28</v>
      </c>
      <c r="N5069" s="289">
        <f>tblDataSet[[#This Row],[Total of Beneficiaries - إجمالي الطلاب والطالبات المستفيدين]]</f>
        <v>300</v>
      </c>
      <c r="O5069" s="287">
        <f>tblDataSet[[#This Row],['# of Teachers/Staff (Male) - عدد المدرسين/الطاقم الإداري (ذكور)]]</f>
        <v>0</v>
      </c>
      <c r="P5069" s="287">
        <f>tblDataSet[[#This Row],['# of Teachers/Staff (Female) - عدد المدرسات/الطاقم الإدراي (إناث)]]</f>
        <v>0</v>
      </c>
      <c r="Q5069" s="287">
        <f>tblDataSet[[#This Row],[Total (Teachers/Staff) - إجمالي عدد المدرسين/المدرسات/الطاقم الإداري]]</f>
        <v>0</v>
      </c>
      <c r="R5069" s="290">
        <f>SUM(tblMain[[#This Row],[Total (Teachers/Staff)]],tblMain[[#This Row],[Total of Students (Boys/Girls)]])</f>
        <v>300</v>
      </c>
      <c r="S5069" s="287" t="str">
        <f>tblDataSet[[#This Row],[ORG_Type]]</f>
        <v>UN</v>
      </c>
      <c r="T5069" s="287" t="str">
        <f>IF(tblDataSet[[#This Row],[Other Indicators - مؤشرات أخرى]]="","",tblDataSet[[#This Row],[Other Indicators - مؤشرات أخرى]])</f>
        <v/>
      </c>
      <c r="U5069" s="287" t="str">
        <f>IF(tblDataSet[[#This Row],[Quantity - العدد]]="","",tblDataSet[[#This Row],[Quantity - العدد]])</f>
        <v/>
      </c>
      <c r="V5069" s="287" t="str">
        <f>INDEX('vlukup tables'!$A$417:$A$428,MATCH(tblDataSet[[#This Row],[Date (Month) - التاريخ (الشهر)]],'vlukup tables'!$B$417:$B$428,0))</f>
        <v>February</v>
      </c>
      <c r="W5069" s="287" t="str">
        <f>IF(tblDataSet[[#This Row],[Remarks - ملاحظات أخرى]]="","",tblDataSet[[#This Row],[Remarks - ملاحظات أخرى]])</f>
        <v/>
      </c>
    </row>
    <row r="5070" spans="1:23" ht="29" x14ac:dyDescent="0.35">
      <c r="A5070" s="76" t="str">
        <f>IF(tblDataSet[[#This Row],[Organization Name - إسم المنظمة]]="","",tblDataSet[[#This Row],[Organization Name - إسم المنظمة]])</f>
        <v>World Food Programme</v>
      </c>
      <c r="B50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0" s="287" t="str">
        <f>IF(tblDataSet[[#This Row],[Organization Acronym - إختصار إسم المنظمة]]="","",tblDataSet[[#This Row],[Organization Acronym - إختصار إسم المنظمة]])</f>
        <v>WFP</v>
      </c>
      <c r="D5070" s="287" t="str">
        <f>IF(tblDataSet[[#This Row],[Donor (if applicable) - المانح (إن وجد)]]="","",tblDataSet[[#This Row],[Donor (if applicable) - المانح (إن وجد)]])</f>
        <v>N/A</v>
      </c>
      <c r="E5070" s="287" t="str">
        <f>VLOOKUP(tblDataSet[[#This Row],[Governorate - المحافظة]],gov_vlukup,2,FALSE)</f>
        <v>Ibb</v>
      </c>
      <c r="F5070" s="287" t="str">
        <f>INDEX(Lists!$A$2:$A$23,MATCH(tblMain[[#This Row],[Governorate]],Gov_List,0))</f>
        <v>YE11</v>
      </c>
      <c r="G5070" s="287" t="str">
        <f>_xlfn.IFNA(VLOOKUP(tblDataSet[[#This Row],[District - المديرية]],dist_vlukup,2,FALSE),"")</f>
        <v>Dhi As Sufal</v>
      </c>
      <c r="H5070" s="287" t="str">
        <f>INDEX(Lists!$E$2:$E$334,MATCH(tblMain[[#This Row],[District]],Lists!$F$2:$F$334,0))</f>
        <v>YE1116</v>
      </c>
      <c r="I5070" s="287" t="str">
        <f>IF(tblDataSet[[#This Row],[School Name - المدرسة]]="","",tblDataSet[[#This Row],[School Name - المدرسة]])</f>
        <v>مجمع سعد بن ابي وقاص/الحبله</v>
      </c>
      <c r="J50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0" s="288" t="str">
        <f>INDEX('vlukup tables'!$G$21:$G$58,MATCH(tblDataSet[[#This Row],[Sub-activity - النشاط الفرعي]],'vlukup tables'!$F$21:$F$58,0))</f>
        <v>Provide snacks or meals to students and teachers</v>
      </c>
      <c r="L5070" s="287">
        <f>tblDataSet[[#This Row],['# of Students (Boys) - عدد الطلاب]]</f>
        <v>745</v>
      </c>
      <c r="M5070" s="287">
        <f>tblDataSet[[#This Row],['# of Students (Girls) - عدد الطالبات]]</f>
        <v>755</v>
      </c>
      <c r="N5070" s="289">
        <f>tblDataSet[[#This Row],[Total of Beneficiaries - إجمالي الطلاب والطالبات المستفيدين]]</f>
        <v>1500</v>
      </c>
      <c r="O5070" s="287">
        <f>tblDataSet[[#This Row],['# of Teachers/Staff (Male) - عدد المدرسين/الطاقم الإداري (ذكور)]]</f>
        <v>0</v>
      </c>
      <c r="P5070" s="287">
        <f>tblDataSet[[#This Row],['# of Teachers/Staff (Female) - عدد المدرسات/الطاقم الإدراي (إناث)]]</f>
        <v>0</v>
      </c>
      <c r="Q5070" s="287">
        <f>tblDataSet[[#This Row],[Total (Teachers/Staff) - إجمالي عدد المدرسين/المدرسات/الطاقم الإداري]]</f>
        <v>0</v>
      </c>
      <c r="R5070" s="290">
        <f>SUM(tblMain[[#This Row],[Total (Teachers/Staff)]],tblMain[[#This Row],[Total of Students (Boys/Girls)]])</f>
        <v>1500</v>
      </c>
      <c r="S5070" s="287" t="str">
        <f>tblDataSet[[#This Row],[ORG_Type]]</f>
        <v>UN</v>
      </c>
      <c r="T5070" s="287" t="str">
        <f>IF(tblDataSet[[#This Row],[Other Indicators - مؤشرات أخرى]]="","",tblDataSet[[#This Row],[Other Indicators - مؤشرات أخرى]])</f>
        <v/>
      </c>
      <c r="U5070" s="287" t="str">
        <f>IF(tblDataSet[[#This Row],[Quantity - العدد]]="","",tblDataSet[[#This Row],[Quantity - العدد]])</f>
        <v/>
      </c>
      <c r="V5070" s="287" t="str">
        <f>INDEX('vlukup tables'!$A$417:$A$428,MATCH(tblDataSet[[#This Row],[Date (Month) - التاريخ (الشهر)]],'vlukup tables'!$B$417:$B$428,0))</f>
        <v>February</v>
      </c>
      <c r="W5070" s="287" t="str">
        <f>IF(tblDataSet[[#This Row],[Remarks - ملاحظات أخرى]]="","",tblDataSet[[#This Row],[Remarks - ملاحظات أخرى]])</f>
        <v/>
      </c>
    </row>
    <row r="5071" spans="1:23" ht="29" x14ac:dyDescent="0.35">
      <c r="A5071" s="76" t="str">
        <f>IF(tblDataSet[[#This Row],[Organization Name - إسم المنظمة]]="","",tblDataSet[[#This Row],[Organization Name - إسم المنظمة]])</f>
        <v>Social Fund for Development</v>
      </c>
      <c r="B50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1" s="287" t="str">
        <f>IF(tblDataSet[[#This Row],[Organization Acronym - إختصار إسم المنظمة]]="","",tblDataSet[[#This Row],[Organization Acronym - إختصار إسم المنظمة]])</f>
        <v>SFD</v>
      </c>
      <c r="D5071" s="287" t="str">
        <f>IF(tblDataSet[[#This Row],[Donor (if applicable) - المانح (إن وجد)]]="","",tblDataSet[[#This Row],[Donor (if applicable) - المانح (إن وجد)]])</f>
        <v>KFW</v>
      </c>
      <c r="E5071" s="287" t="str">
        <f>VLOOKUP(tblDataSet[[#This Row],[Governorate - المحافظة]],gov_vlukup,2,FALSE)</f>
        <v>Ibb</v>
      </c>
      <c r="F5071" s="287" t="str">
        <f>INDEX(Lists!$A$2:$A$23,MATCH(tblMain[[#This Row],[Governorate]],Gov_List,0))</f>
        <v>YE11</v>
      </c>
      <c r="G5071" s="287" t="str">
        <f>_xlfn.IFNA(VLOOKUP(tblDataSet[[#This Row],[District - المديرية]],dist_vlukup,2,FALSE),"")</f>
        <v>Dhi As Sufal</v>
      </c>
      <c r="H5071" s="287" t="str">
        <f>INDEX(Lists!$E$2:$E$334,MATCH(tblMain[[#This Row],[District]],Lists!$F$2:$F$334,0))</f>
        <v>YE1116</v>
      </c>
      <c r="I5071" s="287" t="str">
        <f>IF(tblDataSet[[#This Row],[School Name - المدرسة]]="","",tblDataSet[[#This Row],[School Name - المدرسة]])</f>
        <v>مجمع سعد بن ابي وقاص/الحبله</v>
      </c>
      <c r="J507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7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71" s="287">
        <f>tblDataSet[[#This Row],['# of Students (Boys) - عدد الطلاب]]</f>
        <v>0</v>
      </c>
      <c r="M5071" s="287">
        <f>tblDataSet[[#This Row],['# of Students (Girls) - عدد الطالبات]]</f>
        <v>0</v>
      </c>
      <c r="N5071" s="289">
        <f>tblDataSet[[#This Row],[Total of Beneficiaries - إجمالي الطلاب والطالبات المستفيدين]]</f>
        <v>0</v>
      </c>
      <c r="O5071" s="287">
        <f>tblDataSet[[#This Row],['# of Teachers/Staff (Male) - عدد المدرسين/الطاقم الإداري (ذكور)]]</f>
        <v>3</v>
      </c>
      <c r="P5071" s="287">
        <f>tblDataSet[[#This Row],['# of Teachers/Staff (Female) - عدد المدرسات/الطاقم الإدراي (إناث)]]</f>
        <v>14</v>
      </c>
      <c r="Q5071" s="287">
        <f>tblDataSet[[#This Row],[Total (Teachers/Staff) - إجمالي عدد المدرسين/المدرسات/الطاقم الإداري]]</f>
        <v>17</v>
      </c>
      <c r="R5071" s="290">
        <f>SUM(tblMain[[#This Row],[Total (Teachers/Staff)]],tblMain[[#This Row],[Total of Students (Boys/Girls)]])</f>
        <v>17</v>
      </c>
      <c r="S5071" s="287" t="str">
        <f>tblDataSet[[#This Row],[ORG_Type]]</f>
        <v>GO</v>
      </c>
      <c r="T5071" s="287" t="str">
        <f>IF(tblDataSet[[#This Row],[Other Indicators - مؤشرات أخرى]]="","",tblDataSet[[#This Row],[Other Indicators - مؤشرات أخرى]])</f>
        <v/>
      </c>
      <c r="U5071" s="287" t="str">
        <f>IF(tblDataSet[[#This Row],[Quantity - العدد]]="","",tblDataSet[[#This Row],[Quantity - العدد]])</f>
        <v/>
      </c>
      <c r="V5071" s="287" t="str">
        <f>INDEX('vlukup tables'!$A$417:$A$428,MATCH(tblDataSet[[#This Row],[Date (Month) - التاريخ (الشهر)]],'vlukup tables'!$B$417:$B$428,0))</f>
        <v>February</v>
      </c>
      <c r="W507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5072" spans="1:23" ht="29" x14ac:dyDescent="0.35">
      <c r="A5072" s="76" t="str">
        <f>IF(tblDataSet[[#This Row],[Organization Name - إسم المنظمة]]="","",tblDataSet[[#This Row],[Organization Name - إسم المنظمة]])</f>
        <v>World Food Programme</v>
      </c>
      <c r="B50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2" s="287" t="str">
        <f>IF(tblDataSet[[#This Row],[Organization Acronym - إختصار إسم المنظمة]]="","",tblDataSet[[#This Row],[Organization Acronym - إختصار إسم المنظمة]])</f>
        <v>WFP</v>
      </c>
      <c r="D5072" s="287" t="str">
        <f>IF(tblDataSet[[#This Row],[Donor (if applicable) - المانح (إن وجد)]]="","",tblDataSet[[#This Row],[Donor (if applicable) - المانح (إن وجد)]])</f>
        <v>N/A</v>
      </c>
      <c r="E5072" s="287" t="str">
        <f>VLOOKUP(tblDataSet[[#This Row],[Governorate - المحافظة]],gov_vlukup,2,FALSE)</f>
        <v>Amran</v>
      </c>
      <c r="F5072" s="287" t="str">
        <f>INDEX(Lists!$A$2:$A$23,MATCH(tblMain[[#This Row],[Governorate]],Gov_List,0))</f>
        <v>YE29</v>
      </c>
      <c r="G5072" s="287" t="str">
        <f>_xlfn.IFNA(VLOOKUP(tblDataSet[[#This Row],[District - المديرية]],dist_vlukup,2,FALSE),"")</f>
        <v>Amran</v>
      </c>
      <c r="H5072" s="287" t="str">
        <f>INDEX(Lists!$E$2:$E$334,MATCH(tblMain[[#This Row],[District]],Lists!$F$2:$F$334,0))</f>
        <v>YE2915</v>
      </c>
      <c r="I5072" s="287" t="str">
        <f>IF(tblDataSet[[#This Row],[School Name - المدرسة]]="","",tblDataSet[[#This Row],[School Name - المدرسة]])</f>
        <v>مجمع شهداء التربية الثانوي</v>
      </c>
      <c r="J50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2" s="288" t="str">
        <f>INDEX('vlukup tables'!$G$21:$G$58,MATCH(tblDataSet[[#This Row],[Sub-activity - النشاط الفرعي]],'vlukup tables'!$F$21:$F$58,0))</f>
        <v>Provide snacks or meals to students and teachers</v>
      </c>
      <c r="L5072" s="287">
        <f>tblDataSet[[#This Row],['# of Students (Boys) - عدد الطلاب]]</f>
        <v>998</v>
      </c>
      <c r="M5072" s="287">
        <f>tblDataSet[[#This Row],['# of Students (Girls) - عدد الطالبات]]</f>
        <v>0</v>
      </c>
      <c r="N5072" s="289">
        <f>tblDataSet[[#This Row],[Total of Beneficiaries - إجمالي الطلاب والطالبات المستفيدين]]</f>
        <v>998</v>
      </c>
      <c r="O5072" s="287">
        <f>tblDataSet[[#This Row],['# of Teachers/Staff (Male) - عدد المدرسين/الطاقم الإداري (ذكور)]]</f>
        <v>0</v>
      </c>
      <c r="P5072" s="287">
        <f>tblDataSet[[#This Row],['# of Teachers/Staff (Female) - عدد المدرسات/الطاقم الإدراي (إناث)]]</f>
        <v>0</v>
      </c>
      <c r="Q5072" s="287">
        <f>tblDataSet[[#This Row],[Total (Teachers/Staff) - إجمالي عدد المدرسين/المدرسات/الطاقم الإداري]]</f>
        <v>0</v>
      </c>
      <c r="R5072" s="290">
        <f>SUM(tblMain[[#This Row],[Total (Teachers/Staff)]],tblMain[[#This Row],[Total of Students (Boys/Girls)]])</f>
        <v>998</v>
      </c>
      <c r="S5072" s="287" t="str">
        <f>tblDataSet[[#This Row],[ORG_Type]]</f>
        <v>UN</v>
      </c>
      <c r="T5072" s="287" t="str">
        <f>IF(tblDataSet[[#This Row],[Other Indicators - مؤشرات أخرى]]="","",tblDataSet[[#This Row],[Other Indicators - مؤشرات أخرى]])</f>
        <v/>
      </c>
      <c r="U5072" s="287" t="str">
        <f>IF(tblDataSet[[#This Row],[Quantity - العدد]]="","",tblDataSet[[#This Row],[Quantity - العدد]])</f>
        <v/>
      </c>
      <c r="V5072" s="287" t="str">
        <f>INDEX('vlukup tables'!$A$417:$A$428,MATCH(tblDataSet[[#This Row],[Date (Month) - التاريخ (الشهر)]],'vlukup tables'!$B$417:$B$428,0))</f>
        <v>February</v>
      </c>
      <c r="W5072" s="287" t="str">
        <f>IF(tblDataSet[[#This Row],[Remarks - ملاحظات أخرى]]="","",tblDataSet[[#This Row],[Remarks - ملاحظات أخرى]])</f>
        <v/>
      </c>
    </row>
    <row r="5073" spans="1:23" ht="29" x14ac:dyDescent="0.35">
      <c r="A5073" s="76" t="str">
        <f>IF(tblDataSet[[#This Row],[Organization Name - إسم المنظمة]]="","",tblDataSet[[#This Row],[Organization Name - إسم المنظمة]])</f>
        <v>World Food Programme</v>
      </c>
      <c r="B50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3" s="287" t="str">
        <f>IF(tblDataSet[[#This Row],[Organization Acronym - إختصار إسم المنظمة]]="","",tblDataSet[[#This Row],[Organization Acronym - إختصار إسم المنظمة]])</f>
        <v>WFP</v>
      </c>
      <c r="D5073" s="287" t="str">
        <f>IF(tblDataSet[[#This Row],[Donor (if applicable) - المانح (إن وجد)]]="","",tblDataSet[[#This Row],[Donor (if applicable) - المانح (إن وجد)]])</f>
        <v>N/A</v>
      </c>
      <c r="E5073" s="287" t="str">
        <f>VLOOKUP(tblDataSet[[#This Row],[Governorate - المحافظة]],gov_vlukup,2,FALSE)</f>
        <v>Abyan</v>
      </c>
      <c r="F5073" s="287" t="str">
        <f>INDEX(Lists!$A$2:$A$23,MATCH(tblMain[[#This Row],[Governorate]],Gov_List,0))</f>
        <v>YE12</v>
      </c>
      <c r="G5073" s="287" t="str">
        <f>_xlfn.IFNA(VLOOKUP(tblDataSet[[#This Row],[District - المديرية]],dist_vlukup,2,FALSE),"")</f>
        <v>Sarar</v>
      </c>
      <c r="H5073" s="287" t="str">
        <f>INDEX(Lists!$E$2:$E$334,MATCH(tblMain[[#This Row],[District]],Lists!$F$2:$F$334,0))</f>
        <v>YE1207</v>
      </c>
      <c r="I5073" s="287" t="str">
        <f>IF(tblDataSet[[#This Row],[School Name - المدرسة]]="","",tblDataSet[[#This Row],[School Name - المدرسة]])</f>
        <v>مجمع صالح علي</v>
      </c>
      <c r="J50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3" s="288" t="str">
        <f>INDEX('vlukup tables'!$G$21:$G$58,MATCH(tblDataSet[[#This Row],[Sub-activity - النشاط الفرعي]],'vlukup tables'!$F$21:$F$58,0))</f>
        <v>Provide snacks or meals to students and teachers</v>
      </c>
      <c r="L5073" s="287">
        <f>tblDataSet[[#This Row],['# of Students (Boys) - عدد الطلاب]]</f>
        <v>262</v>
      </c>
      <c r="M5073" s="287">
        <f>tblDataSet[[#This Row],['# of Students (Girls) - عدد الطالبات]]</f>
        <v>160</v>
      </c>
      <c r="N5073" s="289">
        <f>tblDataSet[[#This Row],[Total of Beneficiaries - إجمالي الطلاب والطالبات المستفيدين]]</f>
        <v>422</v>
      </c>
      <c r="O5073" s="287">
        <f>tblDataSet[[#This Row],['# of Teachers/Staff (Male) - عدد المدرسين/الطاقم الإداري (ذكور)]]</f>
        <v>0</v>
      </c>
      <c r="P5073" s="287">
        <f>tblDataSet[[#This Row],['# of Teachers/Staff (Female) - عدد المدرسات/الطاقم الإدراي (إناث)]]</f>
        <v>0</v>
      </c>
      <c r="Q5073" s="287">
        <f>tblDataSet[[#This Row],[Total (Teachers/Staff) - إجمالي عدد المدرسين/المدرسات/الطاقم الإداري]]</f>
        <v>0</v>
      </c>
      <c r="R5073" s="290">
        <f>SUM(tblMain[[#This Row],[Total (Teachers/Staff)]],tblMain[[#This Row],[Total of Students (Boys/Girls)]])</f>
        <v>422</v>
      </c>
      <c r="S5073" s="287" t="str">
        <f>tblDataSet[[#This Row],[ORG_Type]]</f>
        <v>UN</v>
      </c>
      <c r="T5073" s="287" t="str">
        <f>IF(tblDataSet[[#This Row],[Other Indicators - مؤشرات أخرى]]="","",tblDataSet[[#This Row],[Other Indicators - مؤشرات أخرى]])</f>
        <v/>
      </c>
      <c r="U5073" s="287" t="str">
        <f>IF(tblDataSet[[#This Row],[Quantity - العدد]]="","",tblDataSet[[#This Row],[Quantity - العدد]])</f>
        <v/>
      </c>
      <c r="V5073" s="287" t="str">
        <f>INDEX('vlukup tables'!$A$417:$A$428,MATCH(tblDataSet[[#This Row],[Date (Month) - التاريخ (الشهر)]],'vlukup tables'!$B$417:$B$428,0))</f>
        <v>February</v>
      </c>
      <c r="W5073" s="287" t="str">
        <f>IF(tblDataSet[[#This Row],[Remarks - ملاحظات أخرى]]="","",tblDataSet[[#This Row],[Remarks - ملاحظات أخرى]])</f>
        <v/>
      </c>
    </row>
    <row r="5074" spans="1:23" ht="29" x14ac:dyDescent="0.35">
      <c r="A5074" s="76" t="str">
        <f>IF(tblDataSet[[#This Row],[Organization Name - إسم المنظمة]]="","",tblDataSet[[#This Row],[Organization Name - إسم المنظمة]])</f>
        <v>World Food Programme</v>
      </c>
      <c r="B50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4" s="287" t="str">
        <f>IF(tblDataSet[[#This Row],[Organization Acronym - إختصار إسم المنظمة]]="","",tblDataSet[[#This Row],[Organization Acronym - إختصار إسم المنظمة]])</f>
        <v>WFP</v>
      </c>
      <c r="D5074" s="287" t="str">
        <f>IF(tblDataSet[[#This Row],[Donor (if applicable) - المانح (إن وجد)]]="","",tblDataSet[[#This Row],[Donor (if applicable) - المانح (إن وجد)]])</f>
        <v>N/A</v>
      </c>
      <c r="E5074" s="287" t="str">
        <f>VLOOKUP(tblDataSet[[#This Row],[Governorate - المحافظة]],gov_vlukup,2,FALSE)</f>
        <v>Ibb</v>
      </c>
      <c r="F5074" s="287" t="str">
        <f>INDEX(Lists!$A$2:$A$23,MATCH(tblMain[[#This Row],[Governorate]],Gov_List,0))</f>
        <v>YE11</v>
      </c>
      <c r="G5074" s="287" t="str">
        <f>_xlfn.IFNA(VLOOKUP(tblDataSet[[#This Row],[District - المديرية]],dist_vlukup,2,FALSE),"")</f>
        <v>As Saiyani</v>
      </c>
      <c r="H5074" s="287" t="str">
        <f>INDEX(Lists!$E$2:$E$334,MATCH(tblMain[[#This Row],[District]],Lists!$F$2:$F$334,0))</f>
        <v>YE1115</v>
      </c>
      <c r="I5074" s="287" t="str">
        <f>IF(tblDataSet[[#This Row],[School Name - المدرسة]]="","",tblDataSet[[#This Row],[School Name - المدرسة]])</f>
        <v>مجمع طارق بن زياد الاساسي الثانوي</v>
      </c>
      <c r="J50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4" s="288" t="str">
        <f>INDEX('vlukup tables'!$G$21:$G$58,MATCH(tblDataSet[[#This Row],[Sub-activity - النشاط الفرعي]],'vlukup tables'!$F$21:$F$58,0))</f>
        <v>Provide snacks or meals to students and teachers</v>
      </c>
      <c r="L5074" s="287">
        <f>tblDataSet[[#This Row],['# of Students (Boys) - عدد الطلاب]]</f>
        <v>448</v>
      </c>
      <c r="M5074" s="287">
        <f>tblDataSet[[#This Row],['# of Students (Girls) - عدد الطالبات]]</f>
        <v>476</v>
      </c>
      <c r="N5074" s="289">
        <f>tblDataSet[[#This Row],[Total of Beneficiaries - إجمالي الطلاب والطالبات المستفيدين]]</f>
        <v>924</v>
      </c>
      <c r="O5074" s="287">
        <f>tblDataSet[[#This Row],['# of Teachers/Staff (Male) - عدد المدرسين/الطاقم الإداري (ذكور)]]</f>
        <v>0</v>
      </c>
      <c r="P5074" s="287">
        <f>tblDataSet[[#This Row],['# of Teachers/Staff (Female) - عدد المدرسات/الطاقم الإدراي (إناث)]]</f>
        <v>0</v>
      </c>
      <c r="Q5074" s="287">
        <f>tblDataSet[[#This Row],[Total (Teachers/Staff) - إجمالي عدد المدرسين/المدرسات/الطاقم الإداري]]</f>
        <v>0</v>
      </c>
      <c r="R5074" s="290">
        <f>SUM(tblMain[[#This Row],[Total (Teachers/Staff)]],tblMain[[#This Row],[Total of Students (Boys/Girls)]])</f>
        <v>924</v>
      </c>
      <c r="S5074" s="287" t="str">
        <f>tblDataSet[[#This Row],[ORG_Type]]</f>
        <v>UN</v>
      </c>
      <c r="T5074" s="287" t="str">
        <f>IF(tblDataSet[[#This Row],[Other Indicators - مؤشرات أخرى]]="","",tblDataSet[[#This Row],[Other Indicators - مؤشرات أخرى]])</f>
        <v/>
      </c>
      <c r="U5074" s="287" t="str">
        <f>IF(tblDataSet[[#This Row],[Quantity - العدد]]="","",tblDataSet[[#This Row],[Quantity - العدد]])</f>
        <v/>
      </c>
      <c r="V5074" s="287" t="str">
        <f>INDEX('vlukup tables'!$A$417:$A$428,MATCH(tblDataSet[[#This Row],[Date (Month) - التاريخ (الشهر)]],'vlukup tables'!$B$417:$B$428,0))</f>
        <v>February</v>
      </c>
      <c r="W5074" s="287" t="str">
        <f>IF(tblDataSet[[#This Row],[Remarks - ملاحظات أخرى]]="","",tblDataSet[[#This Row],[Remarks - ملاحظات أخرى]])</f>
        <v/>
      </c>
    </row>
    <row r="5075" spans="1:23" ht="29" x14ac:dyDescent="0.35">
      <c r="A5075" s="76" t="str">
        <f>IF(tblDataSet[[#This Row],[Organization Name - إسم المنظمة]]="","",tblDataSet[[#This Row],[Organization Name - إسم المنظمة]])</f>
        <v>German Society for International Cooperation</v>
      </c>
      <c r="B50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5" s="287" t="str">
        <f>IF(tblDataSet[[#This Row],[Organization Acronym - إختصار إسم المنظمة]]="","",tblDataSet[[#This Row],[Organization Acronym - إختصار إسم المنظمة]])</f>
        <v>GIZ</v>
      </c>
      <c r="D5075" s="287" t="str">
        <f>IF(tblDataSet[[#This Row],[Donor (if applicable) - المانح (إن وجد)]]="","",tblDataSet[[#This Row],[Donor (if applicable) - المانح (إن وجد)]])</f>
        <v>GIZ</v>
      </c>
      <c r="E5075" s="287" t="str">
        <f>VLOOKUP(tblDataSet[[#This Row],[Governorate - المحافظة]],gov_vlukup,2,FALSE)</f>
        <v>Sana'a City</v>
      </c>
      <c r="F5075" s="287" t="str">
        <f>INDEX(Lists!$A$2:$A$23,MATCH(tblMain[[#This Row],[Governorate]],Gov_List,0))</f>
        <v>YE13</v>
      </c>
      <c r="G5075" s="287" t="str">
        <f>_xlfn.IFNA(VLOOKUP(tblDataSet[[#This Row],[District - المديرية]],dist_vlukup,2,FALSE),"")</f>
        <v>Azaal</v>
      </c>
      <c r="H5075" s="287" t="str">
        <f>INDEX(Lists!$E$2:$E$334,MATCH(tblMain[[#This Row],[District]],Lists!$F$2:$F$334,0))</f>
        <v>YE1303</v>
      </c>
      <c r="I5075" s="287" t="str">
        <f>IF(tblDataSet[[#This Row],[School Name - المدرسة]]="","",tblDataSet[[#This Row],[School Name - المدرسة]])</f>
        <v>مجمع عمار بن ياسر</v>
      </c>
      <c r="J5075" s="288" t="str">
        <f>INDEX('vlukup tables'!$G$1:$G$19,MATCH(tblDataSet[[#This Row],[Activity - النشاط الرئيسي]],'vlukup tables'!$F$1:$F$19,0))</f>
        <v>Conduct hygiene awareness sessions and campaigns</v>
      </c>
      <c r="K5075" s="288" t="str">
        <f>INDEX('vlukup tables'!$G$21:$G$58,MATCH(tblDataSet[[#This Row],[Sub-activity - النشاط الفرعي]],'vlukup tables'!$F$21:$F$58,0))</f>
        <v>Provide childern with hygiene awareness sessions and campaigns</v>
      </c>
      <c r="L5075" s="287">
        <f>tblDataSet[[#This Row],['# of Students (Boys) - عدد الطلاب]]</f>
        <v>27</v>
      </c>
      <c r="M5075" s="287">
        <f>tblDataSet[[#This Row],['# of Students (Girls) - عدد الطالبات]]</f>
        <v>25</v>
      </c>
      <c r="N5075" s="289">
        <f>tblDataSet[[#This Row],[Total of Beneficiaries - إجمالي الطلاب والطالبات المستفيدين]]</f>
        <v>52</v>
      </c>
      <c r="O5075" s="287">
        <f>tblDataSet[[#This Row],['# of Teachers/Staff (Male) - عدد المدرسين/الطاقم الإداري (ذكور)]]</f>
        <v>0</v>
      </c>
      <c r="P5075" s="287">
        <f>tblDataSet[[#This Row],['# of Teachers/Staff (Female) - عدد المدرسات/الطاقم الإدراي (إناث)]]</f>
        <v>0</v>
      </c>
      <c r="Q5075" s="287">
        <f>tblDataSet[[#This Row],[Total (Teachers/Staff) - إجمالي عدد المدرسين/المدرسات/الطاقم الإداري]]</f>
        <v>0</v>
      </c>
      <c r="R5075" s="290">
        <f>SUM(tblMain[[#This Row],[Total (Teachers/Staff)]],tblMain[[#This Row],[Total of Students (Boys/Girls)]])</f>
        <v>52</v>
      </c>
      <c r="S5075" s="287" t="str">
        <f>tblDataSet[[#This Row],[ORG_Type]]</f>
        <v>INGO</v>
      </c>
      <c r="T5075" s="287" t="str">
        <f>IF(tblDataSet[[#This Row],[Other Indicators - مؤشرات أخرى]]="","",tblDataSet[[#This Row],[Other Indicators - مؤشرات أخرى]])</f>
        <v/>
      </c>
      <c r="U5075" s="287" t="str">
        <f>IF(tblDataSet[[#This Row],[Quantity - العدد]]="","",tblDataSet[[#This Row],[Quantity - العدد]])</f>
        <v/>
      </c>
      <c r="V5075" s="287" t="str">
        <f>INDEX('vlukup tables'!$A$417:$A$428,MATCH(tblDataSet[[#This Row],[Date (Month) - التاريخ (الشهر)]],'vlukup tables'!$B$417:$B$428,0))</f>
        <v>January</v>
      </c>
      <c r="W5075" s="287" t="str">
        <f>IF(tblDataSet[[#This Row],[Remarks - ملاحظات أخرى]]="","",tblDataSet[[#This Row],[Remarks - ملاحظات أخرى]])</f>
        <v/>
      </c>
    </row>
    <row r="5076" spans="1:23" ht="29" x14ac:dyDescent="0.35">
      <c r="A5076" s="76" t="str">
        <f>IF(tblDataSet[[#This Row],[Organization Name - إسم المنظمة]]="","",tblDataSet[[#This Row],[Organization Name - إسم المنظمة]])</f>
        <v>German Society for International Cooperation</v>
      </c>
      <c r="B50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6" s="287" t="str">
        <f>IF(tblDataSet[[#This Row],[Organization Acronym - إختصار إسم المنظمة]]="","",tblDataSet[[#This Row],[Organization Acronym - إختصار إسم المنظمة]])</f>
        <v>GIZ</v>
      </c>
      <c r="D5076" s="287" t="str">
        <f>IF(tblDataSet[[#This Row],[Donor (if applicable) - المانح (إن وجد)]]="","",tblDataSet[[#This Row],[Donor (if applicable) - المانح (إن وجد)]])</f>
        <v>GIZ</v>
      </c>
      <c r="E5076" s="287" t="str">
        <f>VLOOKUP(tblDataSet[[#This Row],[Governorate - المحافظة]],gov_vlukup,2,FALSE)</f>
        <v>Sana'a City</v>
      </c>
      <c r="F5076" s="287" t="str">
        <f>INDEX(Lists!$A$2:$A$23,MATCH(tblMain[[#This Row],[Governorate]],Gov_List,0))</f>
        <v>YE13</v>
      </c>
      <c r="G5076" s="287" t="str">
        <f>_xlfn.IFNA(VLOOKUP(tblDataSet[[#This Row],[District - المديرية]],dist_vlukup,2,FALSE),"")</f>
        <v>Azaal</v>
      </c>
      <c r="H5076" s="287" t="str">
        <f>INDEX(Lists!$E$2:$E$334,MATCH(tblMain[[#This Row],[District]],Lists!$F$2:$F$334,0))</f>
        <v>YE1303</v>
      </c>
      <c r="I5076" s="287" t="str">
        <f>IF(tblDataSet[[#This Row],[School Name - المدرسة]]="","",tblDataSet[[#This Row],[School Name - المدرسة]])</f>
        <v>مجمع عمار بن ياسر</v>
      </c>
      <c r="J5076" s="288" t="str">
        <f>INDEX('vlukup tables'!$G$1:$G$19,MATCH(tblDataSet[[#This Row],[Activity - النشاط الرئيسي]],'vlukup tables'!$F$1:$F$19,0))</f>
        <v>Conduct hygiene awareness sessions and campaigns</v>
      </c>
      <c r="K5076" s="288" t="str">
        <f>INDEX('vlukup tables'!$G$21:$G$58,MATCH(tblDataSet[[#This Row],[Sub-activity - النشاط الفرعي]],'vlukup tables'!$F$21:$F$58,0))</f>
        <v>Provide childern with hygiene awareness sessions and campaigns</v>
      </c>
      <c r="L5076" s="287">
        <f>tblDataSet[[#This Row],['# of Students (Boys) - عدد الطلاب]]</f>
        <v>316</v>
      </c>
      <c r="M5076" s="287">
        <f>tblDataSet[[#This Row],['# of Students (Girls) - عدد الطالبات]]</f>
        <v>1521</v>
      </c>
      <c r="N5076" s="289">
        <f>tblDataSet[[#This Row],[Total of Beneficiaries - إجمالي الطلاب والطالبات المستفيدين]]</f>
        <v>1837</v>
      </c>
      <c r="O5076" s="287">
        <f>tblDataSet[[#This Row],['# of Teachers/Staff (Male) - عدد المدرسين/الطاقم الإداري (ذكور)]]</f>
        <v>0</v>
      </c>
      <c r="P5076" s="287">
        <f>tblDataSet[[#This Row],['# of Teachers/Staff (Female) - عدد المدرسات/الطاقم الإدراي (إناث)]]</f>
        <v>0</v>
      </c>
      <c r="Q5076" s="287">
        <f>tblDataSet[[#This Row],[Total (Teachers/Staff) - إجمالي عدد المدرسين/المدرسات/الطاقم الإداري]]</f>
        <v>0</v>
      </c>
      <c r="R5076" s="290">
        <f>SUM(tblMain[[#This Row],[Total (Teachers/Staff)]],tblMain[[#This Row],[Total of Students (Boys/Girls)]])</f>
        <v>1837</v>
      </c>
      <c r="S5076" s="287" t="str">
        <f>tblDataSet[[#This Row],[ORG_Type]]</f>
        <v>INGO</v>
      </c>
      <c r="T5076" s="287" t="str">
        <f>IF(tblDataSet[[#This Row],[Other Indicators - مؤشرات أخرى]]="","",tblDataSet[[#This Row],[Other Indicators - مؤشرات أخرى]])</f>
        <v/>
      </c>
      <c r="U5076" s="287" t="str">
        <f>IF(tblDataSet[[#This Row],[Quantity - العدد]]="","",tblDataSet[[#This Row],[Quantity - العدد]])</f>
        <v/>
      </c>
      <c r="V5076" s="287" t="str">
        <f>INDEX('vlukup tables'!$A$417:$A$428,MATCH(tblDataSet[[#This Row],[Date (Month) - التاريخ (الشهر)]],'vlukup tables'!$B$417:$B$428,0))</f>
        <v>January</v>
      </c>
      <c r="W5076" s="287" t="str">
        <f>IF(tblDataSet[[#This Row],[Remarks - ملاحظات أخرى]]="","",tblDataSet[[#This Row],[Remarks - ملاحظات أخرى]])</f>
        <v/>
      </c>
    </row>
    <row r="5077" spans="1:23" ht="29" x14ac:dyDescent="0.35">
      <c r="A5077" s="76" t="str">
        <f>IF(tblDataSet[[#This Row],[Organization Name - إسم المنظمة]]="","",tblDataSet[[#This Row],[Organization Name - إسم المنظمة]])</f>
        <v>World Food Programme</v>
      </c>
      <c r="B50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7" s="287" t="str">
        <f>IF(tblDataSet[[#This Row],[Organization Acronym - إختصار إسم المنظمة]]="","",tblDataSet[[#This Row],[Organization Acronym - إختصار إسم المنظمة]])</f>
        <v>WFP</v>
      </c>
      <c r="D5077" s="287" t="str">
        <f>IF(tblDataSet[[#This Row],[Donor (if applicable) - المانح (إن وجد)]]="","",tblDataSet[[#This Row],[Donor (if applicable) - المانح (إن وجد)]])</f>
        <v>N/A</v>
      </c>
      <c r="E5077" s="287" t="str">
        <f>VLOOKUP(tblDataSet[[#This Row],[Governorate - المحافظة]],gov_vlukup,2,FALSE)</f>
        <v>Hadramawt</v>
      </c>
      <c r="F5077" s="287" t="str">
        <f>INDEX(Lists!$A$2:$A$23,MATCH(tblMain[[#This Row],[Governorate]],Gov_List,0))</f>
        <v>YE19</v>
      </c>
      <c r="G5077" s="287" t="str">
        <f>_xlfn.IFNA(VLOOKUP(tblDataSet[[#This Row],[District - المديرية]],dist_vlukup,2,FALSE),"")</f>
        <v>Al Mukalla City</v>
      </c>
      <c r="H5077" s="287" t="str">
        <f>INDEX(Lists!$E$2:$E$334,MATCH(tblMain[[#This Row],[District]],Lists!$F$2:$F$334,0))</f>
        <v>YE1927</v>
      </c>
      <c r="I5077" s="287" t="str">
        <f>IF(tblDataSet[[#This Row],[School Name - المدرسة]]="","",tblDataSet[[#This Row],[School Name - المدرسة]])</f>
        <v xml:space="preserve">مجمع عمار بن ياسر </v>
      </c>
      <c r="J50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7" s="288" t="str">
        <f>INDEX('vlukup tables'!$G$21:$G$58,MATCH(tblDataSet[[#This Row],[Sub-activity - النشاط الفرعي]],'vlukup tables'!$F$21:$F$58,0))</f>
        <v>Provide snacks or meals to students and teachers</v>
      </c>
      <c r="L5077" s="287">
        <f>tblDataSet[[#This Row],['# of Students (Boys) - عدد الطلاب]]</f>
        <v>160</v>
      </c>
      <c r="M5077" s="287">
        <f>tblDataSet[[#This Row],['# of Students (Girls) - عدد الطالبات]]</f>
        <v>250</v>
      </c>
      <c r="N5077" s="289">
        <f>tblDataSet[[#This Row],[Total of Beneficiaries - إجمالي الطلاب والطالبات المستفيدين]]</f>
        <v>410</v>
      </c>
      <c r="O5077" s="287">
        <f>tblDataSet[[#This Row],['# of Teachers/Staff (Male) - عدد المدرسين/الطاقم الإداري (ذكور)]]</f>
        <v>0</v>
      </c>
      <c r="P5077" s="287">
        <f>tblDataSet[[#This Row],['# of Teachers/Staff (Female) - عدد المدرسات/الطاقم الإدراي (إناث)]]</f>
        <v>0</v>
      </c>
      <c r="Q5077" s="287">
        <f>tblDataSet[[#This Row],[Total (Teachers/Staff) - إجمالي عدد المدرسين/المدرسات/الطاقم الإداري]]</f>
        <v>0</v>
      </c>
      <c r="R5077" s="290">
        <f>SUM(tblMain[[#This Row],[Total (Teachers/Staff)]],tblMain[[#This Row],[Total of Students (Boys/Girls)]])</f>
        <v>410</v>
      </c>
      <c r="S5077" s="287" t="str">
        <f>tblDataSet[[#This Row],[ORG_Type]]</f>
        <v>UN</v>
      </c>
      <c r="T5077" s="287" t="str">
        <f>IF(tblDataSet[[#This Row],[Other Indicators - مؤشرات أخرى]]="","",tblDataSet[[#This Row],[Other Indicators - مؤشرات أخرى]])</f>
        <v/>
      </c>
      <c r="U5077" s="287" t="str">
        <f>IF(tblDataSet[[#This Row],[Quantity - العدد]]="","",tblDataSet[[#This Row],[Quantity - العدد]])</f>
        <v/>
      </c>
      <c r="V5077" s="287" t="str">
        <f>INDEX('vlukup tables'!$A$417:$A$428,MATCH(tblDataSet[[#This Row],[Date (Month) - التاريخ (الشهر)]],'vlukup tables'!$B$417:$B$428,0))</f>
        <v>February</v>
      </c>
      <c r="W5077" s="287" t="str">
        <f>IF(tblDataSet[[#This Row],[Remarks - ملاحظات أخرى]]="","",tblDataSet[[#This Row],[Remarks - ملاحظات أخرى]])</f>
        <v/>
      </c>
    </row>
    <row r="5078" spans="1:23" ht="29" x14ac:dyDescent="0.35">
      <c r="A5078" s="76" t="str">
        <f>IF(tblDataSet[[#This Row],[Organization Name - إسم المنظمة]]="","",tblDataSet[[#This Row],[Organization Name - إسم المنظمة]])</f>
        <v>World Food Programme</v>
      </c>
      <c r="B50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8" s="287" t="str">
        <f>IF(tblDataSet[[#This Row],[Organization Acronym - إختصار إسم المنظمة]]="","",tblDataSet[[#This Row],[Organization Acronym - إختصار إسم المنظمة]])</f>
        <v>WFP</v>
      </c>
      <c r="D5078" s="287" t="str">
        <f>IF(tblDataSet[[#This Row],[Donor (if applicable) - المانح (إن وجد)]]="","",tblDataSet[[#This Row],[Donor (if applicable) - المانح (إن وجد)]])</f>
        <v>N/A</v>
      </c>
      <c r="E5078" s="287" t="str">
        <f>VLOOKUP(tblDataSet[[#This Row],[Governorate - المحافظة]],gov_vlukup,2,FALSE)</f>
        <v>Lahj</v>
      </c>
      <c r="F5078" s="287" t="str">
        <f>INDEX(Lists!$A$2:$A$23,MATCH(tblMain[[#This Row],[Governorate]],Gov_List,0))</f>
        <v>YE25</v>
      </c>
      <c r="G5078" s="287" t="str">
        <f>_xlfn.IFNA(VLOOKUP(tblDataSet[[#This Row],[District - المديرية]],dist_vlukup,2,FALSE),"")</f>
        <v>Al Qubaytah</v>
      </c>
      <c r="H5078" s="287" t="str">
        <f>INDEX(Lists!$E$2:$E$334,MATCH(tblMain[[#This Row],[District]],Lists!$F$2:$F$334,0))</f>
        <v>YE2510</v>
      </c>
      <c r="I5078" s="287" t="str">
        <f>IF(tblDataSet[[#This Row],[School Name - المدرسة]]="","",tblDataSet[[#This Row],[School Name - المدرسة]])</f>
        <v>مجمع عين الريم</v>
      </c>
      <c r="J50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8" s="288" t="str">
        <f>INDEX('vlukup tables'!$G$21:$G$58,MATCH(tblDataSet[[#This Row],[Sub-activity - النشاط الفرعي]],'vlukup tables'!$F$21:$F$58,0))</f>
        <v>Provide snacks or meals to students and teachers</v>
      </c>
      <c r="L5078" s="287">
        <f>tblDataSet[[#This Row],['# of Students (Boys) - عدد الطلاب]]</f>
        <v>308</v>
      </c>
      <c r="M5078" s="287">
        <f>tblDataSet[[#This Row],['# of Students (Girls) - عدد الطالبات]]</f>
        <v>244</v>
      </c>
      <c r="N5078" s="289">
        <f>tblDataSet[[#This Row],[Total of Beneficiaries - إجمالي الطلاب والطالبات المستفيدين]]</f>
        <v>552</v>
      </c>
      <c r="O5078" s="287">
        <f>tblDataSet[[#This Row],['# of Teachers/Staff (Male) - عدد المدرسين/الطاقم الإداري (ذكور)]]</f>
        <v>0</v>
      </c>
      <c r="P5078" s="287">
        <f>tblDataSet[[#This Row],['# of Teachers/Staff (Female) - عدد المدرسات/الطاقم الإدراي (إناث)]]</f>
        <v>0</v>
      </c>
      <c r="Q5078" s="287">
        <f>tblDataSet[[#This Row],[Total (Teachers/Staff) - إجمالي عدد المدرسين/المدرسات/الطاقم الإداري]]</f>
        <v>0</v>
      </c>
      <c r="R5078" s="290">
        <f>SUM(tblMain[[#This Row],[Total (Teachers/Staff)]],tblMain[[#This Row],[Total of Students (Boys/Girls)]])</f>
        <v>552</v>
      </c>
      <c r="S5078" s="287" t="str">
        <f>tblDataSet[[#This Row],[ORG_Type]]</f>
        <v>UN</v>
      </c>
      <c r="T5078" s="287" t="str">
        <f>IF(tblDataSet[[#This Row],[Other Indicators - مؤشرات أخرى]]="","",tblDataSet[[#This Row],[Other Indicators - مؤشرات أخرى]])</f>
        <v/>
      </c>
      <c r="U5078" s="287" t="str">
        <f>IF(tblDataSet[[#This Row],[Quantity - العدد]]="","",tblDataSet[[#This Row],[Quantity - العدد]])</f>
        <v/>
      </c>
      <c r="V5078" s="287" t="str">
        <f>INDEX('vlukup tables'!$A$417:$A$428,MATCH(tblDataSet[[#This Row],[Date (Month) - التاريخ (الشهر)]],'vlukup tables'!$B$417:$B$428,0))</f>
        <v>February</v>
      </c>
      <c r="W5078" s="287" t="str">
        <f>IF(tblDataSet[[#This Row],[Remarks - ملاحظات أخرى]]="","",tblDataSet[[#This Row],[Remarks - ملاحظات أخرى]])</f>
        <v/>
      </c>
    </row>
    <row r="5079" spans="1:23" x14ac:dyDescent="0.35">
      <c r="A5079" s="76" t="str">
        <f>IF(tblDataSet[[#This Row],[Organization Name - إسم المنظمة]]="","",tblDataSet[[#This Row],[Organization Name - إسم المنظمة]])</f>
        <v>Qatar Charity</v>
      </c>
      <c r="B50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9" s="287" t="str">
        <f>IF(tblDataSet[[#This Row],[Organization Acronym - إختصار إسم المنظمة]]="","",tblDataSet[[#This Row],[Organization Acronym - إختصار إسم المنظمة]])</f>
        <v>QC</v>
      </c>
      <c r="D5079" s="287" t="str">
        <f>IF(tblDataSet[[#This Row],[Donor (if applicable) - المانح (إن وجد)]]="","",tblDataSet[[#This Row],[Donor (if applicable) - المانح (إن وجد)]])</f>
        <v>QC</v>
      </c>
      <c r="E5079" s="287" t="str">
        <f>VLOOKUP(tblDataSet[[#This Row],[Governorate - المحافظة]],gov_vlukup,2,FALSE)</f>
        <v>Lahj</v>
      </c>
      <c r="F5079" s="287" t="str">
        <f>INDEX(Lists!$A$2:$A$23,MATCH(tblMain[[#This Row],[Governorate]],Gov_List,0))</f>
        <v>YE25</v>
      </c>
      <c r="G5079" s="287" t="str">
        <f>_xlfn.IFNA(VLOOKUP(tblDataSet[[#This Row],[District - المديرية]],dist_vlukup,2,FALSE),"")</f>
        <v>Al Qubaytah</v>
      </c>
      <c r="H5079" s="287" t="str">
        <f>INDEX(Lists!$E$2:$E$334,MATCH(tblMain[[#This Row],[District]],Lists!$F$2:$F$334,0))</f>
        <v>YE2510</v>
      </c>
      <c r="I5079" s="287" t="str">
        <f>IF(tblDataSet[[#This Row],[School Name - المدرسة]]="","",tblDataSet[[#This Row],[School Name - المدرسة]])</f>
        <v>مجمع عين الريم التربوي</v>
      </c>
      <c r="J5079" s="288" t="str">
        <f>INDEX('vlukup tables'!$G$1:$G$19,MATCH(tblDataSet[[#This Row],[Activity - النشاط الرئيسي]],'vlukup tables'!$F$1:$F$19,0))</f>
        <v>Children supported by cash or in-kind voucher</v>
      </c>
      <c r="K5079" s="288" t="str">
        <f>INDEX('vlukup tables'!$G$21:$G$58,MATCH(tblDataSet[[#This Row],[Sub-activity - النشاط الفرعي]],'vlukup tables'!$F$21:$F$58,0))</f>
        <v>Provide cash or in-kind support for education</v>
      </c>
      <c r="L5079" s="287">
        <f>tblDataSet[[#This Row],['# of Students (Boys) - عدد الطلاب]]</f>
        <v>2</v>
      </c>
      <c r="M5079" s="287">
        <f>tblDataSet[[#This Row],['# of Students (Girls) - عدد الطالبات]]</f>
        <v>0</v>
      </c>
      <c r="N5079" s="289">
        <f>tblDataSet[[#This Row],[Total of Beneficiaries - إجمالي الطلاب والطالبات المستفيدين]]</f>
        <v>2</v>
      </c>
      <c r="O5079" s="287">
        <f>tblDataSet[[#This Row],['# of Teachers/Staff (Male) - عدد المدرسين/الطاقم الإداري (ذكور)]]</f>
        <v>0</v>
      </c>
      <c r="P5079" s="287">
        <f>tblDataSet[[#This Row],['# of Teachers/Staff (Female) - عدد المدرسات/الطاقم الإدراي (إناث)]]</f>
        <v>0</v>
      </c>
      <c r="Q5079" s="287">
        <f>tblDataSet[[#This Row],[Total (Teachers/Staff) - إجمالي عدد المدرسين/المدرسات/الطاقم الإداري]]</f>
        <v>0</v>
      </c>
      <c r="R5079" s="290">
        <f>SUM(tblMain[[#This Row],[Total (Teachers/Staff)]],tblMain[[#This Row],[Total of Students (Boys/Girls)]])</f>
        <v>2</v>
      </c>
      <c r="S5079" s="287" t="str">
        <f>tblDataSet[[#This Row],[ORG_Type]]</f>
        <v>INGO</v>
      </c>
      <c r="T5079" s="287" t="str">
        <f>IF(tblDataSet[[#This Row],[Other Indicators - مؤشرات أخرى]]="","",tblDataSet[[#This Row],[Other Indicators - مؤشرات أخرى]])</f>
        <v/>
      </c>
      <c r="U5079" s="287" t="str">
        <f>IF(tblDataSet[[#This Row],[Quantity - العدد]]="","",tblDataSet[[#This Row],[Quantity - العدد]])</f>
        <v/>
      </c>
      <c r="V5079" s="287" t="str">
        <f>INDEX('vlukup tables'!$A$417:$A$428,MATCH(tblDataSet[[#This Row],[Date (Month) - التاريخ (الشهر)]],'vlukup tables'!$B$417:$B$428,0))</f>
        <v>January</v>
      </c>
      <c r="W5079" s="287" t="str">
        <f>IF(tblDataSet[[#This Row],[Remarks - ملاحظات أخرى]]="","",tblDataSet[[#This Row],[Remarks - ملاحظات أخرى]])</f>
        <v/>
      </c>
    </row>
    <row r="5080" spans="1:23" ht="29" x14ac:dyDescent="0.35">
      <c r="A5080" s="76" t="str">
        <f>IF(tblDataSet[[#This Row],[Organization Name - إسم المنظمة]]="","",tblDataSet[[#This Row],[Organization Name - إسم المنظمة]])</f>
        <v>World Food Programme</v>
      </c>
      <c r="B50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0" s="287" t="str">
        <f>IF(tblDataSet[[#This Row],[Organization Acronym - إختصار إسم المنظمة]]="","",tblDataSet[[#This Row],[Organization Acronym - إختصار إسم المنظمة]])</f>
        <v>WFP</v>
      </c>
      <c r="D5080" s="287" t="str">
        <f>IF(tblDataSet[[#This Row],[Donor (if applicable) - المانح (إن وجد)]]="","",tblDataSet[[#This Row],[Donor (if applicable) - المانح (إن وجد)]])</f>
        <v>N/A</v>
      </c>
      <c r="E5080" s="287" t="str">
        <f>VLOOKUP(tblDataSet[[#This Row],[Governorate - المحافظة]],gov_vlukup,2,FALSE)</f>
        <v>Hadramawt</v>
      </c>
      <c r="F5080" s="287" t="str">
        <f>INDEX(Lists!$A$2:$A$23,MATCH(tblMain[[#This Row],[Governorate]],Gov_List,0))</f>
        <v>YE19</v>
      </c>
      <c r="G5080" s="287" t="str">
        <f>_xlfn.IFNA(VLOOKUP(tblDataSet[[#This Row],[District - المديرية]],dist_vlukup,2,FALSE),"")</f>
        <v>Al Mukalla City</v>
      </c>
      <c r="H5080" s="287" t="str">
        <f>INDEX(Lists!$E$2:$E$334,MATCH(tblMain[[#This Row],[District]],Lists!$F$2:$F$334,0))</f>
        <v>YE1927</v>
      </c>
      <c r="I5080" s="287" t="str">
        <f>IF(tblDataSet[[#This Row],[School Name - المدرسة]]="","",tblDataSet[[#This Row],[School Name - المدرسة]])</f>
        <v>مجمع فاطمة الناخبي للبنات</v>
      </c>
      <c r="J50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80" s="288" t="str">
        <f>INDEX('vlukup tables'!$G$21:$G$58,MATCH(tblDataSet[[#This Row],[Sub-activity - النشاط الفرعي]],'vlukup tables'!$F$21:$F$58,0))</f>
        <v>Provide snacks or meals to students and teachers</v>
      </c>
      <c r="L5080" s="287">
        <f>tblDataSet[[#This Row],['# of Students (Boys) - عدد الطلاب]]</f>
        <v>0</v>
      </c>
      <c r="M5080" s="287">
        <f>tblDataSet[[#This Row],['# of Students (Girls) - عدد الطالبات]]</f>
        <v>1815</v>
      </c>
      <c r="N5080" s="289">
        <f>tblDataSet[[#This Row],[Total of Beneficiaries - إجمالي الطلاب والطالبات المستفيدين]]</f>
        <v>1815</v>
      </c>
      <c r="O5080" s="287">
        <f>tblDataSet[[#This Row],['# of Teachers/Staff (Male) - عدد المدرسين/الطاقم الإداري (ذكور)]]</f>
        <v>0</v>
      </c>
      <c r="P5080" s="287">
        <f>tblDataSet[[#This Row],['# of Teachers/Staff (Female) - عدد المدرسات/الطاقم الإدراي (إناث)]]</f>
        <v>0</v>
      </c>
      <c r="Q5080" s="287">
        <f>tblDataSet[[#This Row],[Total (Teachers/Staff) - إجمالي عدد المدرسين/المدرسات/الطاقم الإداري]]</f>
        <v>0</v>
      </c>
      <c r="R5080" s="290">
        <f>SUM(tblMain[[#This Row],[Total (Teachers/Staff)]],tblMain[[#This Row],[Total of Students (Boys/Girls)]])</f>
        <v>1815</v>
      </c>
      <c r="S5080" s="287" t="str">
        <f>tblDataSet[[#This Row],[ORG_Type]]</f>
        <v>UN</v>
      </c>
      <c r="T5080" s="287" t="str">
        <f>IF(tblDataSet[[#This Row],[Other Indicators - مؤشرات أخرى]]="","",tblDataSet[[#This Row],[Other Indicators - مؤشرات أخرى]])</f>
        <v/>
      </c>
      <c r="U5080" s="287" t="str">
        <f>IF(tblDataSet[[#This Row],[Quantity - العدد]]="","",tblDataSet[[#This Row],[Quantity - العدد]])</f>
        <v/>
      </c>
      <c r="V5080" s="287" t="str">
        <f>INDEX('vlukup tables'!$A$417:$A$428,MATCH(tblDataSet[[#This Row],[Date (Month) - التاريخ (الشهر)]],'vlukup tables'!$B$417:$B$428,0))</f>
        <v>February</v>
      </c>
      <c r="W5080" s="287" t="str">
        <f>IF(tblDataSet[[#This Row],[Remarks - ملاحظات أخرى]]="","",tblDataSet[[#This Row],[Remarks - ملاحظات أخرى]])</f>
        <v/>
      </c>
    </row>
    <row r="5081" spans="1:23" ht="29" x14ac:dyDescent="0.35">
      <c r="A5081" s="76" t="str">
        <f>IF(tblDataSet[[#This Row],[Organization Name - إسم المنظمة]]="","",tblDataSet[[#This Row],[Organization Name - إسم المنظمة]])</f>
        <v>World Food Programme</v>
      </c>
      <c r="B50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1" s="287" t="str">
        <f>IF(tblDataSet[[#This Row],[Organization Acronym - إختصار إسم المنظمة]]="","",tblDataSet[[#This Row],[Organization Acronym - إختصار إسم المنظمة]])</f>
        <v>WFP</v>
      </c>
      <c r="D5081" s="287" t="str">
        <f>IF(tblDataSet[[#This Row],[Donor (if applicable) - المانح (إن وجد)]]="","",tblDataSet[[#This Row],[Donor (if applicable) - المانح (إن وجد)]])</f>
        <v>N/A</v>
      </c>
      <c r="E5081" s="287" t="str">
        <f>VLOOKUP(tblDataSet[[#This Row],[Governorate - المحافظة]],gov_vlukup,2,FALSE)</f>
        <v>Hadramawt</v>
      </c>
      <c r="F5081" s="287" t="str">
        <f>INDEX(Lists!$A$2:$A$23,MATCH(tblMain[[#This Row],[Governorate]],Gov_List,0))</f>
        <v>YE19</v>
      </c>
      <c r="G5081" s="287" t="str">
        <f>_xlfn.IFNA(VLOOKUP(tblDataSet[[#This Row],[District - المديرية]],dist_vlukup,2,FALSE),"")</f>
        <v>Al Mukalla City</v>
      </c>
      <c r="H5081" s="287" t="str">
        <f>INDEX(Lists!$E$2:$E$334,MATCH(tblMain[[#This Row],[District]],Lists!$F$2:$F$334,0))</f>
        <v>YE1927</v>
      </c>
      <c r="I5081" s="287" t="str">
        <f>IF(tblDataSet[[#This Row],[School Name - المدرسة]]="","",tblDataSet[[#This Row],[School Name - المدرسة]])</f>
        <v>مجمع فوه للبنات</v>
      </c>
      <c r="J50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81" s="288" t="str">
        <f>INDEX('vlukup tables'!$G$21:$G$58,MATCH(tblDataSet[[#This Row],[Sub-activity - النشاط الفرعي]],'vlukup tables'!$F$21:$F$58,0))</f>
        <v>Provide snacks or meals to students and teachers</v>
      </c>
      <c r="L5081" s="287">
        <f>tblDataSet[[#This Row],['# of Students (Boys) - عدد الطلاب]]</f>
        <v>0</v>
      </c>
      <c r="M5081" s="287">
        <f>tblDataSet[[#This Row],['# of Students (Girls) - عدد الطالبات]]</f>
        <v>2013</v>
      </c>
      <c r="N5081" s="289">
        <f>tblDataSet[[#This Row],[Total of Beneficiaries - إجمالي الطلاب والطالبات المستفيدين]]</f>
        <v>2013</v>
      </c>
      <c r="O5081" s="287">
        <f>tblDataSet[[#This Row],['# of Teachers/Staff (Male) - عدد المدرسين/الطاقم الإداري (ذكور)]]</f>
        <v>0</v>
      </c>
      <c r="P5081" s="287">
        <f>tblDataSet[[#This Row],['# of Teachers/Staff (Female) - عدد المدرسات/الطاقم الإدراي (إناث)]]</f>
        <v>0</v>
      </c>
      <c r="Q5081" s="287">
        <f>tblDataSet[[#This Row],[Total (Teachers/Staff) - إجمالي عدد المدرسين/المدرسات/الطاقم الإداري]]</f>
        <v>0</v>
      </c>
      <c r="R5081" s="290">
        <f>SUM(tblMain[[#This Row],[Total (Teachers/Staff)]],tblMain[[#This Row],[Total of Students (Boys/Girls)]])</f>
        <v>2013</v>
      </c>
      <c r="S5081" s="287" t="str">
        <f>tblDataSet[[#This Row],[ORG_Type]]</f>
        <v>UN</v>
      </c>
      <c r="T5081" s="287" t="str">
        <f>IF(tblDataSet[[#This Row],[Other Indicators - مؤشرات أخرى]]="","",tblDataSet[[#This Row],[Other Indicators - مؤشرات أخرى]])</f>
        <v/>
      </c>
      <c r="U5081" s="287" t="str">
        <f>IF(tblDataSet[[#This Row],[Quantity - العدد]]="","",tblDataSet[[#This Row],[Quantity - العدد]])</f>
        <v/>
      </c>
      <c r="V5081" s="287" t="str">
        <f>INDEX('vlukup tables'!$A$417:$A$428,MATCH(tblDataSet[[#This Row],[Date (Month) - التاريخ (الشهر)]],'vlukup tables'!$B$417:$B$428,0))</f>
        <v>February</v>
      </c>
      <c r="W5081" s="287" t="str">
        <f>IF(tblDataSet[[#This Row],[Remarks - ملاحظات أخرى]]="","",tblDataSet[[#This Row],[Remarks - ملاحظات أخرى]])</f>
        <v/>
      </c>
    </row>
    <row r="5082" spans="1:23" ht="29" x14ac:dyDescent="0.35">
      <c r="A5082" s="76" t="str">
        <f>IF(tblDataSet[[#This Row],[Organization Name - إسم المنظمة]]="","",tblDataSet[[#This Row],[Organization Name - إسم المنظمة]])</f>
        <v>World Food Programme</v>
      </c>
      <c r="B50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2" s="287" t="str">
        <f>IF(tblDataSet[[#This Row],[Organization Acronym - إختصار إسم المنظمة]]="","",tblDataSet[[#This Row],[Organization Acronym - إختصار إسم المنظمة]])</f>
        <v>WFP</v>
      </c>
      <c r="D5082" s="287" t="str">
        <f>IF(tblDataSet[[#This Row],[Donor (if applicable) - المانح (إن وجد)]]="","",tblDataSet[[#This Row],[Donor (if applicable) - المانح (إن وجد)]])</f>
        <v>N/A</v>
      </c>
      <c r="E5082" s="287" t="str">
        <f>VLOOKUP(tblDataSet[[#This Row],[Governorate - المحافظة]],gov_vlukup,2,FALSE)</f>
        <v>Al Hodeidah</v>
      </c>
      <c r="F5082" s="287" t="str">
        <f>INDEX(Lists!$A$2:$A$23,MATCH(tblMain[[#This Row],[Governorate]],Gov_List,0))</f>
        <v>YE18</v>
      </c>
      <c r="G5082" s="287" t="str">
        <f>_xlfn.IFNA(VLOOKUP(tblDataSet[[#This Row],[District - المديرية]],dist_vlukup,2,FALSE),"")</f>
        <v>Al Marawi'ah</v>
      </c>
      <c r="H5082" s="287" t="str">
        <f>INDEX(Lists!$E$2:$E$334,MATCH(tblMain[[#This Row],[District]],Lists!$F$2:$F$334,0))</f>
        <v>YE1813</v>
      </c>
      <c r="I5082" s="287" t="str">
        <f>IF(tblDataSet[[#This Row],[School Name - المدرسة]]="","",tblDataSet[[#This Row],[School Name - المدرسة]])</f>
        <v>مجمع كمران  أ-ث / الكشوبع</v>
      </c>
      <c r="J50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82" s="288" t="str">
        <f>INDEX('vlukup tables'!$G$21:$G$58,MATCH(tblDataSet[[#This Row],[Sub-activity - النشاط الفرعي]],'vlukup tables'!$F$21:$F$58,0))</f>
        <v>Provide snacks or meals to students and teachers</v>
      </c>
      <c r="L5082" s="287">
        <f>tblDataSet[[#This Row],['# of Students (Boys) - عدد الطلاب]]</f>
        <v>577</v>
      </c>
      <c r="M5082" s="287">
        <f>tblDataSet[[#This Row],['# of Students (Girls) - عدد الطالبات]]</f>
        <v>785</v>
      </c>
      <c r="N5082" s="289">
        <f>tblDataSet[[#This Row],[Total of Beneficiaries - إجمالي الطلاب والطالبات المستفيدين]]</f>
        <v>1362</v>
      </c>
      <c r="O5082" s="287">
        <f>tblDataSet[[#This Row],['# of Teachers/Staff (Male) - عدد المدرسين/الطاقم الإداري (ذكور)]]</f>
        <v>0</v>
      </c>
      <c r="P5082" s="287">
        <f>tblDataSet[[#This Row],['# of Teachers/Staff (Female) - عدد المدرسات/الطاقم الإدراي (إناث)]]</f>
        <v>0</v>
      </c>
      <c r="Q5082" s="287">
        <f>tblDataSet[[#This Row],[Total (Teachers/Staff) - إجمالي عدد المدرسين/المدرسات/الطاقم الإداري]]</f>
        <v>0</v>
      </c>
      <c r="R5082" s="290">
        <f>SUM(tblMain[[#This Row],[Total (Teachers/Staff)]],tblMain[[#This Row],[Total of Students (Boys/Girls)]])</f>
        <v>1362</v>
      </c>
      <c r="S5082" s="287" t="str">
        <f>tblDataSet[[#This Row],[ORG_Type]]</f>
        <v>UN</v>
      </c>
      <c r="T5082" s="287" t="str">
        <f>IF(tblDataSet[[#This Row],[Other Indicators - مؤشرات أخرى]]="","",tblDataSet[[#This Row],[Other Indicators - مؤشرات أخرى]])</f>
        <v/>
      </c>
      <c r="U5082" s="287" t="str">
        <f>IF(tblDataSet[[#This Row],[Quantity - العدد]]="","",tblDataSet[[#This Row],[Quantity - العدد]])</f>
        <v/>
      </c>
      <c r="V5082" s="287" t="str">
        <f>INDEX('vlukup tables'!$A$417:$A$428,MATCH(tblDataSet[[#This Row],[Date (Month) - التاريخ (الشهر)]],'vlukup tables'!$B$417:$B$428,0))</f>
        <v>February</v>
      </c>
      <c r="W5082" s="287" t="str">
        <f>IF(tblDataSet[[#This Row],[Remarks - ملاحظات أخرى]]="","",tblDataSet[[#This Row],[Remarks - ملاحظات أخرى]])</f>
        <v/>
      </c>
    </row>
    <row r="5083" spans="1:23" ht="29" x14ac:dyDescent="0.35">
      <c r="A5083" s="76" t="str">
        <f>IF(tblDataSet[[#This Row],[Organization Name - إسم المنظمة]]="","",tblDataSet[[#This Row],[Organization Name - إسم المنظمة]])</f>
        <v>Tamdeen Youth Foundation</v>
      </c>
      <c r="B50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3" s="287" t="str">
        <f>IF(tblDataSet[[#This Row],[Organization Acronym - إختصار إسم المنظمة]]="","",tblDataSet[[#This Row],[Organization Acronym - إختصار إسم المنظمة]])</f>
        <v>TYF</v>
      </c>
      <c r="D5083" s="287" t="str">
        <f>IF(tblDataSet[[#This Row],[Donor (if applicable) - المانح (إن وجد)]]="","",tblDataSet[[#This Row],[Donor (if applicable) - المانح (إن وجد)]])</f>
        <v>OCHA / YHF</v>
      </c>
      <c r="E5083" s="287" t="str">
        <f>VLOOKUP(tblDataSet[[#This Row],[Governorate - المحافظة]],gov_vlukup,2,FALSE)</f>
        <v>Ibb</v>
      </c>
      <c r="F5083" s="287" t="str">
        <f>INDEX(Lists!$A$2:$A$23,MATCH(tblMain[[#This Row],[Governorate]],Gov_List,0))</f>
        <v>YE11</v>
      </c>
      <c r="G5083" s="287" t="str">
        <f>_xlfn.IFNA(VLOOKUP(tblDataSet[[#This Row],[District - المديرية]],dist_vlukup,2,FALSE),"")</f>
        <v>Al Qafr</v>
      </c>
      <c r="H5083" s="287" t="str">
        <f>INDEX(Lists!$E$2:$E$334,MATCH(tblMain[[#This Row],[District]],Lists!$F$2:$F$334,0))</f>
        <v>YE1101</v>
      </c>
      <c r="I5083" s="287" t="str">
        <f>IF(tblDataSet[[#This Row],[School Name - المدرسة]]="","",tblDataSet[[#This Row],[School Name - المدرسة]])</f>
        <v>مجمع هارون الرشيد</v>
      </c>
      <c r="J5083" s="288" t="str">
        <f>INDEX('vlukup tables'!$G$1:$G$19,MATCH(tblDataSet[[#This Row],[Activity - النشاط الرئيسي]],'vlukup tables'!$F$1:$F$19,0))</f>
        <v>Provision teachers/educators with teaching materials</v>
      </c>
      <c r="K5083" s="288" t="str">
        <f>INDEX('vlukup tables'!$G$21:$G$58,MATCH(tblDataSet[[#This Row],[Sub-activity - النشاط الفرعي]],'vlukup tables'!$F$21:$F$58,0))</f>
        <v>Provide teachers with teaching materials, (Kits)</v>
      </c>
      <c r="L5083" s="287">
        <f>tblDataSet[[#This Row],['# of Students (Boys) - عدد الطلاب]]</f>
        <v>0</v>
      </c>
      <c r="M5083" s="287">
        <f>tblDataSet[[#This Row],['# of Students (Girls) - عدد الطالبات]]</f>
        <v>0</v>
      </c>
      <c r="N5083" s="289">
        <f>tblDataSet[[#This Row],[Total of Beneficiaries - إجمالي الطلاب والطالبات المستفيدين]]</f>
        <v>0</v>
      </c>
      <c r="O5083" s="287">
        <f>tblDataSet[[#This Row],['# of Teachers/Staff (Male) - عدد المدرسين/الطاقم الإداري (ذكور)]]</f>
        <v>13</v>
      </c>
      <c r="P5083" s="287">
        <f>tblDataSet[[#This Row],['# of Teachers/Staff (Female) - عدد المدرسات/الطاقم الإدراي (إناث)]]</f>
        <v>2</v>
      </c>
      <c r="Q5083" s="287">
        <f>tblDataSet[[#This Row],[Total (Teachers/Staff) - إجمالي عدد المدرسين/المدرسات/الطاقم الإداري]]</f>
        <v>15</v>
      </c>
      <c r="R5083" s="290">
        <f>SUM(tblMain[[#This Row],[Total (Teachers/Staff)]],tblMain[[#This Row],[Total of Students (Boys/Girls)]])</f>
        <v>15</v>
      </c>
      <c r="S5083" s="287" t="str">
        <f>tblDataSet[[#This Row],[ORG_Type]]</f>
        <v>NNGO</v>
      </c>
      <c r="T5083" s="287" t="str">
        <f>IF(tblDataSet[[#This Row],[Other Indicators - مؤشرات أخرى]]="","",tblDataSet[[#This Row],[Other Indicators - مؤشرات أخرى]])</f>
        <v/>
      </c>
      <c r="U5083" s="287" t="str">
        <f>IF(tblDataSet[[#This Row],[Quantity - العدد]]="","",tblDataSet[[#This Row],[Quantity - العدد]])</f>
        <v/>
      </c>
      <c r="V5083" s="287" t="str">
        <f>INDEX('vlukup tables'!$A$417:$A$428,MATCH(tblDataSet[[#This Row],[Date (Month) - التاريخ (الشهر)]],'vlukup tables'!$B$417:$B$428,0))</f>
        <v>February</v>
      </c>
      <c r="W5083" s="287" t="str">
        <f>IF(tblDataSet[[#This Row],[Remarks - ملاحظات أخرى]]="","",tblDataSet[[#This Row],[Remarks - ملاحظات أخرى]])</f>
        <v/>
      </c>
    </row>
    <row r="5084" spans="1:23" ht="29" x14ac:dyDescent="0.35">
      <c r="A5084" s="76" t="str">
        <f>IF(tblDataSet[[#This Row],[Organization Name - إسم المنظمة]]="","",tblDataSet[[#This Row],[Organization Name - إسم المنظمة]])</f>
        <v>Tamdeen Youth Foundation</v>
      </c>
      <c r="B50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4" s="287" t="str">
        <f>IF(tblDataSet[[#This Row],[Organization Acronym - إختصار إسم المنظمة]]="","",tblDataSet[[#This Row],[Organization Acronym - إختصار إسم المنظمة]])</f>
        <v>TYF</v>
      </c>
      <c r="D5084" s="287" t="str">
        <f>IF(tblDataSet[[#This Row],[Donor (if applicable) - المانح (إن وجد)]]="","",tblDataSet[[#This Row],[Donor (if applicable) - المانح (إن وجد)]])</f>
        <v>OCHA / YHF</v>
      </c>
      <c r="E5084" s="287" t="str">
        <f>VLOOKUP(tblDataSet[[#This Row],[Governorate - المحافظة]],gov_vlukup,2,FALSE)</f>
        <v>Ibb</v>
      </c>
      <c r="F5084" s="287" t="str">
        <f>INDEX(Lists!$A$2:$A$23,MATCH(tblMain[[#This Row],[Governorate]],Gov_List,0))</f>
        <v>YE11</v>
      </c>
      <c r="G5084" s="287" t="str">
        <f>_xlfn.IFNA(VLOOKUP(tblDataSet[[#This Row],[District - المديرية]],dist_vlukup,2,FALSE),"")</f>
        <v>Al Qafr</v>
      </c>
      <c r="H5084" s="287" t="str">
        <f>INDEX(Lists!$E$2:$E$334,MATCH(tblMain[[#This Row],[District]],Lists!$F$2:$F$334,0))</f>
        <v>YE1101</v>
      </c>
      <c r="I5084" s="287" t="str">
        <f>IF(tblDataSet[[#This Row],[School Name - المدرسة]]="","",tblDataSet[[#This Row],[School Name - المدرسة]])</f>
        <v>مجمع هارون الرشيد</v>
      </c>
      <c r="J5084" s="288" t="str">
        <f>INDEX('vlukup tables'!$G$1:$G$19,MATCH(tblDataSet[[#This Row],[Activity - النشاط الرئيسي]],'vlukup tables'!$F$1:$F$19,0))</f>
        <v>Provision teachers/educators with teaching materials</v>
      </c>
      <c r="K5084" s="288" t="str">
        <f>INDEX('vlukup tables'!$G$21:$G$58,MATCH(tblDataSet[[#This Row],[Sub-activity - النشاط الفرعي]],'vlukup tables'!$F$21:$F$58,0))</f>
        <v>Provide teachers with teaching materials, (Kits)</v>
      </c>
      <c r="L5084" s="287">
        <f>tblDataSet[[#This Row],['# of Students (Boys) - عدد الطلاب]]</f>
        <v>0</v>
      </c>
      <c r="M5084" s="287">
        <f>tblDataSet[[#This Row],['# of Students (Girls) - عدد الطالبات]]</f>
        <v>0</v>
      </c>
      <c r="N5084" s="289">
        <f>tblDataSet[[#This Row],[Total of Beneficiaries - إجمالي الطلاب والطالبات المستفيدين]]</f>
        <v>0</v>
      </c>
      <c r="O5084" s="287">
        <f>tblDataSet[[#This Row],['# of Teachers/Staff (Male) - عدد المدرسين/الطاقم الإداري (ذكور)]]</f>
        <v>8</v>
      </c>
      <c r="P5084" s="287">
        <f>tblDataSet[[#This Row],['# of Teachers/Staff (Female) - عدد المدرسات/الطاقم الإدراي (إناث)]]</f>
        <v>0</v>
      </c>
      <c r="Q5084" s="287">
        <f>tblDataSet[[#This Row],[Total (Teachers/Staff) - إجمالي عدد المدرسين/المدرسات/الطاقم الإداري]]</f>
        <v>8</v>
      </c>
      <c r="R5084" s="290">
        <f>SUM(tblMain[[#This Row],[Total (Teachers/Staff)]],tblMain[[#This Row],[Total of Students (Boys/Girls)]])</f>
        <v>8</v>
      </c>
      <c r="S5084" s="287" t="str">
        <f>tblDataSet[[#This Row],[ORG_Type]]</f>
        <v>NNGO</v>
      </c>
      <c r="T5084" s="287" t="str">
        <f>IF(tblDataSet[[#This Row],[Other Indicators - مؤشرات أخرى]]="","",tblDataSet[[#This Row],[Other Indicators - مؤشرات أخرى]])</f>
        <v/>
      </c>
      <c r="U5084" s="287" t="str">
        <f>IF(tblDataSet[[#This Row],[Quantity - العدد]]="","",tblDataSet[[#This Row],[Quantity - العدد]])</f>
        <v/>
      </c>
      <c r="V5084" s="287" t="str">
        <f>INDEX('vlukup tables'!$A$417:$A$428,MATCH(tblDataSet[[#This Row],[Date (Month) - التاريخ (الشهر)]],'vlukup tables'!$B$417:$B$428,0))</f>
        <v>February</v>
      </c>
      <c r="W5084" s="287" t="str">
        <f>IF(tblDataSet[[#This Row],[Remarks - ملاحظات أخرى]]="","",tblDataSet[[#This Row],[Remarks - ملاحظات أخرى]])</f>
        <v/>
      </c>
    </row>
    <row r="5085" spans="1:23" ht="29" x14ac:dyDescent="0.35">
      <c r="A5085" s="76" t="str">
        <f>IF(tblDataSet[[#This Row],[Organization Name - إسم المنظمة]]="","",tblDataSet[[#This Row],[Organization Name - إسم المنظمة]])</f>
        <v>Tamdeen Youth Foundation</v>
      </c>
      <c r="B50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5" s="287" t="str">
        <f>IF(tblDataSet[[#This Row],[Organization Acronym - إختصار إسم المنظمة]]="","",tblDataSet[[#This Row],[Organization Acronym - إختصار إسم المنظمة]])</f>
        <v>TYF</v>
      </c>
      <c r="D5085" s="287" t="str">
        <f>IF(tblDataSet[[#This Row],[Donor (if applicable) - المانح (إن وجد)]]="","",tblDataSet[[#This Row],[Donor (if applicable) - المانح (إن وجد)]])</f>
        <v>OCHA / YHF</v>
      </c>
      <c r="E5085" s="287" t="str">
        <f>VLOOKUP(tblDataSet[[#This Row],[Governorate - المحافظة]],gov_vlukup,2,FALSE)</f>
        <v>Ibb</v>
      </c>
      <c r="F5085" s="287" t="str">
        <f>INDEX(Lists!$A$2:$A$23,MATCH(tblMain[[#This Row],[Governorate]],Gov_List,0))</f>
        <v>YE11</v>
      </c>
      <c r="G5085" s="287" t="str">
        <f>_xlfn.IFNA(VLOOKUP(tblDataSet[[#This Row],[District - المديرية]],dist_vlukup,2,FALSE),"")</f>
        <v>Al Qafr</v>
      </c>
      <c r="H5085" s="287" t="str">
        <f>INDEX(Lists!$E$2:$E$334,MATCH(tblMain[[#This Row],[District]],Lists!$F$2:$F$334,0))</f>
        <v>YE1101</v>
      </c>
      <c r="I5085" s="287" t="str">
        <f>IF(tblDataSet[[#This Row],[School Name - المدرسة]]="","",tblDataSet[[#This Row],[School Name - المدرسة]])</f>
        <v>مجمع هارون الرشيد</v>
      </c>
      <c r="J5085" s="288" t="str">
        <f>INDEX('vlukup tables'!$G$1:$G$19,MATCH(tblDataSet[[#This Row],[Activity - النشاط الرئيسي]],'vlukup tables'!$F$1:$F$19,0))</f>
        <v>Provision teachers/educators with teaching materials</v>
      </c>
      <c r="K5085" s="288" t="str">
        <f>INDEX('vlukup tables'!$G$21:$G$58,MATCH(tblDataSet[[#This Row],[Sub-activity - النشاط الفرعي]],'vlukup tables'!$F$21:$F$58,0))</f>
        <v>Provide teachers with teaching materials, (Kits)</v>
      </c>
      <c r="L5085" s="287">
        <f>tblDataSet[[#This Row],['# of Students (Boys) - عدد الطلاب]]</f>
        <v>0</v>
      </c>
      <c r="M5085" s="287">
        <f>tblDataSet[[#This Row],['# of Students (Girls) - عدد الطالبات]]</f>
        <v>0</v>
      </c>
      <c r="N5085" s="289">
        <f>tblDataSet[[#This Row],[Total of Beneficiaries - إجمالي الطلاب والطالبات المستفيدين]]</f>
        <v>0</v>
      </c>
      <c r="O5085" s="287">
        <f>tblDataSet[[#This Row],['# of Teachers/Staff (Male) - عدد المدرسين/الطاقم الإداري (ذكور)]]</f>
        <v>2</v>
      </c>
      <c r="P5085" s="287">
        <f>tblDataSet[[#This Row],['# of Teachers/Staff (Female) - عدد المدرسات/الطاقم الإدراي (إناث)]]</f>
        <v>0</v>
      </c>
      <c r="Q5085" s="287">
        <f>tblDataSet[[#This Row],[Total (Teachers/Staff) - إجمالي عدد المدرسين/المدرسات/الطاقم الإداري]]</f>
        <v>2</v>
      </c>
      <c r="R5085" s="290">
        <f>SUM(tblMain[[#This Row],[Total (Teachers/Staff)]],tblMain[[#This Row],[Total of Students (Boys/Girls)]])</f>
        <v>2</v>
      </c>
      <c r="S5085" s="287" t="str">
        <f>tblDataSet[[#This Row],[ORG_Type]]</f>
        <v>NNGO</v>
      </c>
      <c r="T5085" s="287" t="str">
        <f>IF(tblDataSet[[#This Row],[Other Indicators - مؤشرات أخرى]]="","",tblDataSet[[#This Row],[Other Indicators - مؤشرات أخرى]])</f>
        <v/>
      </c>
      <c r="U5085" s="287" t="str">
        <f>IF(tblDataSet[[#This Row],[Quantity - العدد]]="","",tblDataSet[[#This Row],[Quantity - العدد]])</f>
        <v/>
      </c>
      <c r="V5085" s="287" t="str">
        <f>INDEX('vlukup tables'!$A$417:$A$428,MATCH(tblDataSet[[#This Row],[Date (Month) - التاريخ (الشهر)]],'vlukup tables'!$B$417:$B$428,0))</f>
        <v>February</v>
      </c>
      <c r="W5085" s="287" t="str">
        <f>IF(tblDataSet[[#This Row],[Remarks - ملاحظات أخرى]]="","",tblDataSet[[#This Row],[Remarks - ملاحظات أخرى]])</f>
        <v/>
      </c>
    </row>
    <row r="5086" spans="1:23" ht="29" x14ac:dyDescent="0.35">
      <c r="A5086" s="76" t="str">
        <f>IF(tblDataSet[[#This Row],[Organization Name - إسم المنظمة]]="","",tblDataSet[[#This Row],[Organization Name - إسم المنظمة]])</f>
        <v>Tamdeen Youth Foundation</v>
      </c>
      <c r="B50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6" s="287" t="str">
        <f>IF(tblDataSet[[#This Row],[Organization Acronym - إختصار إسم المنظمة]]="","",tblDataSet[[#This Row],[Organization Acronym - إختصار إسم المنظمة]])</f>
        <v>TYF</v>
      </c>
      <c r="D5086" s="287" t="str">
        <f>IF(tblDataSet[[#This Row],[Donor (if applicable) - المانح (إن وجد)]]="","",tblDataSet[[#This Row],[Donor (if applicable) - المانح (إن وجد)]])</f>
        <v>OCHA / YHF</v>
      </c>
      <c r="E5086" s="287" t="str">
        <f>VLOOKUP(tblDataSet[[#This Row],[Governorate - المحافظة]],gov_vlukup,2,FALSE)</f>
        <v>Ibb</v>
      </c>
      <c r="F5086" s="287" t="str">
        <f>INDEX(Lists!$A$2:$A$23,MATCH(tblMain[[#This Row],[Governorate]],Gov_List,0))</f>
        <v>YE11</v>
      </c>
      <c r="G5086" s="287" t="str">
        <f>_xlfn.IFNA(VLOOKUP(tblDataSet[[#This Row],[District - المديرية]],dist_vlukup,2,FALSE),"")</f>
        <v>Al Qafr</v>
      </c>
      <c r="H5086" s="287" t="str">
        <f>INDEX(Lists!$E$2:$E$334,MATCH(tblMain[[#This Row],[District]],Lists!$F$2:$F$334,0))</f>
        <v>YE1101</v>
      </c>
      <c r="I5086" s="287" t="str">
        <f>IF(tblDataSet[[#This Row],[School Name - المدرسة]]="","",tblDataSet[[#This Row],[School Name - المدرسة]])</f>
        <v>مجمع هارون الرشيد</v>
      </c>
      <c r="J508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08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086" s="287">
        <f>tblDataSet[[#This Row],['# of Students (Boys) - عدد الطلاب]]</f>
        <v>180</v>
      </c>
      <c r="M5086" s="287">
        <f>tblDataSet[[#This Row],['# of Students (Girls) - عدد الطالبات]]</f>
        <v>141</v>
      </c>
      <c r="N5086" s="289">
        <f>tblDataSet[[#This Row],[Total of Beneficiaries - إجمالي الطلاب والطالبات المستفيدين]]</f>
        <v>321</v>
      </c>
      <c r="O5086" s="287">
        <f>tblDataSet[[#This Row],['# of Teachers/Staff (Male) - عدد المدرسين/الطاقم الإداري (ذكور)]]</f>
        <v>0</v>
      </c>
      <c r="P5086" s="287">
        <f>tblDataSet[[#This Row],['# of Teachers/Staff (Female) - عدد المدرسات/الطاقم الإدراي (إناث)]]</f>
        <v>0</v>
      </c>
      <c r="Q5086" s="287">
        <f>tblDataSet[[#This Row],[Total (Teachers/Staff) - إجمالي عدد المدرسين/المدرسات/الطاقم الإداري]]</f>
        <v>0</v>
      </c>
      <c r="R5086" s="290">
        <f>SUM(tblMain[[#This Row],[Total (Teachers/Staff)]],tblMain[[#This Row],[Total of Students (Boys/Girls)]])</f>
        <v>321</v>
      </c>
      <c r="S5086" s="287" t="str">
        <f>tblDataSet[[#This Row],[ORG_Type]]</f>
        <v>NNGO</v>
      </c>
      <c r="T5086" s="287" t="str">
        <f>IF(tblDataSet[[#This Row],[Other Indicators - مؤشرات أخرى]]="","",tblDataSet[[#This Row],[Other Indicators - مؤشرات أخرى]])</f>
        <v/>
      </c>
      <c r="U5086" s="287" t="str">
        <f>IF(tblDataSet[[#This Row],[Quantity - العدد]]="","",tblDataSet[[#This Row],[Quantity - العدد]])</f>
        <v/>
      </c>
      <c r="V5086" s="287" t="str">
        <f>INDEX('vlukup tables'!$A$417:$A$428,MATCH(tblDataSet[[#This Row],[Date (Month) - التاريخ (الشهر)]],'vlukup tables'!$B$417:$B$428,0))</f>
        <v>February</v>
      </c>
      <c r="W5086" s="287" t="str">
        <f>IF(tblDataSet[[#This Row],[Remarks - ملاحظات أخرى]]="","",tblDataSet[[#This Row],[Remarks - ملاحظات أخرى]])</f>
        <v/>
      </c>
    </row>
    <row r="5087" spans="1:23" ht="29" x14ac:dyDescent="0.35">
      <c r="A5087" s="76" t="str">
        <f>IF(tblDataSet[[#This Row],[Organization Name - إسم المنظمة]]="","",tblDataSet[[#This Row],[Organization Name - إسم المنظمة]])</f>
        <v>Tamdeen Youth Foundation</v>
      </c>
      <c r="B50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7" s="287" t="str">
        <f>IF(tblDataSet[[#This Row],[Organization Acronym - إختصار إسم المنظمة]]="","",tblDataSet[[#This Row],[Organization Acronym - إختصار إسم المنظمة]])</f>
        <v>TYF</v>
      </c>
      <c r="D5087" s="287" t="str">
        <f>IF(tblDataSet[[#This Row],[Donor (if applicable) - المانح (إن وجد)]]="","",tblDataSet[[#This Row],[Donor (if applicable) - المانح (إن وجد)]])</f>
        <v>OCHA / YHF</v>
      </c>
      <c r="E5087" s="287" t="str">
        <f>VLOOKUP(tblDataSet[[#This Row],[Governorate - المحافظة]],gov_vlukup,2,FALSE)</f>
        <v>Ibb</v>
      </c>
      <c r="F5087" s="287" t="str">
        <f>INDEX(Lists!$A$2:$A$23,MATCH(tblMain[[#This Row],[Governorate]],Gov_List,0))</f>
        <v>YE11</v>
      </c>
      <c r="G5087" s="287" t="str">
        <f>_xlfn.IFNA(VLOOKUP(tblDataSet[[#This Row],[District - المديرية]],dist_vlukup,2,FALSE),"")</f>
        <v>Al Qafr</v>
      </c>
      <c r="H5087" s="287" t="str">
        <f>INDEX(Lists!$E$2:$E$334,MATCH(tblMain[[#This Row],[District]],Lists!$F$2:$F$334,0))</f>
        <v>YE1101</v>
      </c>
      <c r="I5087" s="287" t="str">
        <f>IF(tblDataSet[[#This Row],[School Name - المدرسة]]="","",tblDataSet[[#This Row],[School Name - المدرسة]])</f>
        <v>مجمع هارون الرشيد</v>
      </c>
      <c r="J508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08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087" s="287">
        <f>tblDataSet[[#This Row],['# of Students (Boys) - عدد الطلاب]]</f>
        <v>2</v>
      </c>
      <c r="M5087" s="287">
        <f>tblDataSet[[#This Row],['# of Students (Girls) - عدد الطالبات]]</f>
        <v>2</v>
      </c>
      <c r="N5087" s="289">
        <f>tblDataSet[[#This Row],[Total of Beneficiaries - إجمالي الطلاب والطالبات المستفيدين]]</f>
        <v>4</v>
      </c>
      <c r="O5087" s="287">
        <f>tblDataSet[[#This Row],['# of Teachers/Staff (Male) - عدد المدرسين/الطاقم الإداري (ذكور)]]</f>
        <v>0</v>
      </c>
      <c r="P5087" s="287">
        <f>tblDataSet[[#This Row],['# of Teachers/Staff (Female) - عدد المدرسات/الطاقم الإدراي (إناث)]]</f>
        <v>0</v>
      </c>
      <c r="Q5087" s="287">
        <f>tblDataSet[[#This Row],[Total (Teachers/Staff) - إجمالي عدد المدرسين/المدرسات/الطاقم الإداري]]</f>
        <v>0</v>
      </c>
      <c r="R5087" s="290">
        <f>SUM(tblMain[[#This Row],[Total (Teachers/Staff)]],tblMain[[#This Row],[Total of Students (Boys/Girls)]])</f>
        <v>4</v>
      </c>
      <c r="S5087" s="287" t="str">
        <f>tblDataSet[[#This Row],[ORG_Type]]</f>
        <v>NNGO</v>
      </c>
      <c r="T5087" s="287" t="str">
        <f>IF(tblDataSet[[#This Row],[Other Indicators - مؤشرات أخرى]]="","",tblDataSet[[#This Row],[Other Indicators - مؤشرات أخرى]])</f>
        <v/>
      </c>
      <c r="U5087" s="287" t="str">
        <f>IF(tblDataSet[[#This Row],[Quantity - العدد]]="","",tblDataSet[[#This Row],[Quantity - العدد]])</f>
        <v/>
      </c>
      <c r="V5087" s="287" t="str">
        <f>INDEX('vlukup tables'!$A$417:$A$428,MATCH(tblDataSet[[#This Row],[Date (Month) - التاريخ (الشهر)]],'vlukup tables'!$B$417:$B$428,0))</f>
        <v>February</v>
      </c>
      <c r="W5087" s="287" t="str">
        <f>IF(tblDataSet[[#This Row],[Remarks - ملاحظات أخرى]]="","",tblDataSet[[#This Row],[Remarks - ملاحظات أخرى]])</f>
        <v/>
      </c>
    </row>
    <row r="5088" spans="1:23" ht="29" x14ac:dyDescent="0.35">
      <c r="A5088" s="76" t="str">
        <f>IF(tblDataSet[[#This Row],[Organization Name - إسم المنظمة]]="","",tblDataSet[[#This Row],[Organization Name - إسم المنظمة]])</f>
        <v>World Food Programme</v>
      </c>
      <c r="B50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8" s="287" t="str">
        <f>IF(tblDataSet[[#This Row],[Organization Acronym - إختصار إسم المنظمة]]="","",tblDataSet[[#This Row],[Organization Acronym - إختصار إسم المنظمة]])</f>
        <v>WFP</v>
      </c>
      <c r="D5088" s="287" t="str">
        <f>IF(tblDataSet[[#This Row],[Donor (if applicable) - المانح (إن وجد)]]="","",tblDataSet[[#This Row],[Donor (if applicable) - المانح (إن وجد)]])</f>
        <v>N/A</v>
      </c>
      <c r="E5088" s="287" t="str">
        <f>VLOOKUP(tblDataSet[[#This Row],[Governorate - المحافظة]],gov_vlukup,2,FALSE)</f>
        <v>Ta'iz</v>
      </c>
      <c r="F5088" s="287" t="str">
        <f>INDEX(Lists!$A$2:$A$23,MATCH(tblMain[[#This Row],[Governorate]],Gov_List,0))</f>
        <v>YE15</v>
      </c>
      <c r="G5088" s="287" t="str">
        <f>_xlfn.IFNA(VLOOKUP(tblDataSet[[#This Row],[District - المديرية]],dist_vlukup,2,FALSE),"")</f>
        <v>Shar'ab As Salam</v>
      </c>
      <c r="H5088" s="287" t="str">
        <f>INDEX(Lists!$E$2:$E$334,MATCH(tblMain[[#This Row],[District]],Lists!$F$2:$F$334,0))</f>
        <v>YE1502</v>
      </c>
      <c r="I5088" s="287" t="str">
        <f>IF(tblDataSet[[#This Row],[School Name - المدرسة]]="","",tblDataSet[[#This Row],[School Name - المدرسة]])</f>
        <v>مجمع هائل سعيد بني شعب</v>
      </c>
      <c r="J50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88" s="288" t="str">
        <f>INDEX('vlukup tables'!$G$21:$G$58,MATCH(tblDataSet[[#This Row],[Sub-activity - النشاط الفرعي]],'vlukup tables'!$F$21:$F$58,0))</f>
        <v>Provide snacks or meals to students and teachers</v>
      </c>
      <c r="L5088" s="287">
        <f>tblDataSet[[#This Row],['# of Students (Boys) - عدد الطلاب]]</f>
        <v>0</v>
      </c>
      <c r="M5088" s="287">
        <f>tblDataSet[[#This Row],['# of Students (Girls) - عدد الطالبات]]</f>
        <v>270</v>
      </c>
      <c r="N5088" s="289">
        <f>tblDataSet[[#This Row],[Total of Beneficiaries - إجمالي الطلاب والطالبات المستفيدين]]</f>
        <v>270</v>
      </c>
      <c r="O5088" s="287">
        <f>tblDataSet[[#This Row],['# of Teachers/Staff (Male) - عدد المدرسين/الطاقم الإداري (ذكور)]]</f>
        <v>0</v>
      </c>
      <c r="P5088" s="287">
        <f>tblDataSet[[#This Row],['# of Teachers/Staff (Female) - عدد المدرسات/الطاقم الإدراي (إناث)]]</f>
        <v>0</v>
      </c>
      <c r="Q5088" s="287">
        <f>tblDataSet[[#This Row],[Total (Teachers/Staff) - إجمالي عدد المدرسين/المدرسات/الطاقم الإداري]]</f>
        <v>0</v>
      </c>
      <c r="R5088" s="290">
        <f>SUM(tblMain[[#This Row],[Total (Teachers/Staff)]],tblMain[[#This Row],[Total of Students (Boys/Girls)]])</f>
        <v>270</v>
      </c>
      <c r="S5088" s="287" t="str">
        <f>tblDataSet[[#This Row],[ORG_Type]]</f>
        <v>UN</v>
      </c>
      <c r="T5088" s="287" t="str">
        <f>IF(tblDataSet[[#This Row],[Other Indicators - مؤشرات أخرى]]="","",tblDataSet[[#This Row],[Other Indicators - مؤشرات أخرى]])</f>
        <v/>
      </c>
      <c r="U5088" s="287" t="str">
        <f>IF(tblDataSet[[#This Row],[Quantity - العدد]]="","",tblDataSet[[#This Row],[Quantity - العدد]])</f>
        <v/>
      </c>
      <c r="V5088" s="287" t="str">
        <f>INDEX('vlukup tables'!$A$417:$A$428,MATCH(tblDataSet[[#This Row],[Date (Month) - التاريخ (الشهر)]],'vlukup tables'!$B$417:$B$428,0))</f>
        <v>February</v>
      </c>
      <c r="W5088" s="287" t="str">
        <f>IF(tblDataSet[[#This Row],[Remarks - ملاحظات أخرى]]="","",tblDataSet[[#This Row],[Remarks - ملاحظات أخرى]])</f>
        <v/>
      </c>
    </row>
    <row r="5089" spans="1:23" ht="29" x14ac:dyDescent="0.35">
      <c r="A5089" s="76" t="str">
        <f>IF(tblDataSet[[#This Row],[Organization Name - إسم المنظمة]]="","",tblDataSet[[#This Row],[Organization Name - إسم المنظمة]])</f>
        <v>World Food Programme</v>
      </c>
      <c r="B50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9" s="287" t="str">
        <f>IF(tblDataSet[[#This Row],[Organization Acronym - إختصار إسم المنظمة]]="","",tblDataSet[[#This Row],[Organization Acronym - إختصار إسم المنظمة]])</f>
        <v>WFP</v>
      </c>
      <c r="D5089" s="287" t="str">
        <f>IF(tblDataSet[[#This Row],[Donor (if applicable) - المانح (إن وجد)]]="","",tblDataSet[[#This Row],[Donor (if applicable) - المانح (إن وجد)]])</f>
        <v>N/A</v>
      </c>
      <c r="E5089" s="287" t="str">
        <f>VLOOKUP(tblDataSet[[#This Row],[Governorate - المحافظة]],gov_vlukup,2,FALSE)</f>
        <v>Ibb</v>
      </c>
      <c r="F5089" s="287" t="str">
        <f>INDEX(Lists!$A$2:$A$23,MATCH(tblMain[[#This Row],[Governorate]],Gov_List,0))</f>
        <v>YE11</v>
      </c>
      <c r="G5089" s="287" t="str">
        <f>_xlfn.IFNA(VLOOKUP(tblDataSet[[#This Row],[District - المديرية]],dist_vlukup,2,FALSE),"")</f>
        <v>As Saiyani</v>
      </c>
      <c r="H5089" s="287" t="str">
        <f>INDEX(Lists!$E$2:$E$334,MATCH(tblMain[[#This Row],[District]],Lists!$F$2:$F$334,0))</f>
        <v>YE1115</v>
      </c>
      <c r="I5089" s="287" t="str">
        <f>IF(tblDataSet[[#This Row],[School Name - المدرسة]]="","",tblDataSet[[#This Row],[School Name - المدرسة]])</f>
        <v>مجمع هدفان الاساسي الثانوي</v>
      </c>
      <c r="J50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89" s="288" t="str">
        <f>INDEX('vlukup tables'!$G$21:$G$58,MATCH(tblDataSet[[#This Row],[Sub-activity - النشاط الفرعي]],'vlukup tables'!$F$21:$F$58,0))</f>
        <v>Provide snacks or meals to students and teachers</v>
      </c>
      <c r="L5089" s="287">
        <f>tblDataSet[[#This Row],['# of Students (Boys) - عدد الطلاب]]</f>
        <v>83</v>
      </c>
      <c r="M5089" s="287">
        <f>tblDataSet[[#This Row],['# of Students (Girls) - عدد الطالبات]]</f>
        <v>70</v>
      </c>
      <c r="N5089" s="289">
        <f>tblDataSet[[#This Row],[Total of Beneficiaries - إجمالي الطلاب والطالبات المستفيدين]]</f>
        <v>153</v>
      </c>
      <c r="O5089" s="287">
        <f>tblDataSet[[#This Row],['# of Teachers/Staff (Male) - عدد المدرسين/الطاقم الإداري (ذكور)]]</f>
        <v>0</v>
      </c>
      <c r="P5089" s="287">
        <f>tblDataSet[[#This Row],['# of Teachers/Staff (Female) - عدد المدرسات/الطاقم الإدراي (إناث)]]</f>
        <v>0</v>
      </c>
      <c r="Q5089" s="287">
        <f>tblDataSet[[#This Row],[Total (Teachers/Staff) - إجمالي عدد المدرسين/المدرسات/الطاقم الإداري]]</f>
        <v>0</v>
      </c>
      <c r="R5089" s="290">
        <f>SUM(tblMain[[#This Row],[Total (Teachers/Staff)]],tblMain[[#This Row],[Total of Students (Boys/Girls)]])</f>
        <v>153</v>
      </c>
      <c r="S5089" s="287" t="str">
        <f>tblDataSet[[#This Row],[ORG_Type]]</f>
        <v>UN</v>
      </c>
      <c r="T5089" s="287" t="str">
        <f>IF(tblDataSet[[#This Row],[Other Indicators - مؤشرات أخرى]]="","",tblDataSet[[#This Row],[Other Indicators - مؤشرات أخرى]])</f>
        <v/>
      </c>
      <c r="U5089" s="287" t="str">
        <f>IF(tblDataSet[[#This Row],[Quantity - العدد]]="","",tblDataSet[[#This Row],[Quantity - العدد]])</f>
        <v/>
      </c>
      <c r="V5089" s="287" t="str">
        <f>INDEX('vlukup tables'!$A$417:$A$428,MATCH(tblDataSet[[#This Row],[Date (Month) - التاريخ (الشهر)]],'vlukup tables'!$B$417:$B$428,0))</f>
        <v>February</v>
      </c>
      <c r="W5089" s="287" t="str">
        <f>IF(tblDataSet[[#This Row],[Remarks - ملاحظات أخرى]]="","",tblDataSet[[#This Row],[Remarks - ملاحظات أخرى]])</f>
        <v/>
      </c>
    </row>
    <row r="5090" spans="1:23" ht="29" x14ac:dyDescent="0.35">
      <c r="A5090" s="76" t="str">
        <f>IF(tblDataSet[[#This Row],[Organization Name - إسم المنظمة]]="","",tblDataSet[[#This Row],[Organization Name - إسم المنظمة]])</f>
        <v>World Food Programme</v>
      </c>
      <c r="B50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0" s="287" t="str">
        <f>IF(tblDataSet[[#This Row],[Organization Acronym - إختصار إسم المنظمة]]="","",tblDataSet[[#This Row],[Organization Acronym - إختصار إسم المنظمة]])</f>
        <v>WFP</v>
      </c>
      <c r="D5090" s="287" t="str">
        <f>IF(tblDataSet[[#This Row],[Donor (if applicable) - المانح (إن وجد)]]="","",tblDataSet[[#This Row],[Donor (if applicable) - المانح (إن وجد)]])</f>
        <v>N/A</v>
      </c>
      <c r="E5090" s="287" t="str">
        <f>VLOOKUP(tblDataSet[[#This Row],[Governorate - المحافظة]],gov_vlukup,2,FALSE)</f>
        <v>Ad Dali'</v>
      </c>
      <c r="F5090" s="287" t="str">
        <f>INDEX(Lists!$A$2:$A$23,MATCH(tblMain[[#This Row],[Governorate]],Gov_List,0))</f>
        <v>YE30</v>
      </c>
      <c r="G5090" s="287" t="str">
        <f>_xlfn.IFNA(VLOOKUP(tblDataSet[[#This Row],[District - المديرية]],dist_vlukup,2,FALSE),"")</f>
        <v>Ad Dali'</v>
      </c>
      <c r="H5090" s="287" t="str">
        <f>INDEX(Lists!$E$2:$E$334,MATCH(tblMain[[#This Row],[District]],Lists!$F$2:$F$334,0))</f>
        <v>YE3006</v>
      </c>
      <c r="I5090" s="287" t="str">
        <f>IF(tblDataSet[[#This Row],[School Name - المدرسة]]="","",tblDataSet[[#This Row],[School Name - المدرسة]])</f>
        <v>محسن احمد الخلاقي الحازة</v>
      </c>
      <c r="J50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0" s="288" t="str">
        <f>INDEX('vlukup tables'!$G$21:$G$58,MATCH(tblDataSet[[#This Row],[Sub-activity - النشاط الفرعي]],'vlukup tables'!$F$21:$F$58,0))</f>
        <v>Provide snacks or meals to students and teachers</v>
      </c>
      <c r="L5090" s="287">
        <f>tblDataSet[[#This Row],['# of Students (Boys) - عدد الطلاب]]</f>
        <v>102</v>
      </c>
      <c r="M5090" s="287">
        <f>tblDataSet[[#This Row],['# of Students (Girls) - عدد الطالبات]]</f>
        <v>83</v>
      </c>
      <c r="N5090" s="289">
        <f>tblDataSet[[#This Row],[Total of Beneficiaries - إجمالي الطلاب والطالبات المستفيدين]]</f>
        <v>185</v>
      </c>
      <c r="O5090" s="287">
        <f>tblDataSet[[#This Row],['# of Teachers/Staff (Male) - عدد المدرسين/الطاقم الإداري (ذكور)]]</f>
        <v>0</v>
      </c>
      <c r="P5090" s="287">
        <f>tblDataSet[[#This Row],['# of Teachers/Staff (Female) - عدد المدرسات/الطاقم الإدراي (إناث)]]</f>
        <v>0</v>
      </c>
      <c r="Q5090" s="287">
        <f>tblDataSet[[#This Row],[Total (Teachers/Staff) - إجمالي عدد المدرسين/المدرسات/الطاقم الإداري]]</f>
        <v>0</v>
      </c>
      <c r="R5090" s="290">
        <f>SUM(tblMain[[#This Row],[Total (Teachers/Staff)]],tblMain[[#This Row],[Total of Students (Boys/Girls)]])</f>
        <v>185</v>
      </c>
      <c r="S5090" s="287" t="str">
        <f>tblDataSet[[#This Row],[ORG_Type]]</f>
        <v>UN</v>
      </c>
      <c r="T5090" s="287" t="str">
        <f>IF(tblDataSet[[#This Row],[Other Indicators - مؤشرات أخرى]]="","",tblDataSet[[#This Row],[Other Indicators - مؤشرات أخرى]])</f>
        <v/>
      </c>
      <c r="U5090" s="287" t="str">
        <f>IF(tblDataSet[[#This Row],[Quantity - العدد]]="","",tblDataSet[[#This Row],[Quantity - العدد]])</f>
        <v/>
      </c>
      <c r="V5090" s="287" t="str">
        <f>INDEX('vlukup tables'!$A$417:$A$428,MATCH(tblDataSet[[#This Row],[Date (Month) - التاريخ (الشهر)]],'vlukup tables'!$B$417:$B$428,0))</f>
        <v>February</v>
      </c>
      <c r="W5090" s="287" t="str">
        <f>IF(tblDataSet[[#This Row],[Remarks - ملاحظات أخرى]]="","",tblDataSet[[#This Row],[Remarks - ملاحظات أخرى]])</f>
        <v/>
      </c>
    </row>
    <row r="5091" spans="1:23" ht="29" x14ac:dyDescent="0.35">
      <c r="A5091" s="76" t="str">
        <f>IF(tblDataSet[[#This Row],[Organization Name - إسم المنظمة]]="","",tblDataSet[[#This Row],[Organization Name - إسم المنظمة]])</f>
        <v>World Food Programme</v>
      </c>
      <c r="B50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1" s="287" t="str">
        <f>IF(tblDataSet[[#This Row],[Organization Acronym - إختصار إسم المنظمة]]="","",tblDataSet[[#This Row],[Organization Acronym - إختصار إسم المنظمة]])</f>
        <v>WFP</v>
      </c>
      <c r="D5091" s="287" t="str">
        <f>IF(tblDataSet[[#This Row],[Donor (if applicable) - المانح (إن وجد)]]="","",tblDataSet[[#This Row],[Donor (if applicable) - المانح (إن وجد)]])</f>
        <v>N/A</v>
      </c>
      <c r="E5091" s="287" t="str">
        <f>VLOOKUP(tblDataSet[[#This Row],[Governorate - المحافظة]],gov_vlukup,2,FALSE)</f>
        <v>Amran</v>
      </c>
      <c r="F5091" s="287" t="str">
        <f>INDEX(Lists!$A$2:$A$23,MATCH(tblMain[[#This Row],[Governorate]],Gov_List,0))</f>
        <v>YE29</v>
      </c>
      <c r="G5091" s="287" t="str">
        <f>_xlfn.IFNA(VLOOKUP(tblDataSet[[#This Row],[District - المديرية]],dist_vlukup,2,FALSE),"")</f>
        <v>Amran</v>
      </c>
      <c r="H5091" s="287" t="str">
        <f>INDEX(Lists!$E$2:$E$334,MATCH(tblMain[[#This Row],[District]],Lists!$F$2:$F$334,0))</f>
        <v>YE2915</v>
      </c>
      <c r="I5091" s="287" t="str">
        <f>IF(tblDataSet[[#This Row],[School Name - المدرسة]]="","",tblDataSet[[#This Row],[School Name - المدرسة]])</f>
        <v>محسن الصعر</v>
      </c>
      <c r="J50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1" s="288" t="str">
        <f>INDEX('vlukup tables'!$G$21:$G$58,MATCH(tblDataSet[[#This Row],[Sub-activity - النشاط الفرعي]],'vlukup tables'!$F$21:$F$58,0))</f>
        <v>Provide snacks or meals to students and teachers</v>
      </c>
      <c r="L5091" s="287">
        <f>tblDataSet[[#This Row],['# of Students (Boys) - عدد الطلاب]]</f>
        <v>360</v>
      </c>
      <c r="M5091" s="287">
        <f>tblDataSet[[#This Row],['# of Students (Girls) - عدد الطالبات]]</f>
        <v>0</v>
      </c>
      <c r="N5091" s="289">
        <f>tblDataSet[[#This Row],[Total of Beneficiaries - إجمالي الطلاب والطالبات المستفيدين]]</f>
        <v>360</v>
      </c>
      <c r="O5091" s="287">
        <f>tblDataSet[[#This Row],['# of Teachers/Staff (Male) - عدد المدرسين/الطاقم الإداري (ذكور)]]</f>
        <v>0</v>
      </c>
      <c r="P5091" s="287">
        <f>tblDataSet[[#This Row],['# of Teachers/Staff (Female) - عدد المدرسات/الطاقم الإدراي (إناث)]]</f>
        <v>0</v>
      </c>
      <c r="Q5091" s="287">
        <f>tblDataSet[[#This Row],[Total (Teachers/Staff) - إجمالي عدد المدرسين/المدرسات/الطاقم الإداري]]</f>
        <v>0</v>
      </c>
      <c r="R5091" s="290">
        <f>SUM(tblMain[[#This Row],[Total (Teachers/Staff)]],tblMain[[#This Row],[Total of Students (Boys/Girls)]])</f>
        <v>360</v>
      </c>
      <c r="S5091" s="287" t="str">
        <f>tblDataSet[[#This Row],[ORG_Type]]</f>
        <v>UN</v>
      </c>
      <c r="T5091" s="287" t="str">
        <f>IF(tblDataSet[[#This Row],[Other Indicators - مؤشرات أخرى]]="","",tblDataSet[[#This Row],[Other Indicators - مؤشرات أخرى]])</f>
        <v/>
      </c>
      <c r="U5091" s="287" t="str">
        <f>IF(tblDataSet[[#This Row],[Quantity - العدد]]="","",tblDataSet[[#This Row],[Quantity - العدد]])</f>
        <v/>
      </c>
      <c r="V5091" s="287" t="str">
        <f>INDEX('vlukup tables'!$A$417:$A$428,MATCH(tblDataSet[[#This Row],[Date (Month) - التاريخ (الشهر)]],'vlukup tables'!$B$417:$B$428,0))</f>
        <v>February</v>
      </c>
      <c r="W5091" s="287" t="str">
        <f>IF(tblDataSet[[#This Row],[Remarks - ملاحظات أخرى]]="","",tblDataSet[[#This Row],[Remarks - ملاحظات أخرى]])</f>
        <v/>
      </c>
    </row>
    <row r="5092" spans="1:23" ht="29" x14ac:dyDescent="0.35">
      <c r="A5092" s="76" t="str">
        <f>IF(tblDataSet[[#This Row],[Organization Name - إسم المنظمة]]="","",tblDataSet[[#This Row],[Organization Name - إسم المنظمة]])</f>
        <v>World Food Programme</v>
      </c>
      <c r="B50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2" s="287" t="str">
        <f>IF(tblDataSet[[#This Row],[Organization Acronym - إختصار إسم المنظمة]]="","",tblDataSet[[#This Row],[Organization Acronym - إختصار إسم المنظمة]])</f>
        <v>WFP</v>
      </c>
      <c r="D5092" s="287" t="str">
        <f>IF(tblDataSet[[#This Row],[Donor (if applicable) - المانح (إن وجد)]]="","",tblDataSet[[#This Row],[Donor (if applicable) - المانح (إن وجد)]])</f>
        <v>N/A</v>
      </c>
      <c r="E5092" s="287" t="str">
        <f>VLOOKUP(tblDataSet[[#This Row],[Governorate - المحافظة]],gov_vlukup,2,FALSE)</f>
        <v>Ad Dali'</v>
      </c>
      <c r="F5092" s="287" t="str">
        <f>INDEX(Lists!$A$2:$A$23,MATCH(tblMain[[#This Row],[Governorate]],Gov_List,0))</f>
        <v>YE30</v>
      </c>
      <c r="G5092" s="287" t="str">
        <f>_xlfn.IFNA(VLOOKUP(tblDataSet[[#This Row],[District - المديرية]],dist_vlukup,2,FALSE),"")</f>
        <v>Jahaf</v>
      </c>
      <c r="H5092" s="287" t="str">
        <f>INDEX(Lists!$E$2:$E$334,MATCH(tblMain[[#This Row],[District]],Lists!$F$2:$F$334,0))</f>
        <v>YE3007</v>
      </c>
      <c r="I5092" s="287" t="str">
        <f>IF(tblDataSet[[#This Row],[School Name - المدرسة]]="","",tblDataSet[[#This Row],[School Name - المدرسة]])</f>
        <v>محسن عبود</v>
      </c>
      <c r="J50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2" s="288" t="str">
        <f>INDEX('vlukup tables'!$G$21:$G$58,MATCH(tblDataSet[[#This Row],[Sub-activity - النشاط الفرعي]],'vlukup tables'!$F$21:$F$58,0))</f>
        <v>Provide snacks or meals to students and teachers</v>
      </c>
      <c r="L5092" s="287">
        <f>tblDataSet[[#This Row],['# of Students (Boys) - عدد الطلاب]]</f>
        <v>100</v>
      </c>
      <c r="M5092" s="287">
        <f>tblDataSet[[#This Row],['# of Students (Girls) - عدد الطالبات]]</f>
        <v>86</v>
      </c>
      <c r="N5092" s="289">
        <f>tblDataSet[[#This Row],[Total of Beneficiaries - إجمالي الطلاب والطالبات المستفيدين]]</f>
        <v>186</v>
      </c>
      <c r="O5092" s="287">
        <f>tblDataSet[[#This Row],['# of Teachers/Staff (Male) - عدد المدرسين/الطاقم الإداري (ذكور)]]</f>
        <v>0</v>
      </c>
      <c r="P5092" s="287">
        <f>tblDataSet[[#This Row],['# of Teachers/Staff (Female) - عدد المدرسات/الطاقم الإدراي (إناث)]]</f>
        <v>0</v>
      </c>
      <c r="Q5092" s="287">
        <f>tblDataSet[[#This Row],[Total (Teachers/Staff) - إجمالي عدد المدرسين/المدرسات/الطاقم الإداري]]</f>
        <v>0</v>
      </c>
      <c r="R5092" s="290">
        <f>SUM(tblMain[[#This Row],[Total (Teachers/Staff)]],tblMain[[#This Row],[Total of Students (Boys/Girls)]])</f>
        <v>186</v>
      </c>
      <c r="S5092" s="287" t="str">
        <f>tblDataSet[[#This Row],[ORG_Type]]</f>
        <v>UN</v>
      </c>
      <c r="T5092" s="287" t="str">
        <f>IF(tblDataSet[[#This Row],[Other Indicators - مؤشرات أخرى]]="","",tblDataSet[[#This Row],[Other Indicators - مؤشرات أخرى]])</f>
        <v/>
      </c>
      <c r="U5092" s="287" t="str">
        <f>IF(tblDataSet[[#This Row],[Quantity - العدد]]="","",tblDataSet[[#This Row],[Quantity - العدد]])</f>
        <v/>
      </c>
      <c r="V5092" s="287" t="str">
        <f>INDEX('vlukup tables'!$A$417:$A$428,MATCH(tblDataSet[[#This Row],[Date (Month) - التاريخ (الشهر)]],'vlukup tables'!$B$417:$B$428,0))</f>
        <v>February</v>
      </c>
      <c r="W5092" s="287" t="str">
        <f>IF(tblDataSet[[#This Row],[Remarks - ملاحظات أخرى]]="","",tblDataSet[[#This Row],[Remarks - ملاحظات أخرى]])</f>
        <v/>
      </c>
    </row>
    <row r="5093" spans="1:23" ht="29" x14ac:dyDescent="0.35">
      <c r="A5093" s="76" t="str">
        <f>IF(tblDataSet[[#This Row],[Organization Name - إسم المنظمة]]="","",tblDataSet[[#This Row],[Organization Name - إسم المنظمة]])</f>
        <v>World Food Programme</v>
      </c>
      <c r="B50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3" s="287" t="str">
        <f>IF(tblDataSet[[#This Row],[Organization Acronym - إختصار إسم المنظمة]]="","",tblDataSet[[#This Row],[Organization Acronym - إختصار إسم المنظمة]])</f>
        <v>WFP</v>
      </c>
      <c r="D5093" s="287" t="str">
        <f>IF(tblDataSet[[#This Row],[Donor (if applicable) - المانح (إن وجد)]]="","",tblDataSet[[#This Row],[Donor (if applicable) - المانح (إن وجد)]])</f>
        <v>N/A</v>
      </c>
      <c r="E5093" s="287" t="str">
        <f>VLOOKUP(tblDataSet[[#This Row],[Governorate - المحافظة]],gov_vlukup,2,FALSE)</f>
        <v>Abyan</v>
      </c>
      <c r="F5093" s="287" t="str">
        <f>INDEX(Lists!$A$2:$A$23,MATCH(tblMain[[#This Row],[Governorate]],Gov_List,0))</f>
        <v>YE12</v>
      </c>
      <c r="G5093" s="287" t="str">
        <f>_xlfn.IFNA(VLOOKUP(tblDataSet[[#This Row],[District - المديرية]],dist_vlukup,2,FALSE),"")</f>
        <v>Sarar</v>
      </c>
      <c r="H5093" s="287" t="str">
        <f>INDEX(Lists!$E$2:$E$334,MATCH(tblMain[[#This Row],[District]],Lists!$F$2:$F$334,0))</f>
        <v>YE1207</v>
      </c>
      <c r="I5093" s="287" t="str">
        <f>IF(tblDataSet[[#This Row],[School Name - المدرسة]]="","",tblDataSet[[#This Row],[School Name - المدرسة]])</f>
        <v xml:space="preserve">محسن علوي </v>
      </c>
      <c r="J50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3" s="288" t="str">
        <f>INDEX('vlukup tables'!$G$21:$G$58,MATCH(tblDataSet[[#This Row],[Sub-activity - النشاط الفرعي]],'vlukup tables'!$F$21:$F$58,0))</f>
        <v>Provide snacks or meals to students and teachers</v>
      </c>
      <c r="L5093" s="287">
        <f>tblDataSet[[#This Row],['# of Students (Boys) - عدد الطلاب]]</f>
        <v>90</v>
      </c>
      <c r="M5093" s="287">
        <f>tblDataSet[[#This Row],['# of Students (Girls) - عدد الطالبات]]</f>
        <v>60</v>
      </c>
      <c r="N5093" s="289">
        <f>tblDataSet[[#This Row],[Total of Beneficiaries - إجمالي الطلاب والطالبات المستفيدين]]</f>
        <v>150</v>
      </c>
      <c r="O5093" s="287">
        <f>tblDataSet[[#This Row],['# of Teachers/Staff (Male) - عدد المدرسين/الطاقم الإداري (ذكور)]]</f>
        <v>0</v>
      </c>
      <c r="P5093" s="287">
        <f>tblDataSet[[#This Row],['# of Teachers/Staff (Female) - عدد المدرسات/الطاقم الإدراي (إناث)]]</f>
        <v>0</v>
      </c>
      <c r="Q5093" s="287">
        <f>tblDataSet[[#This Row],[Total (Teachers/Staff) - إجمالي عدد المدرسين/المدرسات/الطاقم الإداري]]</f>
        <v>0</v>
      </c>
      <c r="R5093" s="290">
        <f>SUM(tblMain[[#This Row],[Total (Teachers/Staff)]],tblMain[[#This Row],[Total of Students (Boys/Girls)]])</f>
        <v>150</v>
      </c>
      <c r="S5093" s="287" t="str">
        <f>tblDataSet[[#This Row],[ORG_Type]]</f>
        <v>UN</v>
      </c>
      <c r="T5093" s="287" t="str">
        <f>IF(tblDataSet[[#This Row],[Other Indicators - مؤشرات أخرى]]="","",tblDataSet[[#This Row],[Other Indicators - مؤشرات أخرى]])</f>
        <v/>
      </c>
      <c r="U5093" s="287" t="str">
        <f>IF(tblDataSet[[#This Row],[Quantity - العدد]]="","",tblDataSet[[#This Row],[Quantity - العدد]])</f>
        <v/>
      </c>
      <c r="V5093" s="287" t="str">
        <f>INDEX('vlukup tables'!$A$417:$A$428,MATCH(tblDataSet[[#This Row],[Date (Month) - التاريخ (الشهر)]],'vlukup tables'!$B$417:$B$428,0))</f>
        <v>February</v>
      </c>
      <c r="W5093" s="287" t="str">
        <f>IF(tblDataSet[[#This Row],[Remarks - ملاحظات أخرى]]="","",tblDataSet[[#This Row],[Remarks - ملاحظات أخرى]])</f>
        <v/>
      </c>
    </row>
    <row r="5094" spans="1:23" ht="29" x14ac:dyDescent="0.35">
      <c r="A5094" s="76" t="str">
        <f>IF(tblDataSet[[#This Row],[Organization Name - إسم المنظمة]]="","",tblDataSet[[#This Row],[Organization Name - إسم المنظمة]])</f>
        <v>World Food Programme</v>
      </c>
      <c r="B50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4" s="287" t="str">
        <f>IF(tblDataSet[[#This Row],[Organization Acronym - إختصار إسم المنظمة]]="","",tblDataSet[[#This Row],[Organization Acronym - إختصار إسم المنظمة]])</f>
        <v>WFP</v>
      </c>
      <c r="D5094" s="287" t="str">
        <f>IF(tblDataSet[[#This Row],[Donor (if applicable) - المانح (إن وجد)]]="","",tblDataSet[[#This Row],[Donor (if applicable) - المانح (إن وجد)]])</f>
        <v>N/A</v>
      </c>
      <c r="E5094" s="287" t="str">
        <f>VLOOKUP(tblDataSet[[#This Row],[Governorate - المحافظة]],gov_vlukup,2,FALSE)</f>
        <v>Hadramawt</v>
      </c>
      <c r="F5094" s="287" t="str">
        <f>INDEX(Lists!$A$2:$A$23,MATCH(tblMain[[#This Row],[Governorate]],Gov_List,0))</f>
        <v>YE19</v>
      </c>
      <c r="G5094" s="287" t="str">
        <f>_xlfn.IFNA(VLOOKUP(tblDataSet[[#This Row],[District - المديرية]],dist_vlukup,2,FALSE),"")</f>
        <v>Al Mukalla</v>
      </c>
      <c r="H5094" s="287" t="str">
        <f>INDEX(Lists!$E$2:$E$334,MATCH(tblMain[[#This Row],[District]],Lists!$F$2:$F$334,0))</f>
        <v>YE1926</v>
      </c>
      <c r="I5094" s="287" t="str">
        <f>IF(tblDataSet[[#This Row],[School Name - المدرسة]]="","",tblDataSet[[#This Row],[School Name - المدرسة]])</f>
        <v>محصة</v>
      </c>
      <c r="J50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4" s="288" t="str">
        <f>INDEX('vlukup tables'!$G$21:$G$58,MATCH(tblDataSet[[#This Row],[Sub-activity - النشاط الفرعي]],'vlukup tables'!$F$21:$F$58,0))</f>
        <v>Provide snacks or meals to students and teachers</v>
      </c>
      <c r="L5094" s="287">
        <f>tblDataSet[[#This Row],['# of Students (Boys) - عدد الطلاب]]</f>
        <v>2</v>
      </c>
      <c r="M5094" s="287">
        <f>tblDataSet[[#This Row],['# of Students (Girls) - عدد الطالبات]]</f>
        <v>3</v>
      </c>
      <c r="N5094" s="289">
        <f>tblDataSet[[#This Row],[Total of Beneficiaries - إجمالي الطلاب والطالبات المستفيدين]]</f>
        <v>5</v>
      </c>
      <c r="O5094" s="287">
        <f>tblDataSet[[#This Row],['# of Teachers/Staff (Male) - عدد المدرسين/الطاقم الإداري (ذكور)]]</f>
        <v>0</v>
      </c>
      <c r="P5094" s="287">
        <f>tblDataSet[[#This Row],['# of Teachers/Staff (Female) - عدد المدرسات/الطاقم الإدراي (إناث)]]</f>
        <v>0</v>
      </c>
      <c r="Q5094" s="287">
        <f>tblDataSet[[#This Row],[Total (Teachers/Staff) - إجمالي عدد المدرسين/المدرسات/الطاقم الإداري]]</f>
        <v>0</v>
      </c>
      <c r="R5094" s="290">
        <f>SUM(tblMain[[#This Row],[Total (Teachers/Staff)]],tblMain[[#This Row],[Total of Students (Boys/Girls)]])</f>
        <v>5</v>
      </c>
      <c r="S5094" s="287" t="str">
        <f>tblDataSet[[#This Row],[ORG_Type]]</f>
        <v>UN</v>
      </c>
      <c r="T5094" s="287" t="str">
        <f>IF(tblDataSet[[#This Row],[Other Indicators - مؤشرات أخرى]]="","",tblDataSet[[#This Row],[Other Indicators - مؤشرات أخرى]])</f>
        <v/>
      </c>
      <c r="U5094" s="287" t="str">
        <f>IF(tblDataSet[[#This Row],[Quantity - العدد]]="","",tblDataSet[[#This Row],[Quantity - العدد]])</f>
        <v/>
      </c>
      <c r="V5094" s="287" t="str">
        <f>INDEX('vlukup tables'!$A$417:$A$428,MATCH(tblDataSet[[#This Row],[Date (Month) - التاريخ (الشهر)]],'vlukup tables'!$B$417:$B$428,0))</f>
        <v>February</v>
      </c>
      <c r="W5094" s="287" t="str">
        <f>IF(tblDataSet[[#This Row],[Remarks - ملاحظات أخرى]]="","",tblDataSet[[#This Row],[Remarks - ملاحظات أخرى]])</f>
        <v/>
      </c>
    </row>
    <row r="5095" spans="1:23" ht="29" x14ac:dyDescent="0.35">
      <c r="A5095" s="76" t="str">
        <f>IF(tblDataSet[[#This Row],[Organization Name - إسم المنظمة]]="","",tblDataSet[[#This Row],[Organization Name - إسم المنظمة]])</f>
        <v>World Food Programme</v>
      </c>
      <c r="B50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5" s="287" t="str">
        <f>IF(tblDataSet[[#This Row],[Organization Acronym - إختصار إسم المنظمة]]="","",tblDataSet[[#This Row],[Organization Acronym - إختصار إسم المنظمة]])</f>
        <v>WFP</v>
      </c>
      <c r="D5095" s="287" t="str">
        <f>IF(tblDataSet[[#This Row],[Donor (if applicable) - المانح (إن وجد)]]="","",tblDataSet[[#This Row],[Donor (if applicable) - المانح (إن وجد)]])</f>
        <v>N/A</v>
      </c>
      <c r="E5095" s="287" t="str">
        <f>VLOOKUP(tblDataSet[[#This Row],[Governorate - المحافظة]],gov_vlukup,2,FALSE)</f>
        <v>Lahj</v>
      </c>
      <c r="F5095" s="287" t="str">
        <f>INDEX(Lists!$A$2:$A$23,MATCH(tblMain[[#This Row],[Governorate]],Gov_List,0))</f>
        <v>YE25</v>
      </c>
      <c r="G5095" s="287" t="str">
        <f>_xlfn.IFNA(VLOOKUP(tblDataSet[[#This Row],[District - المديرية]],dist_vlukup,2,FALSE),"")</f>
        <v>Tur Al Bahah</v>
      </c>
      <c r="H5095" s="287" t="str">
        <f>INDEX(Lists!$E$2:$E$334,MATCH(tblMain[[#This Row],[District]],Lists!$F$2:$F$334,0))</f>
        <v>YE2511</v>
      </c>
      <c r="I5095" s="287" t="str">
        <f>IF(tblDataSet[[#This Row],[School Name - المدرسة]]="","",tblDataSet[[#This Row],[School Name - المدرسة]])</f>
        <v xml:space="preserve">محمد احمد العوكبي </v>
      </c>
      <c r="J50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5" s="288" t="str">
        <f>INDEX('vlukup tables'!$G$21:$G$58,MATCH(tblDataSet[[#This Row],[Sub-activity - النشاط الفرعي]],'vlukup tables'!$F$21:$F$58,0))</f>
        <v>Provide snacks or meals to students and teachers</v>
      </c>
      <c r="L5095" s="287">
        <f>tblDataSet[[#This Row],['# of Students (Boys) - عدد الطلاب]]</f>
        <v>145</v>
      </c>
      <c r="M5095" s="287">
        <f>tblDataSet[[#This Row],['# of Students (Girls) - عدد الطالبات]]</f>
        <v>101</v>
      </c>
      <c r="N5095" s="289">
        <f>tblDataSet[[#This Row],[Total of Beneficiaries - إجمالي الطلاب والطالبات المستفيدين]]</f>
        <v>246</v>
      </c>
      <c r="O5095" s="287">
        <f>tblDataSet[[#This Row],['# of Teachers/Staff (Male) - عدد المدرسين/الطاقم الإداري (ذكور)]]</f>
        <v>0</v>
      </c>
      <c r="P5095" s="287">
        <f>tblDataSet[[#This Row],['# of Teachers/Staff (Female) - عدد المدرسات/الطاقم الإدراي (إناث)]]</f>
        <v>0</v>
      </c>
      <c r="Q5095" s="287">
        <f>tblDataSet[[#This Row],[Total (Teachers/Staff) - إجمالي عدد المدرسين/المدرسات/الطاقم الإداري]]</f>
        <v>0</v>
      </c>
      <c r="R5095" s="290">
        <f>SUM(tblMain[[#This Row],[Total (Teachers/Staff)]],tblMain[[#This Row],[Total of Students (Boys/Girls)]])</f>
        <v>246</v>
      </c>
      <c r="S5095" s="287" t="str">
        <f>tblDataSet[[#This Row],[ORG_Type]]</f>
        <v>UN</v>
      </c>
      <c r="T5095" s="287" t="str">
        <f>IF(tblDataSet[[#This Row],[Other Indicators - مؤشرات أخرى]]="","",tblDataSet[[#This Row],[Other Indicators - مؤشرات أخرى]])</f>
        <v/>
      </c>
      <c r="U5095" s="287" t="str">
        <f>IF(tblDataSet[[#This Row],[Quantity - العدد]]="","",tblDataSet[[#This Row],[Quantity - العدد]])</f>
        <v/>
      </c>
      <c r="V5095" s="287" t="str">
        <f>INDEX('vlukup tables'!$A$417:$A$428,MATCH(tblDataSet[[#This Row],[Date (Month) - التاريخ (الشهر)]],'vlukup tables'!$B$417:$B$428,0))</f>
        <v>February</v>
      </c>
      <c r="W5095" s="287" t="str">
        <f>IF(tblDataSet[[#This Row],[Remarks - ملاحظات أخرى]]="","",tblDataSet[[#This Row],[Remarks - ملاحظات أخرى]])</f>
        <v/>
      </c>
    </row>
    <row r="5096" spans="1:23" ht="29" x14ac:dyDescent="0.35">
      <c r="A5096" s="76" t="str">
        <f>IF(tblDataSet[[#This Row],[Organization Name - إسم المنظمة]]="","",tblDataSet[[#This Row],[Organization Name - إسم المنظمة]])</f>
        <v>World Food Programme</v>
      </c>
      <c r="B50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6" s="287" t="str">
        <f>IF(tblDataSet[[#This Row],[Organization Acronym - إختصار إسم المنظمة]]="","",tblDataSet[[#This Row],[Organization Acronym - إختصار إسم المنظمة]])</f>
        <v>WFP</v>
      </c>
      <c r="D5096" s="287" t="str">
        <f>IF(tblDataSet[[#This Row],[Donor (if applicable) - المانح (إن وجد)]]="","",tblDataSet[[#This Row],[Donor (if applicable) - المانح (إن وجد)]])</f>
        <v>N/A</v>
      </c>
      <c r="E5096" s="287" t="str">
        <f>VLOOKUP(tblDataSet[[#This Row],[Governorate - المحافظة]],gov_vlukup,2,FALSE)</f>
        <v>Lahj</v>
      </c>
      <c r="F5096" s="287" t="str">
        <f>INDEX(Lists!$A$2:$A$23,MATCH(tblMain[[#This Row],[Governorate]],Gov_List,0))</f>
        <v>YE25</v>
      </c>
      <c r="G5096" s="287" t="str">
        <f>_xlfn.IFNA(VLOOKUP(tblDataSet[[#This Row],[District - المديرية]],dist_vlukup,2,FALSE),"")</f>
        <v>Tur Al Bahah</v>
      </c>
      <c r="H5096" s="287" t="str">
        <f>INDEX(Lists!$E$2:$E$334,MATCH(tblMain[[#This Row],[District]],Lists!$F$2:$F$334,0))</f>
        <v>YE2511</v>
      </c>
      <c r="I5096" s="287" t="str">
        <f>IF(tblDataSet[[#This Row],[School Name - المدرسة]]="","",tblDataSet[[#This Row],[School Name - المدرسة]])</f>
        <v xml:space="preserve">محمد احمد قائد - الخداشية </v>
      </c>
      <c r="J50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6" s="288" t="str">
        <f>INDEX('vlukup tables'!$G$21:$G$58,MATCH(tblDataSet[[#This Row],[Sub-activity - النشاط الفرعي]],'vlukup tables'!$F$21:$F$58,0))</f>
        <v>Provide snacks or meals to students and teachers</v>
      </c>
      <c r="L5096" s="287">
        <f>tblDataSet[[#This Row],['# of Students (Boys) - عدد الطلاب]]</f>
        <v>83</v>
      </c>
      <c r="M5096" s="287">
        <f>tblDataSet[[#This Row],['# of Students (Girls) - عدد الطالبات]]</f>
        <v>77</v>
      </c>
      <c r="N5096" s="289">
        <f>tblDataSet[[#This Row],[Total of Beneficiaries - إجمالي الطلاب والطالبات المستفيدين]]</f>
        <v>160</v>
      </c>
      <c r="O5096" s="287">
        <f>tblDataSet[[#This Row],['# of Teachers/Staff (Male) - عدد المدرسين/الطاقم الإداري (ذكور)]]</f>
        <v>0</v>
      </c>
      <c r="P5096" s="287">
        <f>tblDataSet[[#This Row],['# of Teachers/Staff (Female) - عدد المدرسات/الطاقم الإدراي (إناث)]]</f>
        <v>0</v>
      </c>
      <c r="Q5096" s="287">
        <f>tblDataSet[[#This Row],[Total (Teachers/Staff) - إجمالي عدد المدرسين/المدرسات/الطاقم الإداري]]</f>
        <v>0</v>
      </c>
      <c r="R5096" s="290">
        <f>SUM(tblMain[[#This Row],[Total (Teachers/Staff)]],tblMain[[#This Row],[Total of Students (Boys/Girls)]])</f>
        <v>160</v>
      </c>
      <c r="S5096" s="287" t="str">
        <f>tblDataSet[[#This Row],[ORG_Type]]</f>
        <v>UN</v>
      </c>
      <c r="T5096" s="287" t="str">
        <f>IF(tblDataSet[[#This Row],[Other Indicators - مؤشرات أخرى]]="","",tblDataSet[[#This Row],[Other Indicators - مؤشرات أخرى]])</f>
        <v/>
      </c>
      <c r="U5096" s="287" t="str">
        <f>IF(tblDataSet[[#This Row],[Quantity - العدد]]="","",tblDataSet[[#This Row],[Quantity - العدد]])</f>
        <v/>
      </c>
      <c r="V5096" s="287" t="str">
        <f>INDEX('vlukup tables'!$A$417:$A$428,MATCH(tblDataSet[[#This Row],[Date (Month) - التاريخ (الشهر)]],'vlukup tables'!$B$417:$B$428,0))</f>
        <v>February</v>
      </c>
      <c r="W5096" s="287" t="str">
        <f>IF(tblDataSet[[#This Row],[Remarks - ملاحظات أخرى]]="","",tblDataSet[[#This Row],[Remarks - ملاحظات أخرى]])</f>
        <v/>
      </c>
    </row>
    <row r="5097" spans="1:23" ht="29" x14ac:dyDescent="0.35">
      <c r="A5097" s="76" t="str">
        <f>IF(tblDataSet[[#This Row],[Organization Name - إسم المنظمة]]="","",tblDataSet[[#This Row],[Organization Name - إسم المنظمة]])</f>
        <v>World Food Programme</v>
      </c>
      <c r="B50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7" s="287" t="str">
        <f>IF(tblDataSet[[#This Row],[Organization Acronym - إختصار إسم المنظمة]]="","",tblDataSet[[#This Row],[Organization Acronym - إختصار إسم المنظمة]])</f>
        <v>WFP</v>
      </c>
      <c r="D5097" s="287" t="str">
        <f>IF(tblDataSet[[#This Row],[Donor (if applicable) - المانح (إن وجد)]]="","",tblDataSet[[#This Row],[Donor (if applicable) - المانح (إن وجد)]])</f>
        <v>N/A</v>
      </c>
      <c r="E5097" s="287" t="str">
        <f>VLOOKUP(tblDataSet[[#This Row],[Governorate - المحافظة]],gov_vlukup,2,FALSE)</f>
        <v>Al Hodeidah</v>
      </c>
      <c r="F5097" s="287" t="str">
        <f>INDEX(Lists!$A$2:$A$23,MATCH(tblMain[[#This Row],[Governorate]],Gov_List,0))</f>
        <v>YE18</v>
      </c>
      <c r="G5097" s="287" t="str">
        <f>_xlfn.IFNA(VLOOKUP(tblDataSet[[#This Row],[District - المديرية]],dist_vlukup,2,FALSE),"")</f>
        <v>Zabid</v>
      </c>
      <c r="H5097" s="287" t="str">
        <f>INDEX(Lists!$E$2:$E$334,MATCH(tblMain[[#This Row],[District]],Lists!$F$2:$F$334,0))</f>
        <v>YE1824</v>
      </c>
      <c r="I5097" s="287" t="str">
        <f>IF(tblDataSet[[#This Row],[School Name - المدرسة]]="","",tblDataSet[[#This Row],[School Name - المدرسة]])</f>
        <v xml:space="preserve">محمد احمد ناصر الأساسية الثانوية </v>
      </c>
      <c r="J50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7" s="288" t="str">
        <f>INDEX('vlukup tables'!$G$21:$G$58,MATCH(tblDataSet[[#This Row],[Sub-activity - النشاط الفرعي]],'vlukup tables'!$F$21:$F$58,0))</f>
        <v>Provide snacks or meals to students and teachers</v>
      </c>
      <c r="L5097" s="287">
        <f>tblDataSet[[#This Row],['# of Students (Boys) - عدد الطلاب]]</f>
        <v>415</v>
      </c>
      <c r="M5097" s="287">
        <f>tblDataSet[[#This Row],['# of Students (Girls) - عدد الطالبات]]</f>
        <v>155</v>
      </c>
      <c r="N5097" s="289">
        <f>tblDataSet[[#This Row],[Total of Beneficiaries - إجمالي الطلاب والطالبات المستفيدين]]</f>
        <v>570</v>
      </c>
      <c r="O5097" s="287">
        <f>tblDataSet[[#This Row],['# of Teachers/Staff (Male) - عدد المدرسين/الطاقم الإداري (ذكور)]]</f>
        <v>0</v>
      </c>
      <c r="P5097" s="287">
        <f>tblDataSet[[#This Row],['# of Teachers/Staff (Female) - عدد المدرسات/الطاقم الإدراي (إناث)]]</f>
        <v>0</v>
      </c>
      <c r="Q5097" s="287">
        <f>tblDataSet[[#This Row],[Total (Teachers/Staff) - إجمالي عدد المدرسين/المدرسات/الطاقم الإداري]]</f>
        <v>0</v>
      </c>
      <c r="R5097" s="290">
        <f>SUM(tblMain[[#This Row],[Total (Teachers/Staff)]],tblMain[[#This Row],[Total of Students (Boys/Girls)]])</f>
        <v>570</v>
      </c>
      <c r="S5097" s="287" t="str">
        <f>tblDataSet[[#This Row],[ORG_Type]]</f>
        <v>UN</v>
      </c>
      <c r="T5097" s="287" t="str">
        <f>IF(tblDataSet[[#This Row],[Other Indicators - مؤشرات أخرى]]="","",tblDataSet[[#This Row],[Other Indicators - مؤشرات أخرى]])</f>
        <v/>
      </c>
      <c r="U5097" s="287" t="str">
        <f>IF(tblDataSet[[#This Row],[Quantity - العدد]]="","",tblDataSet[[#This Row],[Quantity - العدد]])</f>
        <v/>
      </c>
      <c r="V5097" s="287" t="str">
        <f>INDEX('vlukup tables'!$A$417:$A$428,MATCH(tblDataSet[[#This Row],[Date (Month) - التاريخ (الشهر)]],'vlukup tables'!$B$417:$B$428,0))</f>
        <v>February</v>
      </c>
      <c r="W5097" s="287" t="str">
        <f>IF(tblDataSet[[#This Row],[Remarks - ملاحظات أخرى]]="","",tblDataSet[[#This Row],[Remarks - ملاحظات أخرى]])</f>
        <v/>
      </c>
    </row>
    <row r="5098" spans="1:23" ht="29" x14ac:dyDescent="0.35">
      <c r="A5098" s="76" t="str">
        <f>IF(tblDataSet[[#This Row],[Organization Name - إسم المنظمة]]="","",tblDataSet[[#This Row],[Organization Name - إسم المنظمة]])</f>
        <v>World Food Programme</v>
      </c>
      <c r="B50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8" s="287" t="str">
        <f>IF(tblDataSet[[#This Row],[Organization Acronym - إختصار إسم المنظمة]]="","",tblDataSet[[#This Row],[Organization Acronym - إختصار إسم المنظمة]])</f>
        <v>WFP</v>
      </c>
      <c r="D5098" s="287" t="str">
        <f>IF(tblDataSet[[#This Row],[Donor (if applicable) - المانح (إن وجد)]]="","",tblDataSet[[#This Row],[Donor (if applicable) - المانح (إن وجد)]])</f>
        <v>N/A</v>
      </c>
      <c r="E5098" s="287" t="str">
        <f>VLOOKUP(tblDataSet[[#This Row],[Governorate - المحافظة]],gov_vlukup,2,FALSE)</f>
        <v>Ma'rib</v>
      </c>
      <c r="F5098" s="287" t="str">
        <f>INDEX(Lists!$A$2:$A$23,MATCH(tblMain[[#This Row],[Governorate]],Gov_List,0))</f>
        <v>YE26</v>
      </c>
      <c r="G5098" s="287" t="str">
        <f>_xlfn.IFNA(VLOOKUP(tblDataSet[[#This Row],[District - المديرية]],dist_vlukup,2,FALSE),"")</f>
        <v>Ma'rib City</v>
      </c>
      <c r="H5098" s="287" t="str">
        <f>INDEX(Lists!$E$2:$E$334,MATCH(tblMain[[#This Row],[District]],Lists!$F$2:$F$334,0))</f>
        <v>YE2612</v>
      </c>
      <c r="I5098" s="287" t="str">
        <f>IF(tblDataSet[[#This Row],[School Name - المدرسة]]="","",tblDataSet[[#This Row],[School Name - المدرسة]])</f>
        <v>محمد الجزار</v>
      </c>
      <c r="J50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8" s="288" t="str">
        <f>INDEX('vlukup tables'!$G$21:$G$58,MATCH(tblDataSet[[#This Row],[Sub-activity - النشاط الفرعي]],'vlukup tables'!$F$21:$F$58,0))</f>
        <v>Provide snacks or meals to students and teachers</v>
      </c>
      <c r="L5098" s="287">
        <f>tblDataSet[[#This Row],['# of Students (Boys) - عدد الطلاب]]</f>
        <v>63</v>
      </c>
      <c r="M5098" s="287">
        <f>tblDataSet[[#This Row],['# of Students (Girls) - عدد الطالبات]]</f>
        <v>44</v>
      </c>
      <c r="N5098" s="289">
        <f>tblDataSet[[#This Row],[Total of Beneficiaries - إجمالي الطلاب والطالبات المستفيدين]]</f>
        <v>107</v>
      </c>
      <c r="O5098" s="287">
        <f>tblDataSet[[#This Row],['# of Teachers/Staff (Male) - عدد المدرسين/الطاقم الإداري (ذكور)]]</f>
        <v>0</v>
      </c>
      <c r="P5098" s="287">
        <f>tblDataSet[[#This Row],['# of Teachers/Staff (Female) - عدد المدرسات/الطاقم الإدراي (إناث)]]</f>
        <v>0</v>
      </c>
      <c r="Q5098" s="287">
        <f>tblDataSet[[#This Row],[Total (Teachers/Staff) - إجمالي عدد المدرسين/المدرسات/الطاقم الإداري]]</f>
        <v>0</v>
      </c>
      <c r="R5098" s="290">
        <f>SUM(tblMain[[#This Row],[Total (Teachers/Staff)]],tblMain[[#This Row],[Total of Students (Boys/Girls)]])</f>
        <v>107</v>
      </c>
      <c r="S5098" s="287" t="str">
        <f>tblDataSet[[#This Row],[ORG_Type]]</f>
        <v>UN</v>
      </c>
      <c r="T5098" s="287" t="str">
        <f>IF(tblDataSet[[#This Row],[Other Indicators - مؤشرات أخرى]]="","",tblDataSet[[#This Row],[Other Indicators - مؤشرات أخرى]])</f>
        <v/>
      </c>
      <c r="U5098" s="287" t="str">
        <f>IF(tblDataSet[[#This Row],[Quantity - العدد]]="","",tblDataSet[[#This Row],[Quantity - العدد]])</f>
        <v/>
      </c>
      <c r="V5098" s="287" t="str">
        <f>INDEX('vlukup tables'!$A$417:$A$428,MATCH(tblDataSet[[#This Row],[Date (Month) - التاريخ (الشهر)]],'vlukup tables'!$B$417:$B$428,0))</f>
        <v>February</v>
      </c>
      <c r="W5098" s="287" t="str">
        <f>IF(tblDataSet[[#This Row],[Remarks - ملاحظات أخرى]]="","",tblDataSet[[#This Row],[Remarks - ملاحظات أخرى]])</f>
        <v/>
      </c>
    </row>
    <row r="5099" spans="1:23" ht="29" x14ac:dyDescent="0.35">
      <c r="A5099" s="76" t="str">
        <f>IF(tblDataSet[[#This Row],[Organization Name - إسم المنظمة]]="","",tblDataSet[[#This Row],[Organization Name - إسم المنظمة]])</f>
        <v>World Food Programme</v>
      </c>
      <c r="B50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9" s="287" t="str">
        <f>IF(tblDataSet[[#This Row],[Organization Acronym - إختصار إسم المنظمة]]="","",tblDataSet[[#This Row],[Organization Acronym - إختصار إسم المنظمة]])</f>
        <v>WFP</v>
      </c>
      <c r="D5099" s="287" t="str">
        <f>IF(tblDataSet[[#This Row],[Donor (if applicable) - المانح (إن وجد)]]="","",tblDataSet[[#This Row],[Donor (if applicable) - المانح (إن وجد)]])</f>
        <v>N/A</v>
      </c>
      <c r="E5099" s="287" t="str">
        <f>VLOOKUP(tblDataSet[[#This Row],[Governorate - المحافظة]],gov_vlukup,2,FALSE)</f>
        <v>Raymah</v>
      </c>
      <c r="F5099" s="287" t="str">
        <f>INDEX(Lists!$A$2:$A$23,MATCH(tblMain[[#This Row],[Governorate]],Gov_List,0))</f>
        <v>YE31</v>
      </c>
      <c r="G5099" s="287" t="str">
        <f>_xlfn.IFNA(VLOOKUP(tblDataSet[[#This Row],[District - المديرية]],dist_vlukup,2,FALSE),"")</f>
        <v>Bilad Atta'am</v>
      </c>
      <c r="H5099" s="287" t="str">
        <f>INDEX(Lists!$E$2:$E$334,MATCH(tblMain[[#This Row],[District]],Lists!$F$2:$F$334,0))</f>
        <v>YE3101</v>
      </c>
      <c r="I5099" s="287" t="str">
        <f>IF(tblDataSet[[#This Row],[School Name - المدرسة]]="","",tblDataSet[[#This Row],[School Name - المدرسة]])</f>
        <v>محمد الدرة</v>
      </c>
      <c r="J50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9" s="288" t="str">
        <f>INDEX('vlukup tables'!$G$21:$G$58,MATCH(tblDataSet[[#This Row],[Sub-activity - النشاط الفرعي]],'vlukup tables'!$F$21:$F$58,0))</f>
        <v>Provide snacks or meals to students and teachers</v>
      </c>
      <c r="L5099" s="287">
        <f>tblDataSet[[#This Row],['# of Students (Boys) - عدد الطلاب]]</f>
        <v>74</v>
      </c>
      <c r="M5099" s="287">
        <f>tblDataSet[[#This Row],['# of Students (Girls) - عدد الطالبات]]</f>
        <v>62</v>
      </c>
      <c r="N5099" s="289">
        <f>tblDataSet[[#This Row],[Total of Beneficiaries - إجمالي الطلاب والطالبات المستفيدين]]</f>
        <v>136</v>
      </c>
      <c r="O5099" s="287">
        <f>tblDataSet[[#This Row],['# of Teachers/Staff (Male) - عدد المدرسين/الطاقم الإداري (ذكور)]]</f>
        <v>0</v>
      </c>
      <c r="P5099" s="287">
        <f>tblDataSet[[#This Row],['# of Teachers/Staff (Female) - عدد المدرسات/الطاقم الإدراي (إناث)]]</f>
        <v>0</v>
      </c>
      <c r="Q5099" s="287">
        <f>tblDataSet[[#This Row],[Total (Teachers/Staff) - إجمالي عدد المدرسين/المدرسات/الطاقم الإداري]]</f>
        <v>0</v>
      </c>
      <c r="R5099" s="290">
        <f>SUM(tblMain[[#This Row],[Total (Teachers/Staff)]],tblMain[[#This Row],[Total of Students (Boys/Girls)]])</f>
        <v>136</v>
      </c>
      <c r="S5099" s="287" t="str">
        <f>tblDataSet[[#This Row],[ORG_Type]]</f>
        <v>UN</v>
      </c>
      <c r="T5099" s="287" t="str">
        <f>IF(tblDataSet[[#This Row],[Other Indicators - مؤشرات أخرى]]="","",tblDataSet[[#This Row],[Other Indicators - مؤشرات أخرى]])</f>
        <v/>
      </c>
      <c r="U5099" s="287" t="str">
        <f>IF(tblDataSet[[#This Row],[Quantity - العدد]]="","",tblDataSet[[#This Row],[Quantity - العدد]])</f>
        <v/>
      </c>
      <c r="V5099" s="287" t="str">
        <f>INDEX('vlukup tables'!$A$417:$A$428,MATCH(tblDataSet[[#This Row],[Date (Month) - التاريخ (الشهر)]],'vlukup tables'!$B$417:$B$428,0))</f>
        <v>February</v>
      </c>
      <c r="W5099" s="287" t="str">
        <f>IF(tblDataSet[[#This Row],[Remarks - ملاحظات أخرى]]="","",tblDataSet[[#This Row],[Remarks - ملاحظات أخرى]])</f>
        <v/>
      </c>
    </row>
    <row r="5100" spans="1:23" ht="29" x14ac:dyDescent="0.35">
      <c r="A5100" s="76" t="str">
        <f>IF(tblDataSet[[#This Row],[Organization Name - إسم المنظمة]]="","",tblDataSet[[#This Row],[Organization Name - إسم المنظمة]])</f>
        <v>World Food Programme</v>
      </c>
      <c r="B5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0" s="287" t="str">
        <f>IF(tblDataSet[[#This Row],[Organization Acronym - إختصار إسم المنظمة]]="","",tblDataSet[[#This Row],[Organization Acronym - إختصار إسم المنظمة]])</f>
        <v>WFP</v>
      </c>
      <c r="D5100" s="287" t="str">
        <f>IF(tblDataSet[[#This Row],[Donor (if applicable) - المانح (إن وجد)]]="","",tblDataSet[[#This Row],[Donor (if applicable) - المانح (إن وجد)]])</f>
        <v>N/A</v>
      </c>
      <c r="E5100" s="287" t="str">
        <f>VLOOKUP(tblDataSet[[#This Row],[Governorate - المحافظة]],gov_vlukup,2,FALSE)</f>
        <v>Lahj</v>
      </c>
      <c r="F5100" s="287" t="str">
        <f>INDEX(Lists!$A$2:$A$23,MATCH(tblMain[[#This Row],[Governorate]],Gov_List,0))</f>
        <v>YE25</v>
      </c>
      <c r="G5100" s="287" t="str">
        <f>_xlfn.IFNA(VLOOKUP(tblDataSet[[#This Row],[District - المديرية]],dist_vlukup,2,FALSE),"")</f>
        <v>Tuban</v>
      </c>
      <c r="H5100" s="287" t="str">
        <f>INDEX(Lists!$E$2:$E$334,MATCH(tblMain[[#This Row],[District]],Lists!$F$2:$F$334,0))</f>
        <v>YE2515</v>
      </c>
      <c r="I5100" s="287" t="str">
        <f>IF(tblDataSet[[#This Row],[School Name - المدرسة]]="","",tblDataSet[[#This Row],[School Name - المدرسة]])</f>
        <v>محمد الدرة</v>
      </c>
      <c r="J5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0" s="288" t="str">
        <f>INDEX('vlukup tables'!$G$21:$G$58,MATCH(tblDataSet[[#This Row],[Sub-activity - النشاط الفرعي]],'vlukup tables'!$F$21:$F$58,0))</f>
        <v>Provide snacks or meals to students and teachers</v>
      </c>
      <c r="L5100" s="287">
        <f>tblDataSet[[#This Row],['# of Students (Boys) - عدد الطلاب]]</f>
        <v>224</v>
      </c>
      <c r="M5100" s="287">
        <f>tblDataSet[[#This Row],['# of Students (Girls) - عدد الطالبات]]</f>
        <v>206</v>
      </c>
      <c r="N5100" s="289">
        <f>tblDataSet[[#This Row],[Total of Beneficiaries - إجمالي الطلاب والطالبات المستفيدين]]</f>
        <v>430</v>
      </c>
      <c r="O5100" s="287">
        <f>tblDataSet[[#This Row],['# of Teachers/Staff (Male) - عدد المدرسين/الطاقم الإداري (ذكور)]]</f>
        <v>0</v>
      </c>
      <c r="P5100" s="287">
        <f>tblDataSet[[#This Row],['# of Teachers/Staff (Female) - عدد المدرسات/الطاقم الإدراي (إناث)]]</f>
        <v>0</v>
      </c>
      <c r="Q5100" s="287">
        <f>tblDataSet[[#This Row],[Total (Teachers/Staff) - إجمالي عدد المدرسين/المدرسات/الطاقم الإداري]]</f>
        <v>0</v>
      </c>
      <c r="R5100" s="290">
        <f>SUM(tblMain[[#This Row],[Total (Teachers/Staff)]],tblMain[[#This Row],[Total of Students (Boys/Girls)]])</f>
        <v>430</v>
      </c>
      <c r="S5100" s="287" t="str">
        <f>tblDataSet[[#This Row],[ORG_Type]]</f>
        <v>UN</v>
      </c>
      <c r="T5100" s="287" t="str">
        <f>IF(tblDataSet[[#This Row],[Other Indicators - مؤشرات أخرى]]="","",tblDataSet[[#This Row],[Other Indicators - مؤشرات أخرى]])</f>
        <v/>
      </c>
      <c r="U5100" s="287" t="str">
        <f>IF(tblDataSet[[#This Row],[Quantity - العدد]]="","",tblDataSet[[#This Row],[Quantity - العدد]])</f>
        <v/>
      </c>
      <c r="V5100" s="287" t="str">
        <f>INDEX('vlukup tables'!$A$417:$A$428,MATCH(tblDataSet[[#This Row],[Date (Month) - التاريخ (الشهر)]],'vlukup tables'!$B$417:$B$428,0))</f>
        <v>February</v>
      </c>
      <c r="W5100" s="287" t="str">
        <f>IF(tblDataSet[[#This Row],[Remarks - ملاحظات أخرى]]="","",tblDataSet[[#This Row],[Remarks - ملاحظات أخرى]])</f>
        <v/>
      </c>
    </row>
    <row r="5101" spans="1:23" ht="29" x14ac:dyDescent="0.35">
      <c r="A5101" s="76" t="str">
        <f>IF(tblDataSet[[#This Row],[Organization Name - إسم المنظمة]]="","",tblDataSet[[#This Row],[Organization Name - إسم المنظمة]])</f>
        <v>World Food Programme</v>
      </c>
      <c r="B5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1" s="287" t="str">
        <f>IF(tblDataSet[[#This Row],[Organization Acronym - إختصار إسم المنظمة]]="","",tblDataSet[[#This Row],[Organization Acronym - إختصار إسم المنظمة]])</f>
        <v>WFP</v>
      </c>
      <c r="D5101" s="287" t="str">
        <f>IF(tblDataSet[[#This Row],[Donor (if applicable) - المانح (إن وجد)]]="","",tblDataSet[[#This Row],[Donor (if applicable) - المانح (إن وجد)]])</f>
        <v>N/A</v>
      </c>
      <c r="E5101" s="287" t="str">
        <f>VLOOKUP(tblDataSet[[#This Row],[Governorate - المحافظة]],gov_vlukup,2,FALSE)</f>
        <v>Shabwah</v>
      </c>
      <c r="F5101" s="287" t="str">
        <f>INDEX(Lists!$A$2:$A$23,MATCH(tblMain[[#This Row],[Governorate]],Gov_List,0))</f>
        <v>YE21</v>
      </c>
      <c r="G5101" s="287" t="str">
        <f>_xlfn.IFNA(VLOOKUP(tblDataSet[[#This Row],[District - المديرية]],dist_vlukup,2,FALSE),"")</f>
        <v>Ataq</v>
      </c>
      <c r="H5101" s="287" t="str">
        <f>INDEX(Lists!$E$2:$E$334,MATCH(tblMain[[#This Row],[District]],Lists!$F$2:$F$334,0))</f>
        <v>YE2113</v>
      </c>
      <c r="I5101" s="287" t="str">
        <f>IF(tblDataSet[[#This Row],[School Name - المدرسة]]="","",tblDataSet[[#This Row],[School Name - المدرسة]])</f>
        <v>محمد الدرة</v>
      </c>
      <c r="J51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1" s="288" t="str">
        <f>INDEX('vlukup tables'!$G$21:$G$58,MATCH(tblDataSet[[#This Row],[Sub-activity - النشاط الفرعي]],'vlukup tables'!$F$21:$F$58,0))</f>
        <v>Provide snacks or meals to students and teachers</v>
      </c>
      <c r="L5101" s="287">
        <f>tblDataSet[[#This Row],['# of Students (Boys) - عدد الطلاب]]</f>
        <v>44</v>
      </c>
      <c r="M5101" s="287">
        <f>tblDataSet[[#This Row],['# of Students (Girls) - عدد الطالبات]]</f>
        <v>55</v>
      </c>
      <c r="N5101" s="289">
        <f>tblDataSet[[#This Row],[Total of Beneficiaries - إجمالي الطلاب والطالبات المستفيدين]]</f>
        <v>99</v>
      </c>
      <c r="O5101" s="287">
        <f>tblDataSet[[#This Row],['# of Teachers/Staff (Male) - عدد المدرسين/الطاقم الإداري (ذكور)]]</f>
        <v>0</v>
      </c>
      <c r="P5101" s="287">
        <f>tblDataSet[[#This Row],['# of Teachers/Staff (Female) - عدد المدرسات/الطاقم الإدراي (إناث)]]</f>
        <v>0</v>
      </c>
      <c r="Q5101" s="287">
        <f>tblDataSet[[#This Row],[Total (Teachers/Staff) - إجمالي عدد المدرسين/المدرسات/الطاقم الإداري]]</f>
        <v>0</v>
      </c>
      <c r="R5101" s="290">
        <f>SUM(tblMain[[#This Row],[Total (Teachers/Staff)]],tblMain[[#This Row],[Total of Students (Boys/Girls)]])</f>
        <v>99</v>
      </c>
      <c r="S5101" s="287" t="str">
        <f>tblDataSet[[#This Row],[ORG_Type]]</f>
        <v>UN</v>
      </c>
      <c r="T5101" s="287" t="str">
        <f>IF(tblDataSet[[#This Row],[Other Indicators - مؤشرات أخرى]]="","",tblDataSet[[#This Row],[Other Indicators - مؤشرات أخرى]])</f>
        <v/>
      </c>
      <c r="U5101" s="287" t="str">
        <f>IF(tblDataSet[[#This Row],[Quantity - العدد]]="","",tblDataSet[[#This Row],[Quantity - العدد]])</f>
        <v/>
      </c>
      <c r="V5101" s="287" t="str">
        <f>INDEX('vlukup tables'!$A$417:$A$428,MATCH(tblDataSet[[#This Row],[Date (Month) - التاريخ (الشهر)]],'vlukup tables'!$B$417:$B$428,0))</f>
        <v>February</v>
      </c>
      <c r="W5101" s="287" t="str">
        <f>IF(tblDataSet[[#This Row],[Remarks - ملاحظات أخرى]]="","",tblDataSet[[#This Row],[Remarks - ملاحظات أخرى]])</f>
        <v/>
      </c>
    </row>
    <row r="5102" spans="1:23" ht="29" x14ac:dyDescent="0.35">
      <c r="A5102" s="76" t="str">
        <f>IF(tblDataSet[[#This Row],[Organization Name - إسم المنظمة]]="","",tblDataSet[[#This Row],[Organization Name - إسم المنظمة]])</f>
        <v>World Food Programme</v>
      </c>
      <c r="B5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2" s="287" t="str">
        <f>IF(tblDataSet[[#This Row],[Organization Acronym - إختصار إسم المنظمة]]="","",tblDataSet[[#This Row],[Organization Acronym - إختصار إسم المنظمة]])</f>
        <v>WFP</v>
      </c>
      <c r="D5102" s="287" t="str">
        <f>IF(tblDataSet[[#This Row],[Donor (if applicable) - المانح (إن وجد)]]="","",tblDataSet[[#This Row],[Donor (if applicable) - المانح (إن وجد)]])</f>
        <v>N/A</v>
      </c>
      <c r="E5102" s="287" t="str">
        <f>VLOOKUP(tblDataSet[[#This Row],[Governorate - المحافظة]],gov_vlukup,2,FALSE)</f>
        <v>Ta'iz</v>
      </c>
      <c r="F5102" s="287" t="str">
        <f>INDEX(Lists!$A$2:$A$23,MATCH(tblMain[[#This Row],[Governorate]],Gov_List,0))</f>
        <v>YE15</v>
      </c>
      <c r="G5102" s="287" t="str">
        <f>_xlfn.IFNA(VLOOKUP(tblDataSet[[#This Row],[District - المديرية]],dist_vlukup,2,FALSE),"")</f>
        <v>Dhubab</v>
      </c>
      <c r="H5102" s="287" t="str">
        <f>INDEX(Lists!$E$2:$E$334,MATCH(tblMain[[#This Row],[District]],Lists!$F$2:$F$334,0))</f>
        <v>YE1506</v>
      </c>
      <c r="I5102" s="287" t="str">
        <f>IF(tblDataSet[[#This Row],[School Name - المدرسة]]="","",tblDataSet[[#This Row],[School Name - المدرسة]])</f>
        <v xml:space="preserve">محمد الدرة </v>
      </c>
      <c r="J51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2" s="288" t="str">
        <f>INDEX('vlukup tables'!$G$21:$G$58,MATCH(tblDataSet[[#This Row],[Sub-activity - النشاط الفرعي]],'vlukup tables'!$F$21:$F$58,0))</f>
        <v>Provide snacks or meals to students and teachers</v>
      </c>
      <c r="L5102" s="287">
        <f>tblDataSet[[#This Row],['# of Students (Boys) - عدد الطلاب]]</f>
        <v>50</v>
      </c>
      <c r="M5102" s="287">
        <f>tblDataSet[[#This Row],['# of Students (Girls) - عدد الطالبات]]</f>
        <v>27</v>
      </c>
      <c r="N5102" s="289">
        <f>tblDataSet[[#This Row],[Total of Beneficiaries - إجمالي الطلاب والطالبات المستفيدين]]</f>
        <v>77</v>
      </c>
      <c r="O5102" s="287">
        <f>tblDataSet[[#This Row],['# of Teachers/Staff (Male) - عدد المدرسين/الطاقم الإداري (ذكور)]]</f>
        <v>0</v>
      </c>
      <c r="P5102" s="287">
        <f>tblDataSet[[#This Row],['# of Teachers/Staff (Female) - عدد المدرسات/الطاقم الإدراي (إناث)]]</f>
        <v>0</v>
      </c>
      <c r="Q5102" s="287">
        <f>tblDataSet[[#This Row],[Total (Teachers/Staff) - إجمالي عدد المدرسين/المدرسات/الطاقم الإداري]]</f>
        <v>0</v>
      </c>
      <c r="R5102" s="290">
        <f>SUM(tblMain[[#This Row],[Total (Teachers/Staff)]],tblMain[[#This Row],[Total of Students (Boys/Girls)]])</f>
        <v>77</v>
      </c>
      <c r="S5102" s="287" t="str">
        <f>tblDataSet[[#This Row],[ORG_Type]]</f>
        <v>UN</v>
      </c>
      <c r="T5102" s="287" t="str">
        <f>IF(tblDataSet[[#This Row],[Other Indicators - مؤشرات أخرى]]="","",tblDataSet[[#This Row],[Other Indicators - مؤشرات أخرى]])</f>
        <v/>
      </c>
      <c r="U5102" s="287" t="str">
        <f>IF(tblDataSet[[#This Row],[Quantity - العدد]]="","",tblDataSet[[#This Row],[Quantity - العدد]])</f>
        <v/>
      </c>
      <c r="V5102" s="287" t="str">
        <f>INDEX('vlukup tables'!$A$417:$A$428,MATCH(tblDataSet[[#This Row],[Date (Month) - التاريخ (الشهر)]],'vlukup tables'!$B$417:$B$428,0))</f>
        <v>February</v>
      </c>
      <c r="W5102" s="287" t="str">
        <f>IF(tblDataSet[[#This Row],[Remarks - ملاحظات أخرى]]="","",tblDataSet[[#This Row],[Remarks - ملاحظات أخرى]])</f>
        <v/>
      </c>
    </row>
    <row r="5103" spans="1:23" ht="29" x14ac:dyDescent="0.35">
      <c r="A5103" s="76" t="str">
        <f>IF(tblDataSet[[#This Row],[Organization Name - إسم المنظمة]]="","",tblDataSet[[#This Row],[Organization Name - إسم المنظمة]])</f>
        <v>World Food Programme</v>
      </c>
      <c r="B5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3" s="287" t="str">
        <f>IF(tblDataSet[[#This Row],[Organization Acronym - إختصار إسم المنظمة]]="","",tblDataSet[[#This Row],[Organization Acronym - إختصار إسم المنظمة]])</f>
        <v>WFP</v>
      </c>
      <c r="D5103" s="287" t="str">
        <f>IF(tblDataSet[[#This Row],[Donor (if applicable) - المانح (إن وجد)]]="","",tblDataSet[[#This Row],[Donor (if applicable) - المانح (إن وجد)]])</f>
        <v>N/A</v>
      </c>
      <c r="E5103" s="287" t="str">
        <f>VLOOKUP(tblDataSet[[#This Row],[Governorate - المحافظة]],gov_vlukup,2,FALSE)</f>
        <v>Abyan</v>
      </c>
      <c r="F5103" s="287" t="str">
        <f>INDEX(Lists!$A$2:$A$23,MATCH(tblMain[[#This Row],[Governorate]],Gov_List,0))</f>
        <v>YE12</v>
      </c>
      <c r="G5103" s="287" t="str">
        <f>_xlfn.IFNA(VLOOKUP(tblDataSet[[#This Row],[District - المديرية]],dist_vlukup,2,FALSE),"")</f>
        <v>Khanfar</v>
      </c>
      <c r="H5103" s="287" t="str">
        <f>INDEX(Lists!$E$2:$E$334,MATCH(tblMain[[#This Row],[District]],Lists!$F$2:$F$334,0))</f>
        <v>YE1211</v>
      </c>
      <c r="I5103" s="287" t="str">
        <f>IF(tblDataSet[[#This Row],[School Name - المدرسة]]="","",tblDataSet[[#This Row],[School Name - المدرسة]])</f>
        <v xml:space="preserve">محمد الدرة </v>
      </c>
      <c r="J51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3" s="288" t="str">
        <f>INDEX('vlukup tables'!$G$21:$G$58,MATCH(tblDataSet[[#This Row],[Sub-activity - النشاط الفرعي]],'vlukup tables'!$F$21:$F$58,0))</f>
        <v>Provide snacks or meals to students and teachers</v>
      </c>
      <c r="L5103" s="287">
        <f>tblDataSet[[#This Row],['# of Students (Boys) - عدد الطلاب]]</f>
        <v>159</v>
      </c>
      <c r="M5103" s="287">
        <f>tblDataSet[[#This Row],['# of Students (Girls) - عدد الطالبات]]</f>
        <v>112</v>
      </c>
      <c r="N5103" s="289">
        <f>tblDataSet[[#This Row],[Total of Beneficiaries - إجمالي الطلاب والطالبات المستفيدين]]</f>
        <v>271</v>
      </c>
      <c r="O5103" s="287">
        <f>tblDataSet[[#This Row],['# of Teachers/Staff (Male) - عدد المدرسين/الطاقم الإداري (ذكور)]]</f>
        <v>0</v>
      </c>
      <c r="P5103" s="287">
        <f>tblDataSet[[#This Row],['# of Teachers/Staff (Female) - عدد المدرسات/الطاقم الإدراي (إناث)]]</f>
        <v>0</v>
      </c>
      <c r="Q5103" s="287">
        <f>tblDataSet[[#This Row],[Total (Teachers/Staff) - إجمالي عدد المدرسين/المدرسات/الطاقم الإداري]]</f>
        <v>0</v>
      </c>
      <c r="R5103" s="290">
        <f>SUM(tblMain[[#This Row],[Total (Teachers/Staff)]],tblMain[[#This Row],[Total of Students (Boys/Girls)]])</f>
        <v>271</v>
      </c>
      <c r="S5103" s="287" t="str">
        <f>tblDataSet[[#This Row],[ORG_Type]]</f>
        <v>UN</v>
      </c>
      <c r="T5103" s="287" t="str">
        <f>IF(tblDataSet[[#This Row],[Other Indicators - مؤشرات أخرى]]="","",tblDataSet[[#This Row],[Other Indicators - مؤشرات أخرى]])</f>
        <v/>
      </c>
      <c r="U5103" s="287" t="str">
        <f>IF(tblDataSet[[#This Row],[Quantity - العدد]]="","",tblDataSet[[#This Row],[Quantity - العدد]])</f>
        <v/>
      </c>
      <c r="V5103" s="287" t="str">
        <f>INDEX('vlukup tables'!$A$417:$A$428,MATCH(tblDataSet[[#This Row],[Date (Month) - التاريخ (الشهر)]],'vlukup tables'!$B$417:$B$428,0))</f>
        <v>February</v>
      </c>
      <c r="W5103" s="287" t="str">
        <f>IF(tblDataSet[[#This Row],[Remarks - ملاحظات أخرى]]="","",tblDataSet[[#This Row],[Remarks - ملاحظات أخرى]])</f>
        <v/>
      </c>
    </row>
    <row r="5104" spans="1:23" ht="29" x14ac:dyDescent="0.35">
      <c r="A5104" s="76" t="str">
        <f>IF(tblDataSet[[#This Row],[Organization Name - إسم المنظمة]]="","",tblDataSet[[#This Row],[Organization Name - إسم المنظمة]])</f>
        <v>World Food Programme</v>
      </c>
      <c r="B5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4" s="287" t="str">
        <f>IF(tblDataSet[[#This Row],[Organization Acronym - إختصار إسم المنظمة]]="","",tblDataSet[[#This Row],[Organization Acronym - إختصار إسم المنظمة]])</f>
        <v>WFP</v>
      </c>
      <c r="D5104" s="287" t="str">
        <f>IF(tblDataSet[[#This Row],[Donor (if applicable) - المانح (إن وجد)]]="","",tblDataSet[[#This Row],[Donor (if applicable) - المانح (إن وجد)]])</f>
        <v>N/A</v>
      </c>
      <c r="E5104" s="287" t="str">
        <f>VLOOKUP(tblDataSet[[#This Row],[Governorate - المحافظة]],gov_vlukup,2,FALSE)</f>
        <v>Ta'iz</v>
      </c>
      <c r="F5104" s="287" t="str">
        <f>INDEX(Lists!$A$2:$A$23,MATCH(tblMain[[#This Row],[Governorate]],Gov_List,0))</f>
        <v>YE15</v>
      </c>
      <c r="G5104" s="287" t="str">
        <f>_xlfn.IFNA(VLOOKUP(tblDataSet[[#This Row],[District - المديرية]],dist_vlukup,2,FALSE),"")</f>
        <v>Al Wazi'yah</v>
      </c>
      <c r="H5104" s="287" t="str">
        <f>INDEX(Lists!$E$2:$E$334,MATCH(tblMain[[#This Row],[District]],Lists!$F$2:$F$334,0))</f>
        <v>YE1515</v>
      </c>
      <c r="I5104" s="287" t="str">
        <f>IF(tblDataSet[[#This Row],[School Name - المدرسة]]="","",tblDataSet[[#This Row],[School Name - المدرسة]])</f>
        <v>محمد الدره</v>
      </c>
      <c r="J51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4" s="288" t="str">
        <f>INDEX('vlukup tables'!$G$21:$G$58,MATCH(tblDataSet[[#This Row],[Sub-activity - النشاط الفرعي]],'vlukup tables'!$F$21:$F$58,0))</f>
        <v>Provide snacks or meals to students and teachers</v>
      </c>
      <c r="L5104" s="287">
        <f>tblDataSet[[#This Row],['# of Students (Boys) - عدد الطلاب]]</f>
        <v>77</v>
      </c>
      <c r="M5104" s="287">
        <f>tblDataSet[[#This Row],['# of Students (Girls) - عدد الطالبات]]</f>
        <v>80</v>
      </c>
      <c r="N5104" s="289">
        <f>tblDataSet[[#This Row],[Total of Beneficiaries - إجمالي الطلاب والطالبات المستفيدين]]</f>
        <v>157</v>
      </c>
      <c r="O5104" s="287">
        <f>tblDataSet[[#This Row],['# of Teachers/Staff (Male) - عدد المدرسين/الطاقم الإداري (ذكور)]]</f>
        <v>0</v>
      </c>
      <c r="P5104" s="287">
        <f>tblDataSet[[#This Row],['# of Teachers/Staff (Female) - عدد المدرسات/الطاقم الإدراي (إناث)]]</f>
        <v>0</v>
      </c>
      <c r="Q5104" s="287">
        <f>tblDataSet[[#This Row],[Total (Teachers/Staff) - إجمالي عدد المدرسين/المدرسات/الطاقم الإداري]]</f>
        <v>0</v>
      </c>
      <c r="R5104" s="290">
        <f>SUM(tblMain[[#This Row],[Total (Teachers/Staff)]],tblMain[[#This Row],[Total of Students (Boys/Girls)]])</f>
        <v>157</v>
      </c>
      <c r="S5104" s="287" t="str">
        <f>tblDataSet[[#This Row],[ORG_Type]]</f>
        <v>UN</v>
      </c>
      <c r="T5104" s="287" t="str">
        <f>IF(tblDataSet[[#This Row],[Other Indicators - مؤشرات أخرى]]="","",tblDataSet[[#This Row],[Other Indicators - مؤشرات أخرى]])</f>
        <v/>
      </c>
      <c r="U5104" s="287" t="str">
        <f>IF(tblDataSet[[#This Row],[Quantity - العدد]]="","",tblDataSet[[#This Row],[Quantity - العدد]])</f>
        <v/>
      </c>
      <c r="V5104" s="287" t="str">
        <f>INDEX('vlukup tables'!$A$417:$A$428,MATCH(tblDataSet[[#This Row],[Date (Month) - التاريخ (الشهر)]],'vlukup tables'!$B$417:$B$428,0))</f>
        <v>February</v>
      </c>
      <c r="W5104" s="287" t="str">
        <f>IF(tblDataSet[[#This Row],[Remarks - ملاحظات أخرى]]="","",tblDataSet[[#This Row],[Remarks - ملاحظات أخرى]])</f>
        <v/>
      </c>
    </row>
    <row r="5105" spans="1:23" ht="29" x14ac:dyDescent="0.35">
      <c r="A5105" s="76" t="str">
        <f>IF(tblDataSet[[#This Row],[Organization Name - إسم المنظمة]]="","",tblDataSet[[#This Row],[Organization Name - إسم المنظمة]])</f>
        <v>World Food Programme</v>
      </c>
      <c r="B5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5" s="287" t="str">
        <f>IF(tblDataSet[[#This Row],[Organization Acronym - إختصار إسم المنظمة]]="","",tblDataSet[[#This Row],[Organization Acronym - إختصار إسم المنظمة]])</f>
        <v>WFP</v>
      </c>
      <c r="D5105" s="287" t="str">
        <f>IF(tblDataSet[[#This Row],[Donor (if applicable) - المانح (إن وجد)]]="","",tblDataSet[[#This Row],[Donor (if applicable) - المانح (إن وجد)]])</f>
        <v>N/A</v>
      </c>
      <c r="E5105" s="287" t="str">
        <f>VLOOKUP(tblDataSet[[#This Row],[Governorate - المحافظة]],gov_vlukup,2,FALSE)</f>
        <v>Hajjah</v>
      </c>
      <c r="F5105" s="287" t="str">
        <f>INDEX(Lists!$A$2:$A$23,MATCH(tblMain[[#This Row],[Governorate]],Gov_List,0))</f>
        <v>YE17</v>
      </c>
      <c r="G5105" s="287" t="str">
        <f>_xlfn.IFNA(VLOOKUP(tblDataSet[[#This Row],[District - المديرية]],dist_vlukup,2,FALSE),"")</f>
        <v>Kuhlan Ash Sharaf</v>
      </c>
      <c r="H5105" s="287" t="str">
        <f>INDEX(Lists!$E$2:$E$334,MATCH(tblMain[[#This Row],[District]],Lists!$F$2:$F$334,0))</f>
        <v>YE1709</v>
      </c>
      <c r="I5105" s="287" t="str">
        <f>IF(tblDataSet[[#This Row],[School Name - المدرسة]]="","",tblDataSet[[#This Row],[School Name - المدرسة]])</f>
        <v>محمد الفاتح</v>
      </c>
      <c r="J5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5" s="288" t="str">
        <f>INDEX('vlukup tables'!$G$21:$G$58,MATCH(tblDataSet[[#This Row],[Sub-activity - النشاط الفرعي]],'vlukup tables'!$F$21:$F$58,0))</f>
        <v>Provide snacks or meals to students and teachers</v>
      </c>
      <c r="L5105" s="287">
        <f>tblDataSet[[#This Row],['# of Students (Boys) - عدد الطلاب]]</f>
        <v>93</v>
      </c>
      <c r="M5105" s="287">
        <f>tblDataSet[[#This Row],['# of Students (Girls) - عدد الطالبات]]</f>
        <v>57</v>
      </c>
      <c r="N5105" s="289">
        <f>tblDataSet[[#This Row],[Total of Beneficiaries - إجمالي الطلاب والطالبات المستفيدين]]</f>
        <v>150</v>
      </c>
      <c r="O5105" s="287">
        <f>tblDataSet[[#This Row],['# of Teachers/Staff (Male) - عدد المدرسين/الطاقم الإداري (ذكور)]]</f>
        <v>0</v>
      </c>
      <c r="P5105" s="287">
        <f>tblDataSet[[#This Row],['# of Teachers/Staff (Female) - عدد المدرسات/الطاقم الإدراي (إناث)]]</f>
        <v>0</v>
      </c>
      <c r="Q5105" s="287">
        <f>tblDataSet[[#This Row],[Total (Teachers/Staff) - إجمالي عدد المدرسين/المدرسات/الطاقم الإداري]]</f>
        <v>0</v>
      </c>
      <c r="R5105" s="290">
        <f>SUM(tblMain[[#This Row],[Total (Teachers/Staff)]],tblMain[[#This Row],[Total of Students (Boys/Girls)]])</f>
        <v>150</v>
      </c>
      <c r="S5105" s="287" t="str">
        <f>tblDataSet[[#This Row],[ORG_Type]]</f>
        <v>UN</v>
      </c>
      <c r="T5105" s="287" t="str">
        <f>IF(tblDataSet[[#This Row],[Other Indicators - مؤشرات أخرى]]="","",tblDataSet[[#This Row],[Other Indicators - مؤشرات أخرى]])</f>
        <v/>
      </c>
      <c r="U5105" s="287" t="str">
        <f>IF(tblDataSet[[#This Row],[Quantity - العدد]]="","",tblDataSet[[#This Row],[Quantity - العدد]])</f>
        <v/>
      </c>
      <c r="V5105" s="287" t="str">
        <f>INDEX('vlukup tables'!$A$417:$A$428,MATCH(tblDataSet[[#This Row],[Date (Month) - التاريخ (الشهر)]],'vlukup tables'!$B$417:$B$428,0))</f>
        <v>February</v>
      </c>
      <c r="W5105" s="287" t="str">
        <f>IF(tblDataSet[[#This Row],[Remarks - ملاحظات أخرى]]="","",tblDataSet[[#This Row],[Remarks - ملاحظات أخرى]])</f>
        <v/>
      </c>
    </row>
    <row r="5106" spans="1:23" ht="29" x14ac:dyDescent="0.35">
      <c r="A5106" s="76" t="str">
        <f>IF(tblDataSet[[#This Row],[Organization Name - إسم المنظمة]]="","",tblDataSet[[#This Row],[Organization Name - إسم المنظمة]])</f>
        <v>World Food Programme</v>
      </c>
      <c r="B5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6" s="287" t="str">
        <f>IF(tblDataSet[[#This Row],[Organization Acronym - إختصار إسم المنظمة]]="","",tblDataSet[[#This Row],[Organization Acronym - إختصار إسم المنظمة]])</f>
        <v>WFP</v>
      </c>
      <c r="D5106" s="287" t="str">
        <f>IF(tblDataSet[[#This Row],[Donor (if applicable) - المانح (إن وجد)]]="","",tblDataSet[[#This Row],[Donor (if applicable) - المانح (إن وجد)]])</f>
        <v>N/A</v>
      </c>
      <c r="E5106" s="287" t="str">
        <f>VLOOKUP(tblDataSet[[#This Row],[Governorate - المحافظة]],gov_vlukup,2,FALSE)</f>
        <v>Al Hodeidah</v>
      </c>
      <c r="F5106" s="287" t="str">
        <f>INDEX(Lists!$A$2:$A$23,MATCH(tblMain[[#This Row],[Governorate]],Gov_List,0))</f>
        <v>YE18</v>
      </c>
      <c r="G5106" s="287" t="str">
        <f>_xlfn.IFNA(VLOOKUP(tblDataSet[[#This Row],[District - المديرية]],dist_vlukup,2,FALSE),"")</f>
        <v>Al Marawi'ah</v>
      </c>
      <c r="H5106" s="287" t="str">
        <f>INDEX(Lists!$E$2:$E$334,MATCH(tblMain[[#This Row],[District]],Lists!$F$2:$F$334,0))</f>
        <v>YE1813</v>
      </c>
      <c r="I5106" s="287" t="str">
        <f>IF(tblDataSet[[#This Row],[School Name - المدرسة]]="","",tblDataSet[[#This Row],[School Name - المدرسة]])</f>
        <v>محمد بن سليمان العراقي</v>
      </c>
      <c r="J51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6" s="288" t="str">
        <f>INDEX('vlukup tables'!$G$21:$G$58,MATCH(tblDataSet[[#This Row],[Sub-activity - النشاط الفرعي]],'vlukup tables'!$F$21:$F$58,0))</f>
        <v>Provide snacks or meals to students and teachers</v>
      </c>
      <c r="L5106" s="287">
        <f>tblDataSet[[#This Row],['# of Students (Boys) - عدد الطلاب]]</f>
        <v>111</v>
      </c>
      <c r="M5106" s="287">
        <f>tblDataSet[[#This Row],['# of Students (Girls) - عدد الطالبات]]</f>
        <v>35</v>
      </c>
      <c r="N5106" s="289">
        <f>tblDataSet[[#This Row],[Total of Beneficiaries - إجمالي الطلاب والطالبات المستفيدين]]</f>
        <v>146</v>
      </c>
      <c r="O5106" s="287">
        <f>tblDataSet[[#This Row],['# of Teachers/Staff (Male) - عدد المدرسين/الطاقم الإداري (ذكور)]]</f>
        <v>0</v>
      </c>
      <c r="P5106" s="287">
        <f>tblDataSet[[#This Row],['# of Teachers/Staff (Female) - عدد المدرسات/الطاقم الإدراي (إناث)]]</f>
        <v>0</v>
      </c>
      <c r="Q5106" s="287">
        <f>tblDataSet[[#This Row],[Total (Teachers/Staff) - إجمالي عدد المدرسين/المدرسات/الطاقم الإداري]]</f>
        <v>0</v>
      </c>
      <c r="R5106" s="290">
        <f>SUM(tblMain[[#This Row],[Total (Teachers/Staff)]],tblMain[[#This Row],[Total of Students (Boys/Girls)]])</f>
        <v>146</v>
      </c>
      <c r="S5106" s="287" t="str">
        <f>tblDataSet[[#This Row],[ORG_Type]]</f>
        <v>UN</v>
      </c>
      <c r="T5106" s="287" t="str">
        <f>IF(tblDataSet[[#This Row],[Other Indicators - مؤشرات أخرى]]="","",tblDataSet[[#This Row],[Other Indicators - مؤشرات أخرى]])</f>
        <v/>
      </c>
      <c r="U5106" s="287" t="str">
        <f>IF(tblDataSet[[#This Row],[Quantity - العدد]]="","",tblDataSet[[#This Row],[Quantity - العدد]])</f>
        <v/>
      </c>
      <c r="V5106" s="287" t="str">
        <f>INDEX('vlukup tables'!$A$417:$A$428,MATCH(tblDataSet[[#This Row],[Date (Month) - التاريخ (الشهر)]],'vlukup tables'!$B$417:$B$428,0))</f>
        <v>February</v>
      </c>
      <c r="W5106" s="287" t="str">
        <f>IF(tblDataSet[[#This Row],[Remarks - ملاحظات أخرى]]="","",tblDataSet[[#This Row],[Remarks - ملاحظات أخرى]])</f>
        <v/>
      </c>
    </row>
    <row r="5107" spans="1:23" ht="29" x14ac:dyDescent="0.35">
      <c r="A5107" s="76" t="str">
        <f>IF(tblDataSet[[#This Row],[Organization Name - إسم المنظمة]]="","",tblDataSet[[#This Row],[Organization Name - إسم المنظمة]])</f>
        <v>World Food Programme</v>
      </c>
      <c r="B5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7" s="287" t="str">
        <f>IF(tblDataSet[[#This Row],[Organization Acronym - إختصار إسم المنظمة]]="","",tblDataSet[[#This Row],[Organization Acronym - إختصار إسم المنظمة]])</f>
        <v>WFP</v>
      </c>
      <c r="D5107" s="287" t="str">
        <f>IF(tblDataSet[[#This Row],[Donor (if applicable) - المانح (إن وجد)]]="","",tblDataSet[[#This Row],[Donor (if applicable) - المانح (إن وجد)]])</f>
        <v>N/A</v>
      </c>
      <c r="E5107" s="287" t="str">
        <f>VLOOKUP(tblDataSet[[#This Row],[Governorate - المحافظة]],gov_vlukup,2,FALSE)</f>
        <v>Al Hodeidah</v>
      </c>
      <c r="F5107" s="287" t="str">
        <f>INDEX(Lists!$A$2:$A$23,MATCH(tblMain[[#This Row],[Governorate]],Gov_List,0))</f>
        <v>YE18</v>
      </c>
      <c r="G5107" s="287" t="str">
        <f>_xlfn.IFNA(VLOOKUP(tblDataSet[[#This Row],[District - المديرية]],dist_vlukup,2,FALSE),"")</f>
        <v>Zabid</v>
      </c>
      <c r="H5107" s="287" t="str">
        <f>INDEX(Lists!$E$2:$E$334,MATCH(tblMain[[#This Row],[District]],Lists!$F$2:$F$334,0))</f>
        <v>YE1824</v>
      </c>
      <c r="I5107" s="287" t="str">
        <f>IF(tblDataSet[[#This Row],[School Name - المدرسة]]="","",tblDataSet[[#This Row],[School Name - المدرسة]])</f>
        <v>محمد جمال الدين الأساسية الثانوية</v>
      </c>
      <c r="J51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7" s="288" t="str">
        <f>INDEX('vlukup tables'!$G$21:$G$58,MATCH(tblDataSet[[#This Row],[Sub-activity - النشاط الفرعي]],'vlukup tables'!$F$21:$F$58,0))</f>
        <v>Provide snacks or meals to students and teachers</v>
      </c>
      <c r="L5107" s="287">
        <f>tblDataSet[[#This Row],['# of Students (Boys) - عدد الطلاب]]</f>
        <v>654</v>
      </c>
      <c r="M5107" s="287">
        <f>tblDataSet[[#This Row],['# of Students (Girls) - عدد الطالبات]]</f>
        <v>392</v>
      </c>
      <c r="N5107" s="289">
        <f>tblDataSet[[#This Row],[Total of Beneficiaries - إجمالي الطلاب والطالبات المستفيدين]]</f>
        <v>1046</v>
      </c>
      <c r="O5107" s="287">
        <f>tblDataSet[[#This Row],['# of Teachers/Staff (Male) - عدد المدرسين/الطاقم الإداري (ذكور)]]</f>
        <v>0</v>
      </c>
      <c r="P5107" s="287">
        <f>tblDataSet[[#This Row],['# of Teachers/Staff (Female) - عدد المدرسات/الطاقم الإدراي (إناث)]]</f>
        <v>0</v>
      </c>
      <c r="Q5107" s="287">
        <f>tblDataSet[[#This Row],[Total (Teachers/Staff) - إجمالي عدد المدرسين/المدرسات/الطاقم الإداري]]</f>
        <v>0</v>
      </c>
      <c r="R5107" s="290">
        <f>SUM(tblMain[[#This Row],[Total (Teachers/Staff)]],tblMain[[#This Row],[Total of Students (Boys/Girls)]])</f>
        <v>1046</v>
      </c>
      <c r="S5107" s="287" t="str">
        <f>tblDataSet[[#This Row],[ORG_Type]]</f>
        <v>UN</v>
      </c>
      <c r="T5107" s="287" t="str">
        <f>IF(tblDataSet[[#This Row],[Other Indicators - مؤشرات أخرى]]="","",tblDataSet[[#This Row],[Other Indicators - مؤشرات أخرى]])</f>
        <v/>
      </c>
      <c r="U5107" s="287" t="str">
        <f>IF(tblDataSet[[#This Row],[Quantity - العدد]]="","",tblDataSet[[#This Row],[Quantity - العدد]])</f>
        <v/>
      </c>
      <c r="V5107" s="287" t="str">
        <f>INDEX('vlukup tables'!$A$417:$A$428,MATCH(tblDataSet[[#This Row],[Date (Month) - التاريخ (الشهر)]],'vlukup tables'!$B$417:$B$428,0))</f>
        <v>February</v>
      </c>
      <c r="W5107" s="287" t="str">
        <f>IF(tblDataSet[[#This Row],[Remarks - ملاحظات أخرى]]="","",tblDataSet[[#This Row],[Remarks - ملاحظات أخرى]])</f>
        <v/>
      </c>
    </row>
    <row r="5108" spans="1:23" ht="29" x14ac:dyDescent="0.35">
      <c r="A5108" s="76" t="str">
        <f>IF(tblDataSet[[#This Row],[Organization Name - إسم المنظمة]]="","",tblDataSet[[#This Row],[Organization Name - إسم المنظمة]])</f>
        <v>World Food Programme</v>
      </c>
      <c r="B5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8" s="287" t="str">
        <f>IF(tblDataSet[[#This Row],[Organization Acronym - إختصار إسم المنظمة]]="","",tblDataSet[[#This Row],[Organization Acronym - إختصار إسم المنظمة]])</f>
        <v>WFP</v>
      </c>
      <c r="D5108" s="287" t="str">
        <f>IF(tblDataSet[[#This Row],[Donor (if applicable) - المانح (إن وجد)]]="","",tblDataSet[[#This Row],[Donor (if applicable) - المانح (إن وجد)]])</f>
        <v>N/A</v>
      </c>
      <c r="E5108" s="287" t="str">
        <f>VLOOKUP(tblDataSet[[#This Row],[Governorate - المحافظة]],gov_vlukup,2,FALSE)</f>
        <v>Lahj</v>
      </c>
      <c r="F5108" s="287" t="str">
        <f>INDEX(Lists!$A$2:$A$23,MATCH(tblMain[[#This Row],[Governorate]],Gov_List,0))</f>
        <v>YE25</v>
      </c>
      <c r="G5108" s="287" t="str">
        <f>_xlfn.IFNA(VLOOKUP(tblDataSet[[#This Row],[District - المديرية]],dist_vlukup,2,FALSE),"")</f>
        <v>Tur Al Bahah</v>
      </c>
      <c r="H5108" s="287" t="str">
        <f>INDEX(Lists!$E$2:$E$334,MATCH(tblMain[[#This Row],[District]],Lists!$F$2:$F$334,0))</f>
        <v>YE2511</v>
      </c>
      <c r="I5108" s="287" t="str">
        <f>IF(tblDataSet[[#This Row],[School Name - المدرسة]]="","",tblDataSet[[#This Row],[School Name - المدرسة]])</f>
        <v>محمد حسن محرد</v>
      </c>
      <c r="J51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8" s="288" t="str">
        <f>INDEX('vlukup tables'!$G$21:$G$58,MATCH(tblDataSet[[#This Row],[Sub-activity - النشاط الفرعي]],'vlukup tables'!$F$21:$F$58,0))</f>
        <v>Provide snacks or meals to students and teachers</v>
      </c>
      <c r="L5108" s="287">
        <f>tblDataSet[[#This Row],['# of Students (Boys) - عدد الطلاب]]</f>
        <v>76</v>
      </c>
      <c r="M5108" s="287">
        <f>tblDataSet[[#This Row],['# of Students (Girls) - عدد الطالبات]]</f>
        <v>68</v>
      </c>
      <c r="N5108" s="289">
        <f>tblDataSet[[#This Row],[Total of Beneficiaries - إجمالي الطلاب والطالبات المستفيدين]]</f>
        <v>144</v>
      </c>
      <c r="O5108" s="287">
        <f>tblDataSet[[#This Row],['# of Teachers/Staff (Male) - عدد المدرسين/الطاقم الإداري (ذكور)]]</f>
        <v>0</v>
      </c>
      <c r="P5108" s="287">
        <f>tblDataSet[[#This Row],['# of Teachers/Staff (Female) - عدد المدرسات/الطاقم الإدراي (إناث)]]</f>
        <v>0</v>
      </c>
      <c r="Q5108" s="287">
        <f>tblDataSet[[#This Row],[Total (Teachers/Staff) - إجمالي عدد المدرسين/المدرسات/الطاقم الإداري]]</f>
        <v>0</v>
      </c>
      <c r="R5108" s="290">
        <f>SUM(tblMain[[#This Row],[Total (Teachers/Staff)]],tblMain[[#This Row],[Total of Students (Boys/Girls)]])</f>
        <v>144</v>
      </c>
      <c r="S5108" s="287" t="str">
        <f>tblDataSet[[#This Row],[ORG_Type]]</f>
        <v>UN</v>
      </c>
      <c r="T5108" s="287" t="str">
        <f>IF(tblDataSet[[#This Row],[Other Indicators - مؤشرات أخرى]]="","",tblDataSet[[#This Row],[Other Indicators - مؤشرات أخرى]])</f>
        <v/>
      </c>
      <c r="U5108" s="287" t="str">
        <f>IF(tblDataSet[[#This Row],[Quantity - العدد]]="","",tblDataSet[[#This Row],[Quantity - العدد]])</f>
        <v/>
      </c>
      <c r="V5108" s="287" t="str">
        <f>INDEX('vlukup tables'!$A$417:$A$428,MATCH(tblDataSet[[#This Row],[Date (Month) - التاريخ (الشهر)]],'vlukup tables'!$B$417:$B$428,0))</f>
        <v>February</v>
      </c>
      <c r="W5108" s="287" t="str">
        <f>IF(tblDataSet[[#This Row],[Remarks - ملاحظات أخرى]]="","",tblDataSet[[#This Row],[Remarks - ملاحظات أخرى]])</f>
        <v/>
      </c>
    </row>
    <row r="5109" spans="1:23" ht="29" x14ac:dyDescent="0.35">
      <c r="A5109" s="76" t="str">
        <f>IF(tblDataSet[[#This Row],[Organization Name - إسم المنظمة]]="","",tblDataSet[[#This Row],[Organization Name - إسم المنظمة]])</f>
        <v>World Food Programme</v>
      </c>
      <c r="B5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9" s="287" t="str">
        <f>IF(tblDataSet[[#This Row],[Organization Acronym - إختصار إسم المنظمة]]="","",tblDataSet[[#This Row],[Organization Acronym - إختصار إسم المنظمة]])</f>
        <v>WFP</v>
      </c>
      <c r="D5109" s="287" t="str">
        <f>IF(tblDataSet[[#This Row],[Donor (if applicable) - المانح (إن وجد)]]="","",tblDataSet[[#This Row],[Donor (if applicable) - المانح (إن وجد)]])</f>
        <v>N/A</v>
      </c>
      <c r="E5109" s="287" t="str">
        <f>VLOOKUP(tblDataSet[[#This Row],[Governorate - المحافظة]],gov_vlukup,2,FALSE)</f>
        <v>Sa'dah</v>
      </c>
      <c r="F5109" s="287" t="str">
        <f>INDEX(Lists!$A$2:$A$23,MATCH(tblMain[[#This Row],[Governorate]],Gov_List,0))</f>
        <v>YE22</v>
      </c>
      <c r="G5109" s="287" t="str">
        <f>_xlfn.IFNA(VLOOKUP(tblDataSet[[#This Row],[District - المديرية]],dist_vlukup,2,FALSE),"")</f>
        <v>Sahar</v>
      </c>
      <c r="H5109" s="287" t="str">
        <f>INDEX(Lists!$E$2:$E$334,MATCH(tblMain[[#This Row],[District]],Lists!$F$2:$F$334,0))</f>
        <v>YE2211</v>
      </c>
      <c r="I5109" s="287" t="str">
        <f>IF(tblDataSet[[#This Row],[School Name - المدرسة]]="","",tblDataSet[[#This Row],[School Name - المدرسة]])</f>
        <v>محمد حسن مناع - بالطلح</v>
      </c>
      <c r="J51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9" s="288" t="str">
        <f>INDEX('vlukup tables'!$G$21:$G$58,MATCH(tblDataSet[[#This Row],[Sub-activity - النشاط الفرعي]],'vlukup tables'!$F$21:$F$58,0))</f>
        <v>Provide snacks or meals to students and teachers</v>
      </c>
      <c r="L5109" s="287">
        <f>tblDataSet[[#This Row],['# of Students (Boys) - عدد الطلاب]]</f>
        <v>736</v>
      </c>
      <c r="M5109" s="287">
        <f>tblDataSet[[#This Row],['# of Students (Girls) - عدد الطالبات]]</f>
        <v>0</v>
      </c>
      <c r="N5109" s="289">
        <f>tblDataSet[[#This Row],[Total of Beneficiaries - إجمالي الطلاب والطالبات المستفيدين]]</f>
        <v>736</v>
      </c>
      <c r="O5109" s="287">
        <f>tblDataSet[[#This Row],['# of Teachers/Staff (Male) - عدد المدرسين/الطاقم الإداري (ذكور)]]</f>
        <v>0</v>
      </c>
      <c r="P5109" s="287">
        <f>tblDataSet[[#This Row],['# of Teachers/Staff (Female) - عدد المدرسات/الطاقم الإدراي (إناث)]]</f>
        <v>0</v>
      </c>
      <c r="Q5109" s="287">
        <f>tblDataSet[[#This Row],[Total (Teachers/Staff) - إجمالي عدد المدرسين/المدرسات/الطاقم الإداري]]</f>
        <v>0</v>
      </c>
      <c r="R5109" s="290">
        <f>SUM(tblMain[[#This Row],[Total (Teachers/Staff)]],tblMain[[#This Row],[Total of Students (Boys/Girls)]])</f>
        <v>736</v>
      </c>
      <c r="S5109" s="287" t="str">
        <f>tblDataSet[[#This Row],[ORG_Type]]</f>
        <v>UN</v>
      </c>
      <c r="T5109" s="287" t="str">
        <f>IF(tblDataSet[[#This Row],[Other Indicators - مؤشرات أخرى]]="","",tblDataSet[[#This Row],[Other Indicators - مؤشرات أخرى]])</f>
        <v/>
      </c>
      <c r="U5109" s="287" t="str">
        <f>IF(tblDataSet[[#This Row],[Quantity - العدد]]="","",tblDataSet[[#This Row],[Quantity - العدد]])</f>
        <v/>
      </c>
      <c r="V5109" s="287" t="str">
        <f>INDEX('vlukup tables'!$A$417:$A$428,MATCH(tblDataSet[[#This Row],[Date (Month) - التاريخ (الشهر)]],'vlukup tables'!$B$417:$B$428,0))</f>
        <v>February</v>
      </c>
      <c r="W5109" s="287" t="str">
        <f>IF(tblDataSet[[#This Row],[Remarks - ملاحظات أخرى]]="","",tblDataSet[[#This Row],[Remarks - ملاحظات أخرى]])</f>
        <v/>
      </c>
    </row>
    <row r="5110" spans="1:23" ht="29" x14ac:dyDescent="0.35">
      <c r="A5110" s="76" t="str">
        <f>IF(tblDataSet[[#This Row],[Organization Name - إسم المنظمة]]="","",tblDataSet[[#This Row],[Organization Name - إسم المنظمة]])</f>
        <v>German Society for International Cooperation</v>
      </c>
      <c r="B5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0" s="287" t="str">
        <f>IF(tblDataSet[[#This Row],[Organization Acronym - إختصار إسم المنظمة]]="","",tblDataSet[[#This Row],[Organization Acronym - إختصار إسم المنظمة]])</f>
        <v>GIZ</v>
      </c>
      <c r="D5110" s="287" t="str">
        <f>IF(tblDataSet[[#This Row],[Donor (if applicable) - المانح (إن وجد)]]="","",tblDataSet[[#This Row],[Donor (if applicable) - المانح (إن وجد)]])</f>
        <v>GIZ</v>
      </c>
      <c r="E5110" s="287" t="str">
        <f>VLOOKUP(tblDataSet[[#This Row],[Governorate - المحافظة]],gov_vlukup,2,FALSE)</f>
        <v>Sana'a City</v>
      </c>
      <c r="F5110" s="287" t="str">
        <f>INDEX(Lists!$A$2:$A$23,MATCH(tblMain[[#This Row],[Governorate]],Gov_List,0))</f>
        <v>YE13</v>
      </c>
      <c r="G5110" s="287" t="str">
        <f>_xlfn.IFNA(VLOOKUP(tblDataSet[[#This Row],[District - المديرية]],dist_vlukup,2,FALSE),"")</f>
        <v>Azaal</v>
      </c>
      <c r="H5110" s="287" t="str">
        <f>INDEX(Lists!$E$2:$E$334,MATCH(tblMain[[#This Row],[District]],Lists!$F$2:$F$334,0))</f>
        <v>YE1303</v>
      </c>
      <c r="I5110" s="287" t="str">
        <f>IF(tblDataSet[[#This Row],[School Name - المدرسة]]="","",tblDataSet[[#This Row],[School Name - المدرسة]])</f>
        <v>محمد حسين عامر</v>
      </c>
      <c r="J5110" s="288" t="str">
        <f>INDEX('vlukup tables'!$G$1:$G$19,MATCH(tblDataSet[[#This Row],[Activity - النشاط الرئيسي]],'vlukup tables'!$F$1:$F$19,0))</f>
        <v>Conduct hygiene awareness sessions and campaigns</v>
      </c>
      <c r="K5110" s="288" t="str">
        <f>INDEX('vlukup tables'!$G$21:$G$58,MATCH(tblDataSet[[#This Row],[Sub-activity - النشاط الفرعي]],'vlukup tables'!$F$21:$F$58,0))</f>
        <v>Provide childern with hygiene awareness sessions and campaigns</v>
      </c>
      <c r="L5110" s="287">
        <f>tblDataSet[[#This Row],['# of Students (Boys) - عدد الطلاب]]</f>
        <v>0</v>
      </c>
      <c r="M5110" s="287">
        <f>tblDataSet[[#This Row],['# of Students (Girls) - عدد الطالبات]]</f>
        <v>53</v>
      </c>
      <c r="N5110" s="289">
        <f>tblDataSet[[#This Row],[Total of Beneficiaries - إجمالي الطلاب والطالبات المستفيدين]]</f>
        <v>53</v>
      </c>
      <c r="O5110" s="287">
        <f>tblDataSet[[#This Row],['# of Teachers/Staff (Male) - عدد المدرسين/الطاقم الإداري (ذكور)]]</f>
        <v>0</v>
      </c>
      <c r="P5110" s="287">
        <f>tblDataSet[[#This Row],['# of Teachers/Staff (Female) - عدد المدرسات/الطاقم الإدراي (إناث)]]</f>
        <v>0</v>
      </c>
      <c r="Q5110" s="287">
        <f>tblDataSet[[#This Row],[Total (Teachers/Staff) - إجمالي عدد المدرسين/المدرسات/الطاقم الإداري]]</f>
        <v>0</v>
      </c>
      <c r="R5110" s="290">
        <f>SUM(tblMain[[#This Row],[Total (Teachers/Staff)]],tblMain[[#This Row],[Total of Students (Boys/Girls)]])</f>
        <v>53</v>
      </c>
      <c r="S5110" s="287" t="str">
        <f>tblDataSet[[#This Row],[ORG_Type]]</f>
        <v>INGO</v>
      </c>
      <c r="T5110" s="287" t="str">
        <f>IF(tblDataSet[[#This Row],[Other Indicators - مؤشرات أخرى]]="","",tblDataSet[[#This Row],[Other Indicators - مؤشرات أخرى]])</f>
        <v/>
      </c>
      <c r="U5110" s="287" t="str">
        <f>IF(tblDataSet[[#This Row],[Quantity - العدد]]="","",tblDataSet[[#This Row],[Quantity - العدد]])</f>
        <v/>
      </c>
      <c r="V5110" s="287" t="str">
        <f>INDEX('vlukup tables'!$A$417:$A$428,MATCH(tblDataSet[[#This Row],[Date (Month) - التاريخ (الشهر)]],'vlukup tables'!$B$417:$B$428,0))</f>
        <v>January</v>
      </c>
      <c r="W5110" s="287" t="str">
        <f>IF(tblDataSet[[#This Row],[Remarks - ملاحظات أخرى]]="","",tblDataSet[[#This Row],[Remarks - ملاحظات أخرى]])</f>
        <v/>
      </c>
    </row>
    <row r="5111" spans="1:23" ht="29" x14ac:dyDescent="0.35">
      <c r="A5111" s="76" t="str">
        <f>IF(tblDataSet[[#This Row],[Organization Name - إسم المنظمة]]="","",tblDataSet[[#This Row],[Organization Name - إسم المنظمة]])</f>
        <v>German Society for International Cooperation</v>
      </c>
      <c r="B5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1" s="287" t="str">
        <f>IF(tblDataSet[[#This Row],[Organization Acronym - إختصار إسم المنظمة]]="","",tblDataSet[[#This Row],[Organization Acronym - إختصار إسم المنظمة]])</f>
        <v>GIZ</v>
      </c>
      <c r="D5111" s="287" t="str">
        <f>IF(tblDataSet[[#This Row],[Donor (if applicable) - المانح (إن وجد)]]="","",tblDataSet[[#This Row],[Donor (if applicable) - المانح (إن وجد)]])</f>
        <v>GIZ</v>
      </c>
      <c r="E5111" s="287" t="str">
        <f>VLOOKUP(tblDataSet[[#This Row],[Governorate - المحافظة]],gov_vlukup,2,FALSE)</f>
        <v>Sana'a City</v>
      </c>
      <c r="F5111" s="287" t="str">
        <f>INDEX(Lists!$A$2:$A$23,MATCH(tblMain[[#This Row],[Governorate]],Gov_List,0))</f>
        <v>YE13</v>
      </c>
      <c r="G5111" s="287" t="str">
        <f>_xlfn.IFNA(VLOOKUP(tblDataSet[[#This Row],[District - المديرية]],dist_vlukup,2,FALSE),"")</f>
        <v>Azaal</v>
      </c>
      <c r="H5111" s="287" t="str">
        <f>INDEX(Lists!$E$2:$E$334,MATCH(tblMain[[#This Row],[District]],Lists!$F$2:$F$334,0))</f>
        <v>YE1303</v>
      </c>
      <c r="I5111" s="287" t="str">
        <f>IF(tblDataSet[[#This Row],[School Name - المدرسة]]="","",tblDataSet[[#This Row],[School Name - المدرسة]])</f>
        <v>محمد حسين عامر</v>
      </c>
      <c r="J5111" s="288" t="str">
        <f>INDEX('vlukup tables'!$G$1:$G$19,MATCH(tblDataSet[[#This Row],[Activity - النشاط الرئيسي]],'vlukup tables'!$F$1:$F$19,0))</f>
        <v>Conduct hygiene awareness sessions and campaigns</v>
      </c>
      <c r="K5111" s="288" t="str">
        <f>INDEX('vlukup tables'!$G$21:$G$58,MATCH(tblDataSet[[#This Row],[Sub-activity - النشاط الفرعي]],'vlukup tables'!$F$21:$F$58,0))</f>
        <v>Provide childern with hygiene awareness sessions and campaigns</v>
      </c>
      <c r="L5111" s="287">
        <f>tblDataSet[[#This Row],['# of Students (Boys) - عدد الطلاب]]</f>
        <v>0</v>
      </c>
      <c r="M5111" s="287">
        <f>tblDataSet[[#This Row],['# of Students (Girls) - عدد الطالبات]]</f>
        <v>774</v>
      </c>
      <c r="N5111" s="289">
        <f>tblDataSet[[#This Row],[Total of Beneficiaries - إجمالي الطلاب والطالبات المستفيدين]]</f>
        <v>774</v>
      </c>
      <c r="O5111" s="287">
        <f>tblDataSet[[#This Row],['# of Teachers/Staff (Male) - عدد المدرسين/الطاقم الإداري (ذكور)]]</f>
        <v>0</v>
      </c>
      <c r="P5111" s="287">
        <f>tblDataSet[[#This Row],['# of Teachers/Staff (Female) - عدد المدرسات/الطاقم الإدراي (إناث)]]</f>
        <v>0</v>
      </c>
      <c r="Q5111" s="287">
        <f>tblDataSet[[#This Row],[Total (Teachers/Staff) - إجمالي عدد المدرسين/المدرسات/الطاقم الإداري]]</f>
        <v>0</v>
      </c>
      <c r="R5111" s="290">
        <f>SUM(tblMain[[#This Row],[Total (Teachers/Staff)]],tblMain[[#This Row],[Total of Students (Boys/Girls)]])</f>
        <v>774</v>
      </c>
      <c r="S5111" s="287" t="str">
        <f>tblDataSet[[#This Row],[ORG_Type]]</f>
        <v>INGO</v>
      </c>
      <c r="T5111" s="287" t="str">
        <f>IF(tblDataSet[[#This Row],[Other Indicators - مؤشرات أخرى]]="","",tblDataSet[[#This Row],[Other Indicators - مؤشرات أخرى]])</f>
        <v/>
      </c>
      <c r="U5111" s="287" t="str">
        <f>IF(tblDataSet[[#This Row],[Quantity - العدد]]="","",tblDataSet[[#This Row],[Quantity - العدد]])</f>
        <v/>
      </c>
      <c r="V5111" s="287" t="str">
        <f>INDEX('vlukup tables'!$A$417:$A$428,MATCH(tblDataSet[[#This Row],[Date (Month) - التاريخ (الشهر)]],'vlukup tables'!$B$417:$B$428,0))</f>
        <v>January</v>
      </c>
      <c r="W5111" s="287" t="str">
        <f>IF(tblDataSet[[#This Row],[Remarks - ملاحظات أخرى]]="","",tblDataSet[[#This Row],[Remarks - ملاحظات أخرى]])</f>
        <v/>
      </c>
    </row>
    <row r="5112" spans="1:23" ht="29" x14ac:dyDescent="0.35">
      <c r="A5112" s="76" t="str">
        <f>IF(tblDataSet[[#This Row],[Organization Name - إسم المنظمة]]="","",tblDataSet[[#This Row],[Organization Name - إسم المنظمة]])</f>
        <v>World Food Programme</v>
      </c>
      <c r="B5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2" s="287" t="str">
        <f>IF(tblDataSet[[#This Row],[Organization Acronym - إختصار إسم المنظمة]]="","",tblDataSet[[#This Row],[Organization Acronym - إختصار إسم المنظمة]])</f>
        <v>WFP</v>
      </c>
      <c r="D5112" s="287" t="str">
        <f>IF(tblDataSet[[#This Row],[Donor (if applicable) - المانح (إن وجد)]]="","",tblDataSet[[#This Row],[Donor (if applicable) - المانح (إن وجد)]])</f>
        <v>N/A</v>
      </c>
      <c r="E5112" s="287" t="str">
        <f>VLOOKUP(tblDataSet[[#This Row],[Governorate - المحافظة]],gov_vlukup,2,FALSE)</f>
        <v>Abyan</v>
      </c>
      <c r="F5112" s="287" t="str">
        <f>INDEX(Lists!$A$2:$A$23,MATCH(tblMain[[#This Row],[Governorate]],Gov_List,0))</f>
        <v>YE12</v>
      </c>
      <c r="G5112" s="287" t="str">
        <f>_xlfn.IFNA(VLOOKUP(tblDataSet[[#This Row],[District - المديرية]],dist_vlukup,2,FALSE),"")</f>
        <v>Sarar</v>
      </c>
      <c r="H5112" s="287" t="str">
        <f>INDEX(Lists!$E$2:$E$334,MATCH(tblMain[[#This Row],[District]],Lists!$F$2:$F$334,0))</f>
        <v>YE1207</v>
      </c>
      <c r="I5112" s="287" t="str">
        <f>IF(tblDataSet[[#This Row],[School Name - المدرسة]]="","",tblDataSet[[#This Row],[School Name - المدرسة]])</f>
        <v>محمد عبد</v>
      </c>
      <c r="J51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12" s="288" t="str">
        <f>INDEX('vlukup tables'!$G$21:$G$58,MATCH(tblDataSet[[#This Row],[Sub-activity - النشاط الفرعي]],'vlukup tables'!$F$21:$F$58,0))</f>
        <v>Provide snacks or meals to students and teachers</v>
      </c>
      <c r="L5112" s="287">
        <f>tblDataSet[[#This Row],['# of Students (Boys) - عدد الطلاب]]</f>
        <v>232</v>
      </c>
      <c r="M5112" s="287">
        <f>tblDataSet[[#This Row],['# of Students (Girls) - عدد الطالبات]]</f>
        <v>0</v>
      </c>
      <c r="N5112" s="289">
        <f>tblDataSet[[#This Row],[Total of Beneficiaries - إجمالي الطلاب والطالبات المستفيدين]]</f>
        <v>232</v>
      </c>
      <c r="O5112" s="287">
        <f>tblDataSet[[#This Row],['# of Teachers/Staff (Male) - عدد المدرسين/الطاقم الإداري (ذكور)]]</f>
        <v>0</v>
      </c>
      <c r="P5112" s="287">
        <f>tblDataSet[[#This Row],['# of Teachers/Staff (Female) - عدد المدرسات/الطاقم الإدراي (إناث)]]</f>
        <v>0</v>
      </c>
      <c r="Q5112" s="287">
        <f>tblDataSet[[#This Row],[Total (Teachers/Staff) - إجمالي عدد المدرسين/المدرسات/الطاقم الإداري]]</f>
        <v>0</v>
      </c>
      <c r="R5112" s="290">
        <f>SUM(tblMain[[#This Row],[Total (Teachers/Staff)]],tblMain[[#This Row],[Total of Students (Boys/Girls)]])</f>
        <v>232</v>
      </c>
      <c r="S5112" s="287" t="str">
        <f>tblDataSet[[#This Row],[ORG_Type]]</f>
        <v>UN</v>
      </c>
      <c r="T5112" s="287" t="str">
        <f>IF(tblDataSet[[#This Row],[Other Indicators - مؤشرات أخرى]]="","",tblDataSet[[#This Row],[Other Indicators - مؤشرات أخرى]])</f>
        <v/>
      </c>
      <c r="U5112" s="287" t="str">
        <f>IF(tblDataSet[[#This Row],[Quantity - العدد]]="","",tblDataSet[[#This Row],[Quantity - العدد]])</f>
        <v/>
      </c>
      <c r="V5112" s="287" t="str">
        <f>INDEX('vlukup tables'!$A$417:$A$428,MATCH(tblDataSet[[#This Row],[Date (Month) - التاريخ (الشهر)]],'vlukup tables'!$B$417:$B$428,0))</f>
        <v>February</v>
      </c>
      <c r="W5112" s="287" t="str">
        <f>IF(tblDataSet[[#This Row],[Remarks - ملاحظات أخرى]]="","",tblDataSet[[#This Row],[Remarks - ملاحظات أخرى]])</f>
        <v/>
      </c>
    </row>
    <row r="5113" spans="1:23" ht="29" x14ac:dyDescent="0.35">
      <c r="A5113" s="76" t="str">
        <f>IF(tblDataSet[[#This Row],[Organization Name - إسم المنظمة]]="","",tblDataSet[[#This Row],[Organization Name - إسم المنظمة]])</f>
        <v>World Food Programme</v>
      </c>
      <c r="B5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3" s="287" t="str">
        <f>IF(tblDataSet[[#This Row],[Organization Acronym - إختصار إسم المنظمة]]="","",tblDataSet[[#This Row],[Organization Acronym - إختصار إسم المنظمة]])</f>
        <v>WFP</v>
      </c>
      <c r="D5113" s="287" t="str">
        <f>IF(tblDataSet[[#This Row],[Donor (if applicable) - المانح (إن وجد)]]="","",tblDataSet[[#This Row],[Donor (if applicable) - المانح (إن وجد)]])</f>
        <v>N/A</v>
      </c>
      <c r="E5113" s="287" t="str">
        <f>VLOOKUP(tblDataSet[[#This Row],[Governorate - المحافظة]],gov_vlukup,2,FALSE)</f>
        <v>Al Hodeidah</v>
      </c>
      <c r="F5113" s="287" t="str">
        <f>INDEX(Lists!$A$2:$A$23,MATCH(tblMain[[#This Row],[Governorate]],Gov_List,0))</f>
        <v>YE18</v>
      </c>
      <c r="G5113" s="287" t="str">
        <f>_xlfn.IFNA(VLOOKUP(tblDataSet[[#This Row],[District - المديرية]],dist_vlukup,2,FALSE),"")</f>
        <v>Al Marawi'ah</v>
      </c>
      <c r="H5113" s="287" t="str">
        <f>INDEX(Lists!$E$2:$E$334,MATCH(tblMain[[#This Row],[District]],Lists!$F$2:$F$334,0))</f>
        <v>YE1813</v>
      </c>
      <c r="I5113" s="287" t="str">
        <f>IF(tblDataSet[[#This Row],[School Name - المدرسة]]="","",tblDataSet[[#This Row],[School Name - المدرسة]])</f>
        <v>محمد عبد الله قاصره</v>
      </c>
      <c r="J51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13" s="288" t="str">
        <f>INDEX('vlukup tables'!$G$21:$G$58,MATCH(tblDataSet[[#This Row],[Sub-activity - النشاط الفرعي]],'vlukup tables'!$F$21:$F$58,0))</f>
        <v>Provide snacks or meals to students and teachers</v>
      </c>
      <c r="L5113" s="287">
        <f>tblDataSet[[#This Row],['# of Students (Boys) - عدد الطلاب]]</f>
        <v>91</v>
      </c>
      <c r="M5113" s="287">
        <f>tblDataSet[[#This Row],['# of Students (Girls) - عدد الطالبات]]</f>
        <v>53</v>
      </c>
      <c r="N5113" s="289">
        <f>tblDataSet[[#This Row],[Total of Beneficiaries - إجمالي الطلاب والطالبات المستفيدين]]</f>
        <v>144</v>
      </c>
      <c r="O5113" s="287">
        <f>tblDataSet[[#This Row],['# of Teachers/Staff (Male) - عدد المدرسين/الطاقم الإداري (ذكور)]]</f>
        <v>0</v>
      </c>
      <c r="P5113" s="287">
        <f>tblDataSet[[#This Row],['# of Teachers/Staff (Female) - عدد المدرسات/الطاقم الإدراي (إناث)]]</f>
        <v>0</v>
      </c>
      <c r="Q5113" s="287">
        <f>tblDataSet[[#This Row],[Total (Teachers/Staff) - إجمالي عدد المدرسين/المدرسات/الطاقم الإداري]]</f>
        <v>0</v>
      </c>
      <c r="R5113" s="290">
        <f>SUM(tblMain[[#This Row],[Total (Teachers/Staff)]],tblMain[[#This Row],[Total of Students (Boys/Girls)]])</f>
        <v>144</v>
      </c>
      <c r="S5113" s="287" t="str">
        <f>tblDataSet[[#This Row],[ORG_Type]]</f>
        <v>UN</v>
      </c>
      <c r="T5113" s="287" t="str">
        <f>IF(tblDataSet[[#This Row],[Other Indicators - مؤشرات أخرى]]="","",tblDataSet[[#This Row],[Other Indicators - مؤشرات أخرى]])</f>
        <v/>
      </c>
      <c r="U5113" s="287" t="str">
        <f>IF(tblDataSet[[#This Row],[Quantity - العدد]]="","",tblDataSet[[#This Row],[Quantity - العدد]])</f>
        <v/>
      </c>
      <c r="V5113" s="287" t="str">
        <f>INDEX('vlukup tables'!$A$417:$A$428,MATCH(tblDataSet[[#This Row],[Date (Month) - التاريخ (الشهر)]],'vlukup tables'!$B$417:$B$428,0))</f>
        <v>February</v>
      </c>
      <c r="W5113" s="287" t="str">
        <f>IF(tblDataSet[[#This Row],[Remarks - ملاحظات أخرى]]="","",tblDataSet[[#This Row],[Remarks - ملاحظات أخرى]])</f>
        <v/>
      </c>
    </row>
    <row r="5114" spans="1:23" ht="29" x14ac:dyDescent="0.35">
      <c r="A5114" s="76" t="str">
        <f>IF(tblDataSet[[#This Row],[Organization Name - إسم المنظمة]]="","",tblDataSet[[#This Row],[Organization Name - إسم المنظمة]])</f>
        <v>World Food Programme</v>
      </c>
      <c r="B5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4" s="287" t="str">
        <f>IF(tblDataSet[[#This Row],[Organization Acronym - إختصار إسم المنظمة]]="","",tblDataSet[[#This Row],[Organization Acronym - إختصار إسم المنظمة]])</f>
        <v>WFP</v>
      </c>
      <c r="D5114" s="287" t="str">
        <f>IF(tblDataSet[[#This Row],[Donor (if applicable) - المانح (إن وجد)]]="","",tblDataSet[[#This Row],[Donor (if applicable) - المانح (إن وجد)]])</f>
        <v>N/A</v>
      </c>
      <c r="E5114" s="287" t="str">
        <f>VLOOKUP(tblDataSet[[#This Row],[Governorate - المحافظة]],gov_vlukup,2,FALSE)</f>
        <v>Shabwah</v>
      </c>
      <c r="F5114" s="287" t="str">
        <f>INDEX(Lists!$A$2:$A$23,MATCH(tblMain[[#This Row],[Governorate]],Gov_List,0))</f>
        <v>YE21</v>
      </c>
      <c r="G5114" s="287" t="str">
        <f>_xlfn.IFNA(VLOOKUP(tblDataSet[[#This Row],[District - المديرية]],dist_vlukup,2,FALSE),"")</f>
        <v>Habban</v>
      </c>
      <c r="H5114" s="287" t="str">
        <f>INDEX(Lists!$E$2:$E$334,MATCH(tblMain[[#This Row],[District]],Lists!$F$2:$F$334,0))</f>
        <v>YE2114</v>
      </c>
      <c r="I5114" s="287" t="str">
        <f>IF(tblDataSet[[#This Row],[School Name - المدرسة]]="","",tblDataSet[[#This Row],[School Name - المدرسة]])</f>
        <v>محمد عبدالله عديو/الخبر</v>
      </c>
      <c r="J51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14" s="288" t="str">
        <f>INDEX('vlukup tables'!$G$21:$G$58,MATCH(tblDataSet[[#This Row],[Sub-activity - النشاط الفرعي]],'vlukup tables'!$F$21:$F$58,0))</f>
        <v>Provide snacks or meals to students and teachers</v>
      </c>
      <c r="L5114" s="287">
        <f>tblDataSet[[#This Row],['# of Students (Boys) - عدد الطلاب]]</f>
        <v>1138</v>
      </c>
      <c r="M5114" s="287">
        <f>tblDataSet[[#This Row],['# of Students (Girls) - عدد الطالبات]]</f>
        <v>0</v>
      </c>
      <c r="N5114" s="289">
        <f>tblDataSet[[#This Row],[Total of Beneficiaries - إجمالي الطلاب والطالبات المستفيدين]]</f>
        <v>1138</v>
      </c>
      <c r="O5114" s="287">
        <f>tblDataSet[[#This Row],['# of Teachers/Staff (Male) - عدد المدرسين/الطاقم الإداري (ذكور)]]</f>
        <v>0</v>
      </c>
      <c r="P5114" s="287">
        <f>tblDataSet[[#This Row],['# of Teachers/Staff (Female) - عدد المدرسات/الطاقم الإدراي (إناث)]]</f>
        <v>0</v>
      </c>
      <c r="Q5114" s="287">
        <f>tblDataSet[[#This Row],[Total (Teachers/Staff) - إجمالي عدد المدرسين/المدرسات/الطاقم الإداري]]</f>
        <v>0</v>
      </c>
      <c r="R5114" s="290">
        <f>SUM(tblMain[[#This Row],[Total (Teachers/Staff)]],tblMain[[#This Row],[Total of Students (Boys/Girls)]])</f>
        <v>1138</v>
      </c>
      <c r="S5114" s="287" t="str">
        <f>tblDataSet[[#This Row],[ORG_Type]]</f>
        <v>UN</v>
      </c>
      <c r="T5114" s="287" t="str">
        <f>IF(tblDataSet[[#This Row],[Other Indicators - مؤشرات أخرى]]="","",tblDataSet[[#This Row],[Other Indicators - مؤشرات أخرى]])</f>
        <v/>
      </c>
      <c r="U5114" s="287" t="str">
        <f>IF(tblDataSet[[#This Row],[Quantity - العدد]]="","",tblDataSet[[#This Row],[Quantity - العدد]])</f>
        <v/>
      </c>
      <c r="V5114" s="287" t="str">
        <f>INDEX('vlukup tables'!$A$417:$A$428,MATCH(tblDataSet[[#This Row],[Date (Month) - التاريخ (الشهر)]],'vlukup tables'!$B$417:$B$428,0))</f>
        <v>February</v>
      </c>
      <c r="W5114" s="287" t="str">
        <f>IF(tblDataSet[[#This Row],[Remarks - ملاحظات أخرى]]="","",tblDataSet[[#This Row],[Remarks - ملاحظات أخرى]])</f>
        <v/>
      </c>
    </row>
    <row r="5115" spans="1:23" ht="58" x14ac:dyDescent="0.35">
      <c r="A5115" s="76" t="str">
        <f>IF(tblDataSet[[#This Row],[Organization Name - إسم المنظمة]]="","",tblDataSet[[#This Row],[Organization Name - إسم المنظمة]])</f>
        <v>National Foundation for Development and Human Response</v>
      </c>
      <c r="B5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5" s="287" t="str">
        <f>IF(tblDataSet[[#This Row],[Organization Acronym - إختصار إسم المنظمة]]="","",tblDataSet[[#This Row],[Organization Acronym - إختصار إسم المنظمة]])</f>
        <v>NFDHR</v>
      </c>
      <c r="D5115" s="287" t="str">
        <f>IF(tblDataSet[[#This Row],[Donor (if applicable) - المانح (إن وجد)]]="","",tblDataSet[[#This Row],[Donor (if applicable) - المانح (إن وجد)]])</f>
        <v>OCHA / YHF</v>
      </c>
      <c r="E5115" s="287" t="str">
        <f>VLOOKUP(tblDataSet[[#This Row],[Governorate - المحافظة]],gov_vlukup,2,FALSE)</f>
        <v>Al Bayda</v>
      </c>
      <c r="F5115" s="287" t="str">
        <f>INDEX(Lists!$A$2:$A$23,MATCH(tblMain[[#This Row],[Governorate]],Gov_List,0))</f>
        <v>YE14</v>
      </c>
      <c r="G5115" s="287" t="str">
        <f>_xlfn.IFNA(VLOOKUP(tblDataSet[[#This Row],[District - المديرية]],dist_vlukup,2,FALSE),"")</f>
        <v>Al Bayda City</v>
      </c>
      <c r="H5115" s="287" t="str">
        <f>INDEX(Lists!$E$2:$E$334,MATCH(tblMain[[#This Row],[District]],Lists!$F$2:$F$334,0))</f>
        <v>YE1409</v>
      </c>
      <c r="I5115" s="287" t="str">
        <f>IF(tblDataSet[[#This Row],[School Name - المدرسة]]="","",tblDataSet[[#This Row],[School Name - المدرسة]])</f>
        <v>محمد عبدربه اللسواس</v>
      </c>
      <c r="J511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15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115" s="287">
        <f>tblDataSet[[#This Row],['# of Students (Boys) - عدد الطلاب]]</f>
        <v>0</v>
      </c>
      <c r="M5115" s="287">
        <f>tblDataSet[[#This Row],['# of Students (Girls) - عدد الطالبات]]</f>
        <v>210</v>
      </c>
      <c r="N5115" s="289">
        <f>tblDataSet[[#This Row],[Total of Beneficiaries - إجمالي الطلاب والطالبات المستفيدين]]</f>
        <v>210</v>
      </c>
      <c r="O5115" s="287">
        <f>tblDataSet[[#This Row],['# of Teachers/Staff (Male) - عدد المدرسين/الطاقم الإداري (ذكور)]]</f>
        <v>0</v>
      </c>
      <c r="P5115" s="287">
        <f>tblDataSet[[#This Row],['# of Teachers/Staff (Female) - عدد المدرسات/الطاقم الإدراي (إناث)]]</f>
        <v>16</v>
      </c>
      <c r="Q5115" s="287">
        <f>tblDataSet[[#This Row],[Total (Teachers/Staff) - إجمالي عدد المدرسين/المدرسات/الطاقم الإداري]]</f>
        <v>16</v>
      </c>
      <c r="R5115" s="290">
        <f>SUM(tblMain[[#This Row],[Total (Teachers/Staff)]],tblMain[[#This Row],[Total of Students (Boys/Girls)]])</f>
        <v>226</v>
      </c>
      <c r="S5115" s="287" t="str">
        <f>tblDataSet[[#This Row],[ORG_Type]]</f>
        <v>NNGO</v>
      </c>
      <c r="T5115" s="287" t="str">
        <f>IF(tblDataSet[[#This Row],[Other Indicators - مؤشرات أخرى]]="","",tblDataSet[[#This Row],[Other Indicators - مؤشرات أخرى]])</f>
        <v/>
      </c>
      <c r="U5115" s="287" t="str">
        <f>IF(tblDataSet[[#This Row],[Quantity - العدد]]="","",tblDataSet[[#This Row],[Quantity - العدد]])</f>
        <v/>
      </c>
      <c r="V5115" s="287" t="str">
        <f>INDEX('vlukup tables'!$A$417:$A$428,MATCH(tblDataSet[[#This Row],[Date (Month) - التاريخ (الشهر)]],'vlukup tables'!$B$417:$B$428,0))</f>
        <v>February</v>
      </c>
      <c r="W5115" s="287" t="str">
        <f>IF(tblDataSet[[#This Row],[Remarks - ملاحظات أخرى]]="","",tblDataSet[[#This Row],[Remarks - ملاحظات أخرى]])</f>
        <v/>
      </c>
    </row>
    <row r="5116" spans="1:23" ht="29" x14ac:dyDescent="0.35">
      <c r="A5116" s="76" t="str">
        <f>IF(tblDataSet[[#This Row],[Organization Name - إسم المنظمة]]="","",tblDataSet[[#This Row],[Organization Name - إسم المنظمة]])</f>
        <v>National Foundation for Development and Human Response</v>
      </c>
      <c r="B5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6" s="287" t="str">
        <f>IF(tblDataSet[[#This Row],[Organization Acronym - إختصار إسم المنظمة]]="","",tblDataSet[[#This Row],[Organization Acronym - إختصار إسم المنظمة]])</f>
        <v>NFDHR</v>
      </c>
      <c r="D5116" s="287" t="str">
        <f>IF(tblDataSet[[#This Row],[Donor (if applicable) - المانح (إن وجد)]]="","",tblDataSet[[#This Row],[Donor (if applicable) - المانح (إن وجد)]])</f>
        <v>OCHA / YHF</v>
      </c>
      <c r="E5116" s="287" t="str">
        <f>VLOOKUP(tblDataSet[[#This Row],[Governorate - المحافظة]],gov_vlukup,2,FALSE)</f>
        <v>Al Bayda</v>
      </c>
      <c r="F5116" s="287" t="str">
        <f>INDEX(Lists!$A$2:$A$23,MATCH(tblMain[[#This Row],[Governorate]],Gov_List,0))</f>
        <v>YE14</v>
      </c>
      <c r="G5116" s="287" t="str">
        <f>_xlfn.IFNA(VLOOKUP(tblDataSet[[#This Row],[District - المديرية]],dist_vlukup,2,FALSE),"")</f>
        <v>Al Bayda City</v>
      </c>
      <c r="H5116" s="287" t="str">
        <f>INDEX(Lists!$E$2:$E$334,MATCH(tblMain[[#This Row],[District]],Lists!$F$2:$F$334,0))</f>
        <v>YE1409</v>
      </c>
      <c r="I5116" s="287" t="str">
        <f>IF(tblDataSet[[#This Row],[School Name - المدرسة]]="","",tblDataSet[[#This Row],[School Name - المدرسة]])</f>
        <v>محمد عبدربه اللسواس</v>
      </c>
      <c r="J511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116" s="288" t="str">
        <f>INDEX('vlukup tables'!$G$21:$G$58,MATCH(tblDataSet[[#This Row],[Sub-activity - النشاط الفرعي]],'vlukup tables'!$F$21:$F$58,0))</f>
        <v>Provide children by with recreational kits</v>
      </c>
      <c r="L5116" s="287">
        <f>tblDataSet[[#This Row],['# of Students (Boys) - عدد الطلاب]]</f>
        <v>0</v>
      </c>
      <c r="M5116" s="287">
        <f>tblDataSet[[#This Row],['# of Students (Girls) - عدد الطالبات]]</f>
        <v>816</v>
      </c>
      <c r="N5116" s="289">
        <f>tblDataSet[[#This Row],[Total of Beneficiaries - إجمالي الطلاب والطالبات المستفيدين]]</f>
        <v>816</v>
      </c>
      <c r="O5116" s="287">
        <f>tblDataSet[[#This Row],['# of Teachers/Staff (Male) - عدد المدرسين/الطاقم الإداري (ذكور)]]</f>
        <v>0</v>
      </c>
      <c r="P5116" s="287">
        <f>tblDataSet[[#This Row],['# of Teachers/Staff (Female) - عدد المدرسات/الطاقم الإدراي (إناث)]]</f>
        <v>0</v>
      </c>
      <c r="Q5116" s="287">
        <f>tblDataSet[[#This Row],[Total (Teachers/Staff) - إجمالي عدد المدرسين/المدرسات/الطاقم الإداري]]</f>
        <v>0</v>
      </c>
      <c r="R5116" s="290">
        <f>SUM(tblMain[[#This Row],[Total (Teachers/Staff)]],tblMain[[#This Row],[Total of Students (Boys/Girls)]])</f>
        <v>816</v>
      </c>
      <c r="S5116" s="287" t="str">
        <f>tblDataSet[[#This Row],[ORG_Type]]</f>
        <v>NNGO</v>
      </c>
      <c r="T5116" s="287" t="str">
        <f>IF(tblDataSet[[#This Row],[Other Indicators - مؤشرات أخرى]]="","",tblDataSet[[#This Row],[Other Indicators - مؤشرات أخرى]])</f>
        <v/>
      </c>
      <c r="U5116" s="287" t="str">
        <f>IF(tblDataSet[[#This Row],[Quantity - العدد]]="","",tblDataSet[[#This Row],[Quantity - العدد]])</f>
        <v/>
      </c>
      <c r="V5116" s="287" t="str">
        <f>INDEX('vlukup tables'!$A$417:$A$428,MATCH(tblDataSet[[#This Row],[Date (Month) - التاريخ (الشهر)]],'vlukup tables'!$B$417:$B$428,0))</f>
        <v>February</v>
      </c>
      <c r="W5116" s="287" t="str">
        <f>IF(tblDataSet[[#This Row],[Remarks - ملاحظات أخرى]]="","",tblDataSet[[#This Row],[Remarks - ملاحظات أخرى]])</f>
        <v/>
      </c>
    </row>
    <row r="5117" spans="1:23" ht="58" x14ac:dyDescent="0.35">
      <c r="A5117" s="76" t="str">
        <f>IF(tblDataSet[[#This Row],[Organization Name - إسم المنظمة]]="","",tblDataSet[[#This Row],[Organization Name - إسم المنظمة]])</f>
        <v>National Foundation for Development and Human Response</v>
      </c>
      <c r="B5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7" s="287" t="str">
        <f>IF(tblDataSet[[#This Row],[Organization Acronym - إختصار إسم المنظمة]]="","",tblDataSet[[#This Row],[Organization Acronym - إختصار إسم المنظمة]])</f>
        <v>NFDHR</v>
      </c>
      <c r="D5117" s="287" t="str">
        <f>IF(tblDataSet[[#This Row],[Donor (if applicable) - المانح (إن وجد)]]="","",tblDataSet[[#This Row],[Donor (if applicable) - المانح (إن وجد)]])</f>
        <v>OCHA / YHF</v>
      </c>
      <c r="E5117" s="287" t="str">
        <f>VLOOKUP(tblDataSet[[#This Row],[Governorate - المحافظة]],gov_vlukup,2,FALSE)</f>
        <v>Al Bayda</v>
      </c>
      <c r="F5117" s="287" t="str">
        <f>INDEX(Lists!$A$2:$A$23,MATCH(tblMain[[#This Row],[Governorate]],Gov_List,0))</f>
        <v>YE14</v>
      </c>
      <c r="G5117" s="287" t="str">
        <f>_xlfn.IFNA(VLOOKUP(tblDataSet[[#This Row],[District - المديرية]],dist_vlukup,2,FALSE),"")</f>
        <v>Al Bayda City</v>
      </c>
      <c r="H5117" s="287" t="str">
        <f>INDEX(Lists!$E$2:$E$334,MATCH(tblMain[[#This Row],[District]],Lists!$F$2:$F$334,0))</f>
        <v>YE1409</v>
      </c>
      <c r="I5117" s="287" t="str">
        <f>IF(tblDataSet[[#This Row],[School Name - المدرسة]]="","",tblDataSet[[#This Row],[School Name - المدرسة]])</f>
        <v>محمد عبدربه اللسواس</v>
      </c>
      <c r="J5117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17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5117" s="287">
        <f>tblDataSet[[#This Row],['# of Students (Boys) - عدد الطلاب]]</f>
        <v>0</v>
      </c>
      <c r="M5117" s="287">
        <f>tblDataSet[[#This Row],['# of Students (Girls) - عدد الطالبات]]</f>
        <v>816</v>
      </c>
      <c r="N5117" s="289">
        <f>tblDataSet[[#This Row],[Total of Beneficiaries - إجمالي الطلاب والطالبات المستفيدين]]</f>
        <v>816</v>
      </c>
      <c r="O5117" s="287">
        <f>tblDataSet[[#This Row],['# of Teachers/Staff (Male) - عدد المدرسين/الطاقم الإداري (ذكور)]]</f>
        <v>0</v>
      </c>
      <c r="P5117" s="287">
        <f>tblDataSet[[#This Row],['# of Teachers/Staff (Female) - عدد المدرسات/الطاقم الإدراي (إناث)]]</f>
        <v>0</v>
      </c>
      <c r="Q5117" s="287">
        <f>tblDataSet[[#This Row],[Total (Teachers/Staff) - إجمالي عدد المدرسين/المدرسات/الطاقم الإداري]]</f>
        <v>0</v>
      </c>
      <c r="R5117" s="290">
        <f>SUM(tblMain[[#This Row],[Total (Teachers/Staff)]],tblMain[[#This Row],[Total of Students (Boys/Girls)]])</f>
        <v>816</v>
      </c>
      <c r="S5117" s="287" t="str">
        <f>tblDataSet[[#This Row],[ORG_Type]]</f>
        <v>NNGO</v>
      </c>
      <c r="T5117" s="287" t="str">
        <f>IF(tblDataSet[[#This Row],[Other Indicators - مؤشرات أخرى]]="","",tblDataSet[[#This Row],[Other Indicators - مؤشرات أخرى]])</f>
        <v/>
      </c>
      <c r="U5117" s="287" t="str">
        <f>IF(tblDataSet[[#This Row],[Quantity - العدد]]="","",tblDataSet[[#This Row],[Quantity - العدد]])</f>
        <v/>
      </c>
      <c r="V5117" s="287" t="str">
        <f>INDEX('vlukup tables'!$A$417:$A$428,MATCH(tblDataSet[[#This Row],[Date (Month) - التاريخ (الشهر)]],'vlukup tables'!$B$417:$B$428,0))</f>
        <v>February</v>
      </c>
      <c r="W5117" s="287" t="str">
        <f>IF(tblDataSet[[#This Row],[Remarks - ملاحظات أخرى]]="","",tblDataSet[[#This Row],[Remarks - ملاحظات أخرى]])</f>
        <v/>
      </c>
    </row>
    <row r="5118" spans="1:23" ht="29" x14ac:dyDescent="0.35">
      <c r="A5118" s="76" t="str">
        <f>IF(tblDataSet[[#This Row],[Organization Name - إسم المنظمة]]="","",tblDataSet[[#This Row],[Organization Name - إسم المنظمة]])</f>
        <v>World Food Programme</v>
      </c>
      <c r="B5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8" s="287" t="str">
        <f>IF(tblDataSet[[#This Row],[Organization Acronym - إختصار إسم المنظمة]]="","",tblDataSet[[#This Row],[Organization Acronym - إختصار إسم المنظمة]])</f>
        <v>WFP</v>
      </c>
      <c r="D5118" s="287" t="str">
        <f>IF(tblDataSet[[#This Row],[Donor (if applicable) - المانح (إن وجد)]]="","",tblDataSet[[#This Row],[Donor (if applicable) - المانح (إن وجد)]])</f>
        <v>N/A</v>
      </c>
      <c r="E5118" s="287" t="str">
        <f>VLOOKUP(tblDataSet[[#This Row],[Governorate - المحافظة]],gov_vlukup,2,FALSE)</f>
        <v>Lahj</v>
      </c>
      <c r="F5118" s="287" t="str">
        <f>INDEX(Lists!$A$2:$A$23,MATCH(tblMain[[#This Row],[Governorate]],Gov_List,0))</f>
        <v>YE25</v>
      </c>
      <c r="G5118" s="287" t="str">
        <f>_xlfn.IFNA(VLOOKUP(tblDataSet[[#This Row],[District - المديرية]],dist_vlukup,2,FALSE),"")</f>
        <v>Tur Al Bahah</v>
      </c>
      <c r="H5118" s="287" t="str">
        <f>INDEX(Lists!$E$2:$E$334,MATCH(tblMain[[#This Row],[District]],Lists!$F$2:$F$334,0))</f>
        <v>YE2511</v>
      </c>
      <c r="I5118" s="287" t="str">
        <f>IF(tblDataSet[[#This Row],[School Name - المدرسة]]="","",tblDataSet[[#This Row],[School Name - المدرسة]])</f>
        <v>محمد علي الصماتي</v>
      </c>
      <c r="J51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18" s="288" t="str">
        <f>INDEX('vlukup tables'!$G$21:$G$58,MATCH(tblDataSet[[#This Row],[Sub-activity - النشاط الفرعي]],'vlukup tables'!$F$21:$F$58,0))</f>
        <v>Provide snacks or meals to students and teachers</v>
      </c>
      <c r="L5118" s="287">
        <f>tblDataSet[[#This Row],['# of Students (Boys) - عدد الطلاب]]</f>
        <v>261</v>
      </c>
      <c r="M5118" s="287">
        <f>tblDataSet[[#This Row],['# of Students (Girls) - عدد الطالبات]]</f>
        <v>220</v>
      </c>
      <c r="N5118" s="289">
        <f>tblDataSet[[#This Row],[Total of Beneficiaries - إجمالي الطلاب والطالبات المستفيدين]]</f>
        <v>481</v>
      </c>
      <c r="O5118" s="287">
        <f>tblDataSet[[#This Row],['# of Teachers/Staff (Male) - عدد المدرسين/الطاقم الإداري (ذكور)]]</f>
        <v>0</v>
      </c>
      <c r="P5118" s="287">
        <f>tblDataSet[[#This Row],['# of Teachers/Staff (Female) - عدد المدرسات/الطاقم الإدراي (إناث)]]</f>
        <v>0</v>
      </c>
      <c r="Q5118" s="287">
        <f>tblDataSet[[#This Row],[Total (Teachers/Staff) - إجمالي عدد المدرسين/المدرسات/الطاقم الإداري]]</f>
        <v>0</v>
      </c>
      <c r="R5118" s="290">
        <f>SUM(tblMain[[#This Row],[Total (Teachers/Staff)]],tblMain[[#This Row],[Total of Students (Boys/Girls)]])</f>
        <v>481</v>
      </c>
      <c r="S5118" s="287" t="str">
        <f>tblDataSet[[#This Row],[ORG_Type]]</f>
        <v>UN</v>
      </c>
      <c r="T5118" s="287" t="str">
        <f>IF(tblDataSet[[#This Row],[Other Indicators - مؤشرات أخرى]]="","",tblDataSet[[#This Row],[Other Indicators - مؤشرات أخرى]])</f>
        <v/>
      </c>
      <c r="U5118" s="287" t="str">
        <f>IF(tblDataSet[[#This Row],[Quantity - العدد]]="","",tblDataSet[[#This Row],[Quantity - العدد]])</f>
        <v/>
      </c>
      <c r="V5118" s="287" t="str">
        <f>INDEX('vlukup tables'!$A$417:$A$428,MATCH(tblDataSet[[#This Row],[Date (Month) - التاريخ (الشهر)]],'vlukup tables'!$B$417:$B$428,0))</f>
        <v>February</v>
      </c>
      <c r="W5118" s="287" t="str">
        <f>IF(tblDataSet[[#This Row],[Remarks - ملاحظات أخرى]]="","",tblDataSet[[#This Row],[Remarks - ملاحظات أخرى]])</f>
        <v/>
      </c>
    </row>
    <row r="5119" spans="1:23" ht="29" x14ac:dyDescent="0.35">
      <c r="A5119" s="76" t="str">
        <f>IF(tblDataSet[[#This Row],[Organization Name - إسم المنظمة]]="","",tblDataSet[[#This Row],[Organization Name - إسم المنظمة]])</f>
        <v>World Food Programme</v>
      </c>
      <c r="B5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9" s="287" t="str">
        <f>IF(tblDataSet[[#This Row],[Organization Acronym - إختصار إسم المنظمة]]="","",tblDataSet[[#This Row],[Organization Acronym - إختصار إسم المنظمة]])</f>
        <v>WFP</v>
      </c>
      <c r="D5119" s="287" t="str">
        <f>IF(tblDataSet[[#This Row],[Donor (if applicable) - المانح (إن وجد)]]="","",tblDataSet[[#This Row],[Donor (if applicable) - المانح (إن وجد)]])</f>
        <v>N/A</v>
      </c>
      <c r="E5119" s="287" t="str">
        <f>VLOOKUP(tblDataSet[[#This Row],[Governorate - المحافظة]],gov_vlukup,2,FALSE)</f>
        <v>Lahj</v>
      </c>
      <c r="F5119" s="287" t="str">
        <f>INDEX(Lists!$A$2:$A$23,MATCH(tblMain[[#This Row],[Governorate]],Gov_List,0))</f>
        <v>YE25</v>
      </c>
      <c r="G5119" s="287" t="str">
        <f>_xlfn.IFNA(VLOOKUP(tblDataSet[[#This Row],[District - المديرية]],dist_vlukup,2,FALSE),"")</f>
        <v>Tuban</v>
      </c>
      <c r="H5119" s="287" t="str">
        <f>INDEX(Lists!$E$2:$E$334,MATCH(tblMain[[#This Row],[District]],Lists!$F$2:$F$334,0))</f>
        <v>YE2515</v>
      </c>
      <c r="I5119" s="287" t="str">
        <f>IF(tblDataSet[[#This Row],[School Name - المدرسة]]="","",tblDataSet[[#This Row],[School Name - المدرسة]])</f>
        <v>محمد علي حامد</v>
      </c>
      <c r="J51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19" s="288" t="str">
        <f>INDEX('vlukup tables'!$G$21:$G$58,MATCH(tblDataSet[[#This Row],[Sub-activity - النشاط الفرعي]],'vlukup tables'!$F$21:$F$58,0))</f>
        <v>Provide snacks or meals to students and teachers</v>
      </c>
      <c r="L5119" s="287">
        <f>tblDataSet[[#This Row],['# of Students (Boys) - عدد الطلاب]]</f>
        <v>238</v>
      </c>
      <c r="M5119" s="287">
        <f>tblDataSet[[#This Row],['# of Students (Girls) - عدد الطالبات]]</f>
        <v>299</v>
      </c>
      <c r="N5119" s="289">
        <f>tblDataSet[[#This Row],[Total of Beneficiaries - إجمالي الطلاب والطالبات المستفيدين]]</f>
        <v>537</v>
      </c>
      <c r="O5119" s="287">
        <f>tblDataSet[[#This Row],['# of Teachers/Staff (Male) - عدد المدرسين/الطاقم الإداري (ذكور)]]</f>
        <v>0</v>
      </c>
      <c r="P5119" s="287">
        <f>tblDataSet[[#This Row],['# of Teachers/Staff (Female) - عدد المدرسات/الطاقم الإدراي (إناث)]]</f>
        <v>0</v>
      </c>
      <c r="Q5119" s="287">
        <f>tblDataSet[[#This Row],[Total (Teachers/Staff) - إجمالي عدد المدرسين/المدرسات/الطاقم الإداري]]</f>
        <v>0</v>
      </c>
      <c r="R5119" s="290">
        <f>SUM(tblMain[[#This Row],[Total (Teachers/Staff)]],tblMain[[#This Row],[Total of Students (Boys/Girls)]])</f>
        <v>537</v>
      </c>
      <c r="S5119" s="287" t="str">
        <f>tblDataSet[[#This Row],[ORG_Type]]</f>
        <v>UN</v>
      </c>
      <c r="T5119" s="287" t="str">
        <f>IF(tblDataSet[[#This Row],[Other Indicators - مؤشرات أخرى]]="","",tblDataSet[[#This Row],[Other Indicators - مؤشرات أخرى]])</f>
        <v/>
      </c>
      <c r="U5119" s="287" t="str">
        <f>IF(tblDataSet[[#This Row],[Quantity - العدد]]="","",tblDataSet[[#This Row],[Quantity - العدد]])</f>
        <v/>
      </c>
      <c r="V5119" s="287" t="str">
        <f>INDEX('vlukup tables'!$A$417:$A$428,MATCH(tblDataSet[[#This Row],[Date (Month) - التاريخ (الشهر)]],'vlukup tables'!$B$417:$B$428,0))</f>
        <v>February</v>
      </c>
      <c r="W5119" s="287" t="str">
        <f>IF(tblDataSet[[#This Row],[Remarks - ملاحظات أخرى]]="","",tblDataSet[[#This Row],[Remarks - ملاحظات أخرى]])</f>
        <v/>
      </c>
    </row>
    <row r="5120" spans="1:23" ht="29" x14ac:dyDescent="0.35">
      <c r="A5120" s="76" t="str">
        <f>IF(tblDataSet[[#This Row],[Organization Name - إسم المنظمة]]="","",tblDataSet[[#This Row],[Organization Name - إسم المنظمة]])</f>
        <v>World Food Programme</v>
      </c>
      <c r="B5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0" s="287" t="str">
        <f>IF(tblDataSet[[#This Row],[Organization Acronym - إختصار إسم المنظمة]]="","",tblDataSet[[#This Row],[Organization Acronym - إختصار إسم المنظمة]])</f>
        <v>WFP</v>
      </c>
      <c r="D5120" s="287" t="str">
        <f>IF(tblDataSet[[#This Row],[Donor (if applicable) - المانح (إن وجد)]]="","",tblDataSet[[#This Row],[Donor (if applicable) - المانح (إن وجد)]])</f>
        <v>N/A</v>
      </c>
      <c r="E5120" s="287" t="str">
        <f>VLOOKUP(tblDataSet[[#This Row],[Governorate - المحافظة]],gov_vlukup,2,FALSE)</f>
        <v>Lahj</v>
      </c>
      <c r="F5120" s="287" t="str">
        <f>INDEX(Lists!$A$2:$A$23,MATCH(tblMain[[#This Row],[Governorate]],Gov_List,0))</f>
        <v>YE25</v>
      </c>
      <c r="G5120" s="287" t="str">
        <f>_xlfn.IFNA(VLOOKUP(tblDataSet[[#This Row],[District - المديرية]],dist_vlukup,2,FALSE),"")</f>
        <v>Al Musaymir</v>
      </c>
      <c r="H5120" s="287" t="str">
        <f>INDEX(Lists!$E$2:$E$334,MATCH(tblMain[[#This Row],[District]],Lists!$F$2:$F$334,0))</f>
        <v>YE2509</v>
      </c>
      <c r="I5120" s="287" t="str">
        <f>IF(tblDataSet[[#This Row],[School Name - المدرسة]]="","",tblDataSet[[#This Row],[School Name - المدرسة]])</f>
        <v>محمد عواس</v>
      </c>
      <c r="J51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0" s="288" t="str">
        <f>INDEX('vlukup tables'!$G$21:$G$58,MATCH(tblDataSet[[#This Row],[Sub-activity - النشاط الفرعي]],'vlukup tables'!$F$21:$F$58,0))</f>
        <v>Provide snacks or meals to students and teachers</v>
      </c>
      <c r="L5120" s="287">
        <f>tblDataSet[[#This Row],['# of Students (Boys) - عدد الطلاب]]</f>
        <v>67</v>
      </c>
      <c r="M5120" s="287">
        <f>tblDataSet[[#This Row],['# of Students (Girls) - عدد الطالبات]]</f>
        <v>42</v>
      </c>
      <c r="N5120" s="289">
        <f>tblDataSet[[#This Row],[Total of Beneficiaries - إجمالي الطلاب والطالبات المستفيدين]]</f>
        <v>109</v>
      </c>
      <c r="O5120" s="287">
        <f>tblDataSet[[#This Row],['# of Teachers/Staff (Male) - عدد المدرسين/الطاقم الإداري (ذكور)]]</f>
        <v>0</v>
      </c>
      <c r="P5120" s="287">
        <f>tblDataSet[[#This Row],['# of Teachers/Staff (Female) - عدد المدرسات/الطاقم الإدراي (إناث)]]</f>
        <v>0</v>
      </c>
      <c r="Q5120" s="287">
        <f>tblDataSet[[#This Row],[Total (Teachers/Staff) - إجمالي عدد المدرسين/المدرسات/الطاقم الإداري]]</f>
        <v>0</v>
      </c>
      <c r="R5120" s="290">
        <f>SUM(tblMain[[#This Row],[Total (Teachers/Staff)]],tblMain[[#This Row],[Total of Students (Boys/Girls)]])</f>
        <v>109</v>
      </c>
      <c r="S5120" s="287" t="str">
        <f>tblDataSet[[#This Row],[ORG_Type]]</f>
        <v>UN</v>
      </c>
      <c r="T5120" s="287" t="str">
        <f>IF(tblDataSet[[#This Row],[Other Indicators - مؤشرات أخرى]]="","",tblDataSet[[#This Row],[Other Indicators - مؤشرات أخرى]])</f>
        <v/>
      </c>
      <c r="U5120" s="287" t="str">
        <f>IF(tblDataSet[[#This Row],[Quantity - العدد]]="","",tblDataSet[[#This Row],[Quantity - العدد]])</f>
        <v/>
      </c>
      <c r="V5120" s="287" t="str">
        <f>INDEX('vlukup tables'!$A$417:$A$428,MATCH(tblDataSet[[#This Row],[Date (Month) - التاريخ (الشهر)]],'vlukup tables'!$B$417:$B$428,0))</f>
        <v>February</v>
      </c>
      <c r="W5120" s="287" t="str">
        <f>IF(tblDataSet[[#This Row],[Remarks - ملاحظات أخرى]]="","",tblDataSet[[#This Row],[Remarks - ملاحظات أخرى]])</f>
        <v/>
      </c>
    </row>
    <row r="5121" spans="1:23" ht="29" x14ac:dyDescent="0.35">
      <c r="A5121" s="76" t="str">
        <f>IF(tblDataSet[[#This Row],[Organization Name - إسم المنظمة]]="","",tblDataSet[[#This Row],[Organization Name - إسم المنظمة]])</f>
        <v>World Food Programme</v>
      </c>
      <c r="B5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1" s="287" t="str">
        <f>IF(tblDataSet[[#This Row],[Organization Acronym - إختصار إسم المنظمة]]="","",tblDataSet[[#This Row],[Organization Acronym - إختصار إسم المنظمة]])</f>
        <v>WFP</v>
      </c>
      <c r="D5121" s="287" t="str">
        <f>IF(tblDataSet[[#This Row],[Donor (if applicable) - المانح (إن وجد)]]="","",tblDataSet[[#This Row],[Donor (if applicable) - المانح (إن وجد)]])</f>
        <v>N/A</v>
      </c>
      <c r="E5121" s="287" t="str">
        <f>VLOOKUP(tblDataSet[[#This Row],[Governorate - المحافظة]],gov_vlukup,2,FALSE)</f>
        <v>Ad Dali'</v>
      </c>
      <c r="F5121" s="287" t="str">
        <f>INDEX(Lists!$A$2:$A$23,MATCH(tblMain[[#This Row],[Governorate]],Gov_List,0))</f>
        <v>YE30</v>
      </c>
      <c r="G5121" s="287" t="str">
        <f>_xlfn.IFNA(VLOOKUP(tblDataSet[[#This Row],[District - المديرية]],dist_vlukup,2,FALSE),"")</f>
        <v>Al Azariq</v>
      </c>
      <c r="H5121" s="287" t="str">
        <f>INDEX(Lists!$E$2:$E$334,MATCH(tblMain[[#This Row],[District]],Lists!$F$2:$F$334,0))</f>
        <v>YE3008</v>
      </c>
      <c r="I5121" s="287" t="str">
        <f>IF(tblDataSet[[#This Row],[School Name - المدرسة]]="","",tblDataSet[[#This Row],[School Name - المدرسة]])</f>
        <v>محمد عواس</v>
      </c>
      <c r="J51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1" s="288" t="str">
        <f>INDEX('vlukup tables'!$G$21:$G$58,MATCH(tblDataSet[[#This Row],[Sub-activity - النشاط الفرعي]],'vlukup tables'!$F$21:$F$58,0))</f>
        <v>Provide snacks or meals to students and teachers</v>
      </c>
      <c r="L5121" s="287">
        <f>tblDataSet[[#This Row],['# of Students (Boys) - عدد الطلاب]]</f>
        <v>603</v>
      </c>
      <c r="M5121" s="287">
        <f>tblDataSet[[#This Row],['# of Students (Girls) - عدد الطالبات]]</f>
        <v>662</v>
      </c>
      <c r="N5121" s="289">
        <f>tblDataSet[[#This Row],[Total of Beneficiaries - إجمالي الطلاب والطالبات المستفيدين]]</f>
        <v>1265</v>
      </c>
      <c r="O5121" s="287">
        <f>tblDataSet[[#This Row],['# of Teachers/Staff (Male) - عدد المدرسين/الطاقم الإداري (ذكور)]]</f>
        <v>0</v>
      </c>
      <c r="P5121" s="287">
        <f>tblDataSet[[#This Row],['# of Teachers/Staff (Female) - عدد المدرسات/الطاقم الإدراي (إناث)]]</f>
        <v>0</v>
      </c>
      <c r="Q5121" s="287">
        <f>tblDataSet[[#This Row],[Total (Teachers/Staff) - إجمالي عدد المدرسين/المدرسات/الطاقم الإداري]]</f>
        <v>0</v>
      </c>
      <c r="R5121" s="290">
        <f>SUM(tblMain[[#This Row],[Total (Teachers/Staff)]],tblMain[[#This Row],[Total of Students (Boys/Girls)]])</f>
        <v>1265</v>
      </c>
      <c r="S5121" s="287" t="str">
        <f>tblDataSet[[#This Row],[ORG_Type]]</f>
        <v>UN</v>
      </c>
      <c r="T5121" s="287" t="str">
        <f>IF(tblDataSet[[#This Row],[Other Indicators - مؤشرات أخرى]]="","",tblDataSet[[#This Row],[Other Indicators - مؤشرات أخرى]])</f>
        <v/>
      </c>
      <c r="U5121" s="287" t="str">
        <f>IF(tblDataSet[[#This Row],[Quantity - العدد]]="","",tblDataSet[[#This Row],[Quantity - العدد]])</f>
        <v/>
      </c>
      <c r="V5121" s="287" t="str">
        <f>INDEX('vlukup tables'!$A$417:$A$428,MATCH(tblDataSet[[#This Row],[Date (Month) - التاريخ (الشهر)]],'vlukup tables'!$B$417:$B$428,0))</f>
        <v>February</v>
      </c>
      <c r="W5121" s="287" t="str">
        <f>IF(tblDataSet[[#This Row],[Remarks - ملاحظات أخرى]]="","",tblDataSet[[#This Row],[Remarks - ملاحظات أخرى]])</f>
        <v/>
      </c>
    </row>
    <row r="5122" spans="1:23" ht="29" x14ac:dyDescent="0.35">
      <c r="A5122" s="76" t="str">
        <f>IF(tblDataSet[[#This Row],[Organization Name - إسم المنظمة]]="","",tblDataSet[[#This Row],[Organization Name - إسم المنظمة]])</f>
        <v>World Food Programme</v>
      </c>
      <c r="B5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2" s="287" t="str">
        <f>IF(tblDataSet[[#This Row],[Organization Acronym - إختصار إسم المنظمة]]="","",tblDataSet[[#This Row],[Organization Acronym - إختصار إسم المنظمة]])</f>
        <v>WFP</v>
      </c>
      <c r="D5122" s="287" t="str">
        <f>IF(tblDataSet[[#This Row],[Donor (if applicable) - المانح (إن وجد)]]="","",tblDataSet[[#This Row],[Donor (if applicable) - المانح (إن وجد)]])</f>
        <v>N/A</v>
      </c>
      <c r="E5122" s="287" t="str">
        <f>VLOOKUP(tblDataSet[[#This Row],[Governorate - المحافظة]],gov_vlukup,2,FALSE)</f>
        <v>Lahj</v>
      </c>
      <c r="F5122" s="287" t="str">
        <f>INDEX(Lists!$A$2:$A$23,MATCH(tblMain[[#This Row],[Governorate]],Gov_List,0))</f>
        <v>YE25</v>
      </c>
      <c r="G5122" s="287" t="str">
        <f>_xlfn.IFNA(VLOOKUP(tblDataSet[[#This Row],[District - المديرية]],dist_vlukup,2,FALSE),"")</f>
        <v>Radfan</v>
      </c>
      <c r="H5122" s="287" t="str">
        <f>INDEX(Lists!$E$2:$E$334,MATCH(tblMain[[#This Row],[District]],Lists!$F$2:$F$334,0))</f>
        <v>YE2507</v>
      </c>
      <c r="I5122" s="287" t="str">
        <f>IF(tblDataSet[[#This Row],[School Name - المدرسة]]="","",tblDataSet[[#This Row],[School Name - المدرسة]])</f>
        <v>محمد غالب لبوزة نمرة السفلى</v>
      </c>
      <c r="J51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2" s="288" t="str">
        <f>INDEX('vlukup tables'!$G$21:$G$58,MATCH(tblDataSet[[#This Row],[Sub-activity - النشاط الفرعي]],'vlukup tables'!$F$21:$F$58,0))</f>
        <v>Provide snacks or meals to students and teachers</v>
      </c>
      <c r="L5122" s="287">
        <f>tblDataSet[[#This Row],['# of Students (Boys) - عدد الطلاب]]</f>
        <v>147</v>
      </c>
      <c r="M5122" s="287">
        <f>tblDataSet[[#This Row],['# of Students (Girls) - عدد الطالبات]]</f>
        <v>75</v>
      </c>
      <c r="N5122" s="289">
        <f>tblDataSet[[#This Row],[Total of Beneficiaries - إجمالي الطلاب والطالبات المستفيدين]]</f>
        <v>222</v>
      </c>
      <c r="O5122" s="287">
        <f>tblDataSet[[#This Row],['# of Teachers/Staff (Male) - عدد المدرسين/الطاقم الإداري (ذكور)]]</f>
        <v>0</v>
      </c>
      <c r="P5122" s="287">
        <f>tblDataSet[[#This Row],['# of Teachers/Staff (Female) - عدد المدرسات/الطاقم الإدراي (إناث)]]</f>
        <v>0</v>
      </c>
      <c r="Q5122" s="287">
        <f>tblDataSet[[#This Row],[Total (Teachers/Staff) - إجمالي عدد المدرسين/المدرسات/الطاقم الإداري]]</f>
        <v>0</v>
      </c>
      <c r="R5122" s="290">
        <f>SUM(tblMain[[#This Row],[Total (Teachers/Staff)]],tblMain[[#This Row],[Total of Students (Boys/Girls)]])</f>
        <v>222</v>
      </c>
      <c r="S5122" s="287" t="str">
        <f>tblDataSet[[#This Row],[ORG_Type]]</f>
        <v>UN</v>
      </c>
      <c r="T5122" s="287" t="str">
        <f>IF(tblDataSet[[#This Row],[Other Indicators - مؤشرات أخرى]]="","",tblDataSet[[#This Row],[Other Indicators - مؤشرات أخرى]])</f>
        <v/>
      </c>
      <c r="U5122" s="287" t="str">
        <f>IF(tblDataSet[[#This Row],[Quantity - العدد]]="","",tblDataSet[[#This Row],[Quantity - العدد]])</f>
        <v/>
      </c>
      <c r="V5122" s="287" t="str">
        <f>INDEX('vlukup tables'!$A$417:$A$428,MATCH(tblDataSet[[#This Row],[Date (Month) - التاريخ (الشهر)]],'vlukup tables'!$B$417:$B$428,0))</f>
        <v>February</v>
      </c>
      <c r="W5122" s="287" t="str">
        <f>IF(tblDataSet[[#This Row],[Remarks - ملاحظات أخرى]]="","",tblDataSet[[#This Row],[Remarks - ملاحظات أخرى]])</f>
        <v/>
      </c>
    </row>
    <row r="5123" spans="1:23" ht="29" x14ac:dyDescent="0.35">
      <c r="A5123" s="76" t="str">
        <f>IF(tblDataSet[[#This Row],[Organization Name - إسم المنظمة]]="","",tblDataSet[[#This Row],[Organization Name - إسم المنظمة]])</f>
        <v>World Food Programme</v>
      </c>
      <c r="B5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3" s="287" t="str">
        <f>IF(tblDataSet[[#This Row],[Organization Acronym - إختصار إسم المنظمة]]="","",tblDataSet[[#This Row],[Organization Acronym - إختصار إسم المنظمة]])</f>
        <v>WFP</v>
      </c>
      <c r="D5123" s="287" t="str">
        <f>IF(tblDataSet[[#This Row],[Donor (if applicable) - المانح (إن وجد)]]="","",tblDataSet[[#This Row],[Donor (if applicable) - المانح (إن وجد)]])</f>
        <v>N/A</v>
      </c>
      <c r="E5123" s="287" t="str">
        <f>VLOOKUP(tblDataSet[[#This Row],[Governorate - المحافظة]],gov_vlukup,2,FALSE)</f>
        <v>Ad Dali'</v>
      </c>
      <c r="F5123" s="287" t="str">
        <f>INDEX(Lists!$A$2:$A$23,MATCH(tblMain[[#This Row],[Governorate]],Gov_List,0))</f>
        <v>YE30</v>
      </c>
      <c r="G5123" s="287" t="str">
        <f>_xlfn.IFNA(VLOOKUP(tblDataSet[[#This Row],[District - المديرية]],dist_vlukup,2,FALSE),"")</f>
        <v>Ad Dali'</v>
      </c>
      <c r="H5123" s="287" t="str">
        <f>INDEX(Lists!$E$2:$E$334,MATCH(tblMain[[#This Row],[District]],Lists!$F$2:$F$334,0))</f>
        <v>YE3006</v>
      </c>
      <c r="I5123" s="287" t="str">
        <f>IF(tblDataSet[[#This Row],[School Name - المدرسة]]="","",tblDataSet[[#This Row],[School Name - المدرسة]])</f>
        <v xml:space="preserve">محمد مقبل </v>
      </c>
      <c r="J51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3" s="288" t="str">
        <f>INDEX('vlukup tables'!$G$21:$G$58,MATCH(tblDataSet[[#This Row],[Sub-activity - النشاط الفرعي]],'vlukup tables'!$F$21:$F$58,0))</f>
        <v>Provide snacks or meals to students and teachers</v>
      </c>
      <c r="L5123" s="287">
        <f>tblDataSet[[#This Row],['# of Students (Boys) - عدد الطلاب]]</f>
        <v>232</v>
      </c>
      <c r="M5123" s="287">
        <f>tblDataSet[[#This Row],['# of Students (Girls) - عدد الطالبات]]</f>
        <v>186</v>
      </c>
      <c r="N5123" s="289">
        <f>tblDataSet[[#This Row],[Total of Beneficiaries - إجمالي الطلاب والطالبات المستفيدين]]</f>
        <v>418</v>
      </c>
      <c r="O5123" s="287">
        <f>tblDataSet[[#This Row],['# of Teachers/Staff (Male) - عدد المدرسين/الطاقم الإداري (ذكور)]]</f>
        <v>0</v>
      </c>
      <c r="P5123" s="287">
        <f>tblDataSet[[#This Row],['# of Teachers/Staff (Female) - عدد المدرسات/الطاقم الإدراي (إناث)]]</f>
        <v>0</v>
      </c>
      <c r="Q5123" s="287">
        <f>tblDataSet[[#This Row],[Total (Teachers/Staff) - إجمالي عدد المدرسين/المدرسات/الطاقم الإداري]]</f>
        <v>0</v>
      </c>
      <c r="R5123" s="290">
        <f>SUM(tblMain[[#This Row],[Total (Teachers/Staff)]],tblMain[[#This Row],[Total of Students (Boys/Girls)]])</f>
        <v>418</v>
      </c>
      <c r="S5123" s="287" t="str">
        <f>tblDataSet[[#This Row],[ORG_Type]]</f>
        <v>UN</v>
      </c>
      <c r="T5123" s="287" t="str">
        <f>IF(tblDataSet[[#This Row],[Other Indicators - مؤشرات أخرى]]="","",tblDataSet[[#This Row],[Other Indicators - مؤشرات أخرى]])</f>
        <v/>
      </c>
      <c r="U5123" s="287" t="str">
        <f>IF(tblDataSet[[#This Row],[Quantity - العدد]]="","",tblDataSet[[#This Row],[Quantity - العدد]])</f>
        <v/>
      </c>
      <c r="V5123" s="287" t="str">
        <f>INDEX('vlukup tables'!$A$417:$A$428,MATCH(tblDataSet[[#This Row],[Date (Month) - التاريخ (الشهر)]],'vlukup tables'!$B$417:$B$428,0))</f>
        <v>February</v>
      </c>
      <c r="W5123" s="287" t="str">
        <f>IF(tblDataSet[[#This Row],[Remarks - ملاحظات أخرى]]="","",tblDataSet[[#This Row],[Remarks - ملاحظات أخرى]])</f>
        <v/>
      </c>
    </row>
    <row r="5124" spans="1:23" ht="29" x14ac:dyDescent="0.35">
      <c r="A5124" s="76" t="str">
        <f>IF(tblDataSet[[#This Row],[Organization Name - إسم المنظمة]]="","",tblDataSet[[#This Row],[Organization Name - إسم المنظمة]])</f>
        <v>World Food Programme</v>
      </c>
      <c r="B5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4" s="287" t="str">
        <f>IF(tblDataSet[[#This Row],[Organization Acronym - إختصار إسم المنظمة]]="","",tblDataSet[[#This Row],[Organization Acronym - إختصار إسم المنظمة]])</f>
        <v>WFP</v>
      </c>
      <c r="D5124" s="287" t="str">
        <f>IF(tblDataSet[[#This Row],[Donor (if applicable) - المانح (إن وجد)]]="","",tblDataSet[[#This Row],[Donor (if applicable) - المانح (إن وجد)]])</f>
        <v>N/A</v>
      </c>
      <c r="E5124" s="287" t="str">
        <f>VLOOKUP(tblDataSet[[#This Row],[Governorate - المحافظة]],gov_vlukup,2,FALSE)</f>
        <v>Abyan</v>
      </c>
      <c r="F5124" s="287" t="str">
        <f>INDEX(Lists!$A$2:$A$23,MATCH(tblMain[[#This Row],[Governorate]],Gov_List,0))</f>
        <v>YE12</v>
      </c>
      <c r="G5124" s="287" t="str">
        <f>_xlfn.IFNA(VLOOKUP(tblDataSet[[#This Row],[District - المديرية]],dist_vlukup,2,FALSE),"")</f>
        <v>Sarar</v>
      </c>
      <c r="H5124" s="287" t="str">
        <f>INDEX(Lists!$E$2:$E$334,MATCH(tblMain[[#This Row],[District]],Lists!$F$2:$F$334,0))</f>
        <v>YE1207</v>
      </c>
      <c r="I5124" s="287" t="str">
        <f>IF(tblDataSet[[#This Row],[School Name - المدرسة]]="","",tblDataSet[[#This Row],[School Name - المدرسة]])</f>
        <v>محمد منصور ناجي</v>
      </c>
      <c r="J51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4" s="288" t="str">
        <f>INDEX('vlukup tables'!$G$21:$G$58,MATCH(tblDataSet[[#This Row],[Sub-activity - النشاط الفرعي]],'vlukup tables'!$F$21:$F$58,0))</f>
        <v>Provide snacks or meals to students and teachers</v>
      </c>
      <c r="L5124" s="287">
        <f>tblDataSet[[#This Row],['# of Students (Boys) - عدد الطلاب]]</f>
        <v>110</v>
      </c>
      <c r="M5124" s="287">
        <f>tblDataSet[[#This Row],['# of Students (Girls) - عدد الطالبات]]</f>
        <v>95</v>
      </c>
      <c r="N5124" s="289">
        <f>tblDataSet[[#This Row],[Total of Beneficiaries - إجمالي الطلاب والطالبات المستفيدين]]</f>
        <v>205</v>
      </c>
      <c r="O5124" s="287">
        <f>tblDataSet[[#This Row],['# of Teachers/Staff (Male) - عدد المدرسين/الطاقم الإداري (ذكور)]]</f>
        <v>0</v>
      </c>
      <c r="P5124" s="287">
        <f>tblDataSet[[#This Row],['# of Teachers/Staff (Female) - عدد المدرسات/الطاقم الإدراي (إناث)]]</f>
        <v>0</v>
      </c>
      <c r="Q5124" s="287">
        <f>tblDataSet[[#This Row],[Total (Teachers/Staff) - إجمالي عدد المدرسين/المدرسات/الطاقم الإداري]]</f>
        <v>0</v>
      </c>
      <c r="R5124" s="290">
        <f>SUM(tblMain[[#This Row],[Total (Teachers/Staff)]],tblMain[[#This Row],[Total of Students (Boys/Girls)]])</f>
        <v>205</v>
      </c>
      <c r="S5124" s="287" t="str">
        <f>tblDataSet[[#This Row],[ORG_Type]]</f>
        <v>UN</v>
      </c>
      <c r="T5124" s="287" t="str">
        <f>IF(tblDataSet[[#This Row],[Other Indicators - مؤشرات أخرى]]="","",tblDataSet[[#This Row],[Other Indicators - مؤشرات أخرى]])</f>
        <v/>
      </c>
      <c r="U5124" s="287" t="str">
        <f>IF(tblDataSet[[#This Row],[Quantity - العدد]]="","",tblDataSet[[#This Row],[Quantity - العدد]])</f>
        <v/>
      </c>
      <c r="V5124" s="287" t="str">
        <f>INDEX('vlukup tables'!$A$417:$A$428,MATCH(tblDataSet[[#This Row],[Date (Month) - التاريخ (الشهر)]],'vlukup tables'!$B$417:$B$428,0))</f>
        <v>February</v>
      </c>
      <c r="W5124" s="287" t="str">
        <f>IF(tblDataSet[[#This Row],[Remarks - ملاحظات أخرى]]="","",tblDataSet[[#This Row],[Remarks - ملاحظات أخرى]])</f>
        <v/>
      </c>
    </row>
    <row r="5125" spans="1:23" ht="29" x14ac:dyDescent="0.35">
      <c r="A5125" s="76" t="str">
        <f>IF(tblDataSet[[#This Row],[Organization Name - إسم المنظمة]]="","",tblDataSet[[#This Row],[Organization Name - إسم المنظمة]])</f>
        <v>World Food Programme</v>
      </c>
      <c r="B5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5" s="287" t="str">
        <f>IF(tblDataSet[[#This Row],[Organization Acronym - إختصار إسم المنظمة]]="","",tblDataSet[[#This Row],[Organization Acronym - إختصار إسم المنظمة]])</f>
        <v>WFP</v>
      </c>
      <c r="D5125" s="287" t="str">
        <f>IF(tblDataSet[[#This Row],[Donor (if applicable) - المانح (إن وجد)]]="","",tblDataSet[[#This Row],[Donor (if applicable) - المانح (إن وجد)]])</f>
        <v>N/A</v>
      </c>
      <c r="E5125" s="287" t="str">
        <f>VLOOKUP(tblDataSet[[#This Row],[Governorate - المحافظة]],gov_vlukup,2,FALSE)</f>
        <v>Al Hodeidah</v>
      </c>
      <c r="F5125" s="287" t="str">
        <f>INDEX(Lists!$A$2:$A$23,MATCH(tblMain[[#This Row],[Governorate]],Gov_List,0))</f>
        <v>YE18</v>
      </c>
      <c r="G5125" s="287" t="str">
        <f>_xlfn.IFNA(VLOOKUP(tblDataSet[[#This Row],[District - المديرية]],dist_vlukup,2,FALSE),"")</f>
        <v>Zabid</v>
      </c>
      <c r="H5125" s="287" t="str">
        <f>INDEX(Lists!$E$2:$E$334,MATCH(tblMain[[#This Row],[District]],Lists!$F$2:$F$334,0))</f>
        <v>YE1824</v>
      </c>
      <c r="I5125" s="287" t="str">
        <f>IF(tblDataSet[[#This Row],[School Name - المدرسة]]="","",tblDataSet[[#This Row],[School Name - المدرسة]])</f>
        <v>محمد يحيى المطيب الأساسية</v>
      </c>
      <c r="J51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5" s="288" t="str">
        <f>INDEX('vlukup tables'!$G$21:$G$58,MATCH(tblDataSet[[#This Row],[Sub-activity - النشاط الفرعي]],'vlukup tables'!$F$21:$F$58,0))</f>
        <v>Provide snacks or meals to students and teachers</v>
      </c>
      <c r="L5125" s="287">
        <f>tblDataSet[[#This Row],['# of Students (Boys) - عدد الطلاب]]</f>
        <v>163</v>
      </c>
      <c r="M5125" s="287">
        <f>tblDataSet[[#This Row],['# of Students (Girls) - عدد الطالبات]]</f>
        <v>167</v>
      </c>
      <c r="N5125" s="289">
        <f>tblDataSet[[#This Row],[Total of Beneficiaries - إجمالي الطلاب والطالبات المستفيدين]]</f>
        <v>330</v>
      </c>
      <c r="O5125" s="287">
        <f>tblDataSet[[#This Row],['# of Teachers/Staff (Male) - عدد المدرسين/الطاقم الإداري (ذكور)]]</f>
        <v>0</v>
      </c>
      <c r="P5125" s="287">
        <f>tblDataSet[[#This Row],['# of Teachers/Staff (Female) - عدد المدرسات/الطاقم الإدراي (إناث)]]</f>
        <v>0</v>
      </c>
      <c r="Q5125" s="287">
        <f>tblDataSet[[#This Row],[Total (Teachers/Staff) - إجمالي عدد المدرسين/المدرسات/الطاقم الإداري]]</f>
        <v>0</v>
      </c>
      <c r="R5125" s="290">
        <f>SUM(tblMain[[#This Row],[Total (Teachers/Staff)]],tblMain[[#This Row],[Total of Students (Boys/Girls)]])</f>
        <v>330</v>
      </c>
      <c r="S5125" s="287" t="str">
        <f>tblDataSet[[#This Row],[ORG_Type]]</f>
        <v>UN</v>
      </c>
      <c r="T5125" s="287" t="str">
        <f>IF(tblDataSet[[#This Row],[Other Indicators - مؤشرات أخرى]]="","",tblDataSet[[#This Row],[Other Indicators - مؤشرات أخرى]])</f>
        <v/>
      </c>
      <c r="U5125" s="287" t="str">
        <f>IF(tblDataSet[[#This Row],[Quantity - العدد]]="","",tblDataSet[[#This Row],[Quantity - العدد]])</f>
        <v/>
      </c>
      <c r="V5125" s="287" t="str">
        <f>INDEX('vlukup tables'!$A$417:$A$428,MATCH(tblDataSet[[#This Row],[Date (Month) - التاريخ (الشهر)]],'vlukup tables'!$B$417:$B$428,0))</f>
        <v>February</v>
      </c>
      <c r="W5125" s="287" t="str">
        <f>IF(tblDataSet[[#This Row],[Remarks - ملاحظات أخرى]]="","",tblDataSet[[#This Row],[Remarks - ملاحظات أخرى]])</f>
        <v/>
      </c>
    </row>
    <row r="5126" spans="1:23" ht="29" x14ac:dyDescent="0.35">
      <c r="A5126" s="76" t="str">
        <f>IF(tblDataSet[[#This Row],[Organization Name - إسم المنظمة]]="","",tblDataSet[[#This Row],[Organization Name - إسم المنظمة]])</f>
        <v>World Food Programme</v>
      </c>
      <c r="B5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6" s="287" t="str">
        <f>IF(tblDataSet[[#This Row],[Organization Acronym - إختصار إسم المنظمة]]="","",tblDataSet[[#This Row],[Organization Acronym - إختصار إسم المنظمة]])</f>
        <v>WFP</v>
      </c>
      <c r="D5126" s="287" t="str">
        <f>IF(tblDataSet[[#This Row],[Donor (if applicable) - المانح (إن وجد)]]="","",tblDataSet[[#This Row],[Donor (if applicable) - المانح (إن وجد)]])</f>
        <v>N/A</v>
      </c>
      <c r="E5126" s="287" t="str">
        <f>VLOOKUP(tblDataSet[[#This Row],[Governorate - المحافظة]],gov_vlukup,2,FALSE)</f>
        <v>Abyan</v>
      </c>
      <c r="F5126" s="287" t="str">
        <f>INDEX(Lists!$A$2:$A$23,MATCH(tblMain[[#This Row],[Governorate]],Gov_List,0))</f>
        <v>YE12</v>
      </c>
      <c r="G5126" s="287" t="str">
        <f>_xlfn.IFNA(VLOOKUP(tblDataSet[[#This Row],[District - المديرية]],dist_vlukup,2,FALSE),"")</f>
        <v>Sibah</v>
      </c>
      <c r="H5126" s="287" t="str">
        <f>INDEX(Lists!$E$2:$E$334,MATCH(tblMain[[#This Row],[District]],Lists!$F$2:$F$334,0))</f>
        <v>YE1205</v>
      </c>
      <c r="I5126" s="287" t="str">
        <f>IF(tblDataSet[[#This Row],[School Name - المدرسة]]="","",tblDataSet[[#This Row],[School Name - المدرسة]])</f>
        <v>محمد يوسف ظبه</v>
      </c>
      <c r="J51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6" s="288" t="str">
        <f>INDEX('vlukup tables'!$G$21:$G$58,MATCH(tblDataSet[[#This Row],[Sub-activity - النشاط الفرعي]],'vlukup tables'!$F$21:$F$58,0))</f>
        <v>Provide snacks or meals to students and teachers</v>
      </c>
      <c r="L5126" s="287">
        <f>tblDataSet[[#This Row],['# of Students (Boys) - عدد الطلاب]]</f>
        <v>135</v>
      </c>
      <c r="M5126" s="287">
        <f>tblDataSet[[#This Row],['# of Students (Girls) - عدد الطالبات]]</f>
        <v>65</v>
      </c>
      <c r="N5126" s="289">
        <f>tblDataSet[[#This Row],[Total of Beneficiaries - إجمالي الطلاب والطالبات المستفيدين]]</f>
        <v>200</v>
      </c>
      <c r="O5126" s="287">
        <f>tblDataSet[[#This Row],['# of Teachers/Staff (Male) - عدد المدرسين/الطاقم الإداري (ذكور)]]</f>
        <v>0</v>
      </c>
      <c r="P5126" s="287">
        <f>tblDataSet[[#This Row],['# of Teachers/Staff (Female) - عدد المدرسات/الطاقم الإدراي (إناث)]]</f>
        <v>0</v>
      </c>
      <c r="Q5126" s="287">
        <f>tblDataSet[[#This Row],[Total (Teachers/Staff) - إجمالي عدد المدرسين/المدرسات/الطاقم الإداري]]</f>
        <v>0</v>
      </c>
      <c r="R5126" s="290">
        <f>SUM(tblMain[[#This Row],[Total (Teachers/Staff)]],tblMain[[#This Row],[Total of Students (Boys/Girls)]])</f>
        <v>200</v>
      </c>
      <c r="S5126" s="287" t="str">
        <f>tblDataSet[[#This Row],[ORG_Type]]</f>
        <v>UN</v>
      </c>
      <c r="T5126" s="287" t="str">
        <f>IF(tblDataSet[[#This Row],[Other Indicators - مؤشرات أخرى]]="","",tblDataSet[[#This Row],[Other Indicators - مؤشرات أخرى]])</f>
        <v/>
      </c>
      <c r="U5126" s="287" t="str">
        <f>IF(tblDataSet[[#This Row],[Quantity - العدد]]="","",tblDataSet[[#This Row],[Quantity - العدد]])</f>
        <v/>
      </c>
      <c r="V5126" s="287" t="str">
        <f>INDEX('vlukup tables'!$A$417:$A$428,MATCH(tblDataSet[[#This Row],[Date (Month) - التاريخ (الشهر)]],'vlukup tables'!$B$417:$B$428,0))</f>
        <v>February</v>
      </c>
      <c r="W5126" s="287" t="str">
        <f>IF(tblDataSet[[#This Row],[Remarks - ملاحظات أخرى]]="","",tblDataSet[[#This Row],[Remarks - ملاحظات أخرى]])</f>
        <v/>
      </c>
    </row>
    <row r="5127" spans="1:23" ht="29" x14ac:dyDescent="0.35">
      <c r="A5127" s="76" t="str">
        <f>IF(tblDataSet[[#This Row],[Organization Name - إسم المنظمة]]="","",tblDataSet[[#This Row],[Organization Name - إسم المنظمة]])</f>
        <v>World Food Programme</v>
      </c>
      <c r="B5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7" s="287" t="str">
        <f>IF(tblDataSet[[#This Row],[Organization Acronym - إختصار إسم المنظمة]]="","",tblDataSet[[#This Row],[Organization Acronym - إختصار إسم المنظمة]])</f>
        <v>WFP</v>
      </c>
      <c r="D5127" s="287" t="str">
        <f>IF(tblDataSet[[#This Row],[Donor (if applicable) - المانح (إن وجد)]]="","",tblDataSet[[#This Row],[Donor (if applicable) - المانح (إن وجد)]])</f>
        <v>N/A</v>
      </c>
      <c r="E5127" s="287" t="str">
        <f>VLOOKUP(tblDataSet[[#This Row],[Governorate - المحافظة]],gov_vlukup,2,FALSE)</f>
        <v>Lahj</v>
      </c>
      <c r="F5127" s="287" t="str">
        <f>INDEX(Lists!$A$2:$A$23,MATCH(tblMain[[#This Row],[Governorate]],Gov_List,0))</f>
        <v>YE25</v>
      </c>
      <c r="G5127" s="287" t="str">
        <f>_xlfn.IFNA(VLOOKUP(tblDataSet[[#This Row],[District - المديرية]],dist_vlukup,2,FALSE),"")</f>
        <v>Al Musaymir</v>
      </c>
      <c r="H5127" s="287" t="str">
        <f>INDEX(Lists!$E$2:$E$334,MATCH(tblMain[[#This Row],[District]],Lists!$F$2:$F$334,0))</f>
        <v>YE2509</v>
      </c>
      <c r="I5127" s="287" t="str">
        <f>IF(tblDataSet[[#This Row],[School Name - المدرسة]]="","",tblDataSet[[#This Row],[School Name - المدرسة]])</f>
        <v>محمداحمدنجيب بنات</v>
      </c>
      <c r="J51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7" s="288" t="str">
        <f>INDEX('vlukup tables'!$G$21:$G$58,MATCH(tblDataSet[[#This Row],[Sub-activity - النشاط الفرعي]],'vlukup tables'!$F$21:$F$58,0))</f>
        <v>Provide snacks or meals to students and teachers</v>
      </c>
      <c r="L5127" s="287">
        <f>tblDataSet[[#This Row],['# of Students (Boys) - عدد الطلاب]]</f>
        <v>0</v>
      </c>
      <c r="M5127" s="287">
        <f>tblDataSet[[#This Row],['# of Students (Girls) - عدد الطالبات]]</f>
        <v>705</v>
      </c>
      <c r="N5127" s="289">
        <f>tblDataSet[[#This Row],[Total of Beneficiaries - إجمالي الطلاب والطالبات المستفيدين]]</f>
        <v>705</v>
      </c>
      <c r="O5127" s="287">
        <f>tblDataSet[[#This Row],['# of Teachers/Staff (Male) - عدد المدرسين/الطاقم الإداري (ذكور)]]</f>
        <v>0</v>
      </c>
      <c r="P5127" s="287">
        <f>tblDataSet[[#This Row],['# of Teachers/Staff (Female) - عدد المدرسات/الطاقم الإدراي (إناث)]]</f>
        <v>0</v>
      </c>
      <c r="Q5127" s="287">
        <f>tblDataSet[[#This Row],[Total (Teachers/Staff) - إجمالي عدد المدرسين/المدرسات/الطاقم الإداري]]</f>
        <v>0</v>
      </c>
      <c r="R5127" s="290">
        <f>SUM(tblMain[[#This Row],[Total (Teachers/Staff)]],tblMain[[#This Row],[Total of Students (Boys/Girls)]])</f>
        <v>705</v>
      </c>
      <c r="S5127" s="287" t="str">
        <f>tblDataSet[[#This Row],[ORG_Type]]</f>
        <v>UN</v>
      </c>
      <c r="T5127" s="287" t="str">
        <f>IF(tblDataSet[[#This Row],[Other Indicators - مؤشرات أخرى]]="","",tblDataSet[[#This Row],[Other Indicators - مؤشرات أخرى]])</f>
        <v/>
      </c>
      <c r="U5127" s="287" t="str">
        <f>IF(tblDataSet[[#This Row],[Quantity - العدد]]="","",tblDataSet[[#This Row],[Quantity - العدد]])</f>
        <v/>
      </c>
      <c r="V5127" s="287" t="str">
        <f>INDEX('vlukup tables'!$A$417:$A$428,MATCH(tblDataSet[[#This Row],[Date (Month) - التاريخ (الشهر)]],'vlukup tables'!$B$417:$B$428,0))</f>
        <v>February</v>
      </c>
      <c r="W5127" s="287" t="str">
        <f>IF(tblDataSet[[#This Row],[Remarks - ملاحظات أخرى]]="","",tblDataSet[[#This Row],[Remarks - ملاحظات أخرى]])</f>
        <v/>
      </c>
    </row>
    <row r="5128" spans="1:23" ht="29" x14ac:dyDescent="0.35">
      <c r="A5128" s="76" t="str">
        <f>IF(tblDataSet[[#This Row],[Organization Name - إسم المنظمة]]="","",tblDataSet[[#This Row],[Organization Name - إسم المنظمة]])</f>
        <v>World Food Programme</v>
      </c>
      <c r="B5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8" s="287" t="str">
        <f>IF(tblDataSet[[#This Row],[Organization Acronym - إختصار إسم المنظمة]]="","",tblDataSet[[#This Row],[Organization Acronym - إختصار إسم المنظمة]])</f>
        <v>WFP</v>
      </c>
      <c r="D5128" s="287" t="str">
        <f>IF(tblDataSet[[#This Row],[Donor (if applicable) - المانح (إن وجد)]]="","",tblDataSet[[#This Row],[Donor (if applicable) - المانح (إن وجد)]])</f>
        <v>N/A</v>
      </c>
      <c r="E5128" s="287" t="str">
        <f>VLOOKUP(tblDataSet[[#This Row],[Governorate - المحافظة]],gov_vlukup,2,FALSE)</f>
        <v>Lahj</v>
      </c>
      <c r="F5128" s="287" t="str">
        <f>INDEX(Lists!$A$2:$A$23,MATCH(tblMain[[#This Row],[Governorate]],Gov_List,0))</f>
        <v>YE25</v>
      </c>
      <c r="G5128" s="287" t="str">
        <f>_xlfn.IFNA(VLOOKUP(tblDataSet[[#This Row],[District - المديرية]],dist_vlukup,2,FALSE),"")</f>
        <v>Al Musaymir</v>
      </c>
      <c r="H5128" s="287" t="str">
        <f>INDEX(Lists!$E$2:$E$334,MATCH(tblMain[[#This Row],[District]],Lists!$F$2:$F$334,0))</f>
        <v>YE2509</v>
      </c>
      <c r="I5128" s="287" t="str">
        <f>IF(tblDataSet[[#This Row],[School Name - المدرسة]]="","",tblDataSet[[#This Row],[School Name - المدرسة]])</f>
        <v>محمدالدره</v>
      </c>
      <c r="J51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8" s="288" t="str">
        <f>INDEX('vlukup tables'!$G$21:$G$58,MATCH(tblDataSet[[#This Row],[Sub-activity - النشاط الفرعي]],'vlukup tables'!$F$21:$F$58,0))</f>
        <v>Provide snacks or meals to students and teachers</v>
      </c>
      <c r="L5128" s="287">
        <f>tblDataSet[[#This Row],['# of Students (Boys) - عدد الطلاب]]</f>
        <v>155</v>
      </c>
      <c r="M5128" s="287">
        <f>tblDataSet[[#This Row],['# of Students (Girls) - عدد الطالبات]]</f>
        <v>149</v>
      </c>
      <c r="N5128" s="289">
        <f>tblDataSet[[#This Row],[Total of Beneficiaries - إجمالي الطلاب والطالبات المستفيدين]]</f>
        <v>304</v>
      </c>
      <c r="O5128" s="287">
        <f>tblDataSet[[#This Row],['# of Teachers/Staff (Male) - عدد المدرسين/الطاقم الإداري (ذكور)]]</f>
        <v>0</v>
      </c>
      <c r="P5128" s="287">
        <f>tblDataSet[[#This Row],['# of Teachers/Staff (Female) - عدد المدرسات/الطاقم الإدراي (إناث)]]</f>
        <v>0</v>
      </c>
      <c r="Q5128" s="287">
        <f>tblDataSet[[#This Row],[Total (Teachers/Staff) - إجمالي عدد المدرسين/المدرسات/الطاقم الإداري]]</f>
        <v>0</v>
      </c>
      <c r="R5128" s="290">
        <f>SUM(tblMain[[#This Row],[Total (Teachers/Staff)]],tblMain[[#This Row],[Total of Students (Boys/Girls)]])</f>
        <v>304</v>
      </c>
      <c r="S5128" s="287" t="str">
        <f>tblDataSet[[#This Row],[ORG_Type]]</f>
        <v>UN</v>
      </c>
      <c r="T5128" s="287" t="str">
        <f>IF(tblDataSet[[#This Row],[Other Indicators - مؤشرات أخرى]]="","",tblDataSet[[#This Row],[Other Indicators - مؤشرات أخرى]])</f>
        <v/>
      </c>
      <c r="U5128" s="287" t="str">
        <f>IF(tblDataSet[[#This Row],[Quantity - العدد]]="","",tblDataSet[[#This Row],[Quantity - العدد]])</f>
        <v/>
      </c>
      <c r="V5128" s="287" t="str">
        <f>INDEX('vlukup tables'!$A$417:$A$428,MATCH(tblDataSet[[#This Row],[Date (Month) - التاريخ (الشهر)]],'vlukup tables'!$B$417:$B$428,0))</f>
        <v>February</v>
      </c>
      <c r="W5128" s="287" t="str">
        <f>IF(tblDataSet[[#This Row],[Remarks - ملاحظات أخرى]]="","",tblDataSet[[#This Row],[Remarks - ملاحظات أخرى]])</f>
        <v/>
      </c>
    </row>
    <row r="5129" spans="1:23" ht="29" x14ac:dyDescent="0.35">
      <c r="A5129" s="76" t="str">
        <f>IF(tblDataSet[[#This Row],[Organization Name - إسم المنظمة]]="","",tblDataSet[[#This Row],[Organization Name - إسم المنظمة]])</f>
        <v>World Food Programme</v>
      </c>
      <c r="B5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9" s="287" t="str">
        <f>IF(tblDataSet[[#This Row],[Organization Acronym - إختصار إسم المنظمة]]="","",tblDataSet[[#This Row],[Organization Acronym - إختصار إسم المنظمة]])</f>
        <v>WFP</v>
      </c>
      <c r="D5129" s="287" t="str">
        <f>IF(tblDataSet[[#This Row],[Donor (if applicable) - المانح (إن وجد)]]="","",tblDataSet[[#This Row],[Donor (if applicable) - المانح (إن وجد)]])</f>
        <v>N/A</v>
      </c>
      <c r="E5129" s="287" t="str">
        <f>VLOOKUP(tblDataSet[[#This Row],[Governorate - المحافظة]],gov_vlukup,2,FALSE)</f>
        <v>Ad Dali'</v>
      </c>
      <c r="F5129" s="287" t="str">
        <f>INDEX(Lists!$A$2:$A$23,MATCH(tblMain[[#This Row],[Governorate]],Gov_List,0))</f>
        <v>YE30</v>
      </c>
      <c r="G5129" s="287" t="str">
        <f>_xlfn.IFNA(VLOOKUP(tblDataSet[[#This Row],[District - المديرية]],dist_vlukup,2,FALSE),"")</f>
        <v>Al Azariq</v>
      </c>
      <c r="H5129" s="287" t="str">
        <f>INDEX(Lists!$E$2:$E$334,MATCH(tblMain[[#This Row],[District]],Lists!$F$2:$F$334,0))</f>
        <v>YE3008</v>
      </c>
      <c r="I5129" s="287" t="str">
        <f>IF(tblDataSet[[#This Row],[School Name - المدرسة]]="","",tblDataSet[[#This Row],[School Name - المدرسة]])</f>
        <v>محمود حسن علي</v>
      </c>
      <c r="J51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9" s="288" t="str">
        <f>INDEX('vlukup tables'!$G$21:$G$58,MATCH(tblDataSet[[#This Row],[Sub-activity - النشاط الفرعي]],'vlukup tables'!$F$21:$F$58,0))</f>
        <v>Provide snacks or meals to students and teachers</v>
      </c>
      <c r="L5129" s="287">
        <f>tblDataSet[[#This Row],['# of Students (Boys) - عدد الطلاب]]</f>
        <v>800</v>
      </c>
      <c r="M5129" s="287">
        <f>tblDataSet[[#This Row],['# of Students (Girls) - عدد الطالبات]]</f>
        <v>469</v>
      </c>
      <c r="N5129" s="289">
        <f>tblDataSet[[#This Row],[Total of Beneficiaries - إجمالي الطلاب والطالبات المستفيدين]]</f>
        <v>1269</v>
      </c>
      <c r="O5129" s="287">
        <f>tblDataSet[[#This Row],['# of Teachers/Staff (Male) - عدد المدرسين/الطاقم الإداري (ذكور)]]</f>
        <v>0</v>
      </c>
      <c r="P5129" s="287">
        <f>tblDataSet[[#This Row],['# of Teachers/Staff (Female) - عدد المدرسات/الطاقم الإدراي (إناث)]]</f>
        <v>0</v>
      </c>
      <c r="Q5129" s="287">
        <f>tblDataSet[[#This Row],[Total (Teachers/Staff) - إجمالي عدد المدرسين/المدرسات/الطاقم الإداري]]</f>
        <v>0</v>
      </c>
      <c r="R5129" s="290">
        <f>SUM(tblMain[[#This Row],[Total (Teachers/Staff)]],tblMain[[#This Row],[Total of Students (Boys/Girls)]])</f>
        <v>1269</v>
      </c>
      <c r="S5129" s="287" t="str">
        <f>tblDataSet[[#This Row],[ORG_Type]]</f>
        <v>UN</v>
      </c>
      <c r="T5129" s="287" t="str">
        <f>IF(tblDataSet[[#This Row],[Other Indicators - مؤشرات أخرى]]="","",tblDataSet[[#This Row],[Other Indicators - مؤشرات أخرى]])</f>
        <v/>
      </c>
      <c r="U5129" s="287" t="str">
        <f>IF(tblDataSet[[#This Row],[Quantity - العدد]]="","",tblDataSet[[#This Row],[Quantity - العدد]])</f>
        <v/>
      </c>
      <c r="V5129" s="287" t="str">
        <f>INDEX('vlukup tables'!$A$417:$A$428,MATCH(tblDataSet[[#This Row],[Date (Month) - التاريخ (الشهر)]],'vlukup tables'!$B$417:$B$428,0))</f>
        <v>February</v>
      </c>
      <c r="W5129" s="287" t="str">
        <f>IF(tblDataSet[[#This Row],[Remarks - ملاحظات أخرى]]="","",tblDataSet[[#This Row],[Remarks - ملاحظات أخرى]])</f>
        <v/>
      </c>
    </row>
    <row r="5130" spans="1:23" ht="29" x14ac:dyDescent="0.35">
      <c r="A5130" s="76" t="str">
        <f>IF(tblDataSet[[#This Row],[Organization Name - إسم المنظمة]]="","",tblDataSet[[#This Row],[Organization Name - إسم المنظمة]])</f>
        <v>World Food Programme</v>
      </c>
      <c r="B5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0" s="287" t="str">
        <f>IF(tblDataSet[[#This Row],[Organization Acronym - إختصار إسم المنظمة]]="","",tblDataSet[[#This Row],[Organization Acronym - إختصار إسم المنظمة]])</f>
        <v>WFP</v>
      </c>
      <c r="D5130" s="287" t="str">
        <f>IF(tblDataSet[[#This Row],[Donor (if applicable) - المانح (إن وجد)]]="","",tblDataSet[[#This Row],[Donor (if applicable) - المانح (إن وجد)]])</f>
        <v>N/A</v>
      </c>
      <c r="E5130" s="287" t="str">
        <f>VLOOKUP(tblDataSet[[#This Row],[Governorate - المحافظة]],gov_vlukup,2,FALSE)</f>
        <v>Ad Dali'</v>
      </c>
      <c r="F5130" s="287" t="str">
        <f>INDEX(Lists!$A$2:$A$23,MATCH(tblMain[[#This Row],[Governorate]],Gov_List,0))</f>
        <v>YE30</v>
      </c>
      <c r="G5130" s="287" t="str">
        <f>_xlfn.IFNA(VLOOKUP(tblDataSet[[#This Row],[District - المديرية]],dist_vlukup,2,FALSE),"")</f>
        <v>Ad Dali'</v>
      </c>
      <c r="H5130" s="287" t="str">
        <f>INDEX(Lists!$E$2:$E$334,MATCH(tblMain[[#This Row],[District]],Lists!$F$2:$F$334,0))</f>
        <v>YE3006</v>
      </c>
      <c r="I5130" s="287" t="str">
        <f>IF(tblDataSet[[#This Row],[School Name - المدرسة]]="","",tblDataSet[[#This Row],[School Name - المدرسة]])</f>
        <v xml:space="preserve">محمود علي </v>
      </c>
      <c r="J51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30" s="288" t="str">
        <f>INDEX('vlukup tables'!$G$21:$G$58,MATCH(tblDataSet[[#This Row],[Sub-activity - النشاط الفرعي]],'vlukup tables'!$F$21:$F$58,0))</f>
        <v>Provide snacks or meals to students and teachers</v>
      </c>
      <c r="L5130" s="287">
        <f>tblDataSet[[#This Row],['# of Students (Boys) - عدد الطلاب]]</f>
        <v>351</v>
      </c>
      <c r="M5130" s="287">
        <f>tblDataSet[[#This Row],['# of Students (Girls) - عدد الطالبات]]</f>
        <v>309</v>
      </c>
      <c r="N5130" s="289">
        <f>tblDataSet[[#This Row],[Total of Beneficiaries - إجمالي الطلاب والطالبات المستفيدين]]</f>
        <v>660</v>
      </c>
      <c r="O5130" s="287">
        <f>tblDataSet[[#This Row],['# of Teachers/Staff (Male) - عدد المدرسين/الطاقم الإداري (ذكور)]]</f>
        <v>0</v>
      </c>
      <c r="P5130" s="287">
        <f>tblDataSet[[#This Row],['# of Teachers/Staff (Female) - عدد المدرسات/الطاقم الإدراي (إناث)]]</f>
        <v>0</v>
      </c>
      <c r="Q5130" s="287">
        <f>tblDataSet[[#This Row],[Total (Teachers/Staff) - إجمالي عدد المدرسين/المدرسات/الطاقم الإداري]]</f>
        <v>0</v>
      </c>
      <c r="R5130" s="290">
        <f>SUM(tblMain[[#This Row],[Total (Teachers/Staff)]],tblMain[[#This Row],[Total of Students (Boys/Girls)]])</f>
        <v>660</v>
      </c>
      <c r="S5130" s="287" t="str">
        <f>tblDataSet[[#This Row],[ORG_Type]]</f>
        <v>UN</v>
      </c>
      <c r="T5130" s="287" t="str">
        <f>IF(tblDataSet[[#This Row],[Other Indicators - مؤشرات أخرى]]="","",tblDataSet[[#This Row],[Other Indicators - مؤشرات أخرى]])</f>
        <v/>
      </c>
      <c r="U5130" s="287" t="str">
        <f>IF(tblDataSet[[#This Row],[Quantity - العدد]]="","",tblDataSet[[#This Row],[Quantity - العدد]])</f>
        <v/>
      </c>
      <c r="V5130" s="287" t="str">
        <f>INDEX('vlukup tables'!$A$417:$A$428,MATCH(tblDataSet[[#This Row],[Date (Month) - التاريخ (الشهر)]],'vlukup tables'!$B$417:$B$428,0))</f>
        <v>February</v>
      </c>
      <c r="W5130" s="287" t="str">
        <f>IF(tblDataSet[[#This Row],[Remarks - ملاحظات أخرى]]="","",tblDataSet[[#This Row],[Remarks - ملاحظات أخرى]])</f>
        <v/>
      </c>
    </row>
    <row r="5131" spans="1:23" ht="29" x14ac:dyDescent="0.35">
      <c r="A5131" s="76" t="str">
        <f>IF(tblDataSet[[#This Row],[Organization Name - إسم المنظمة]]="","",tblDataSet[[#This Row],[Organization Name - إسم المنظمة]])</f>
        <v>World Food Programme</v>
      </c>
      <c r="B5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1" s="287" t="str">
        <f>IF(tblDataSet[[#This Row],[Organization Acronym - إختصار إسم المنظمة]]="","",tblDataSet[[#This Row],[Organization Acronym - إختصار إسم المنظمة]])</f>
        <v>WFP</v>
      </c>
      <c r="D5131" s="287" t="str">
        <f>IF(tblDataSet[[#This Row],[Donor (if applicable) - المانح (إن وجد)]]="","",tblDataSet[[#This Row],[Donor (if applicable) - المانح (إن وجد)]])</f>
        <v>N/A</v>
      </c>
      <c r="E5131" s="287" t="str">
        <f>VLOOKUP(tblDataSet[[#This Row],[Governorate - المحافظة]],gov_vlukup,2,FALSE)</f>
        <v>Lahj</v>
      </c>
      <c r="F5131" s="287" t="str">
        <f>INDEX(Lists!$A$2:$A$23,MATCH(tblMain[[#This Row],[Governorate]],Gov_List,0))</f>
        <v>YE25</v>
      </c>
      <c r="G5131" s="287" t="str">
        <f>_xlfn.IFNA(VLOOKUP(tblDataSet[[#This Row],[District - المديرية]],dist_vlukup,2,FALSE),"")</f>
        <v>Tuban</v>
      </c>
      <c r="H5131" s="287" t="str">
        <f>INDEX(Lists!$E$2:$E$334,MATCH(tblMain[[#This Row],[District]],Lists!$F$2:$F$334,0))</f>
        <v>YE2515</v>
      </c>
      <c r="I5131" s="287" t="str">
        <f>IF(tblDataSet[[#This Row],[School Name - المدرسة]]="","",tblDataSet[[#This Row],[School Name - المدرسة]])</f>
        <v>مخيم الرباط</v>
      </c>
      <c r="J51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31" s="288" t="str">
        <f>INDEX('vlukup tables'!$G$21:$G$58,MATCH(tblDataSet[[#This Row],[Sub-activity - النشاط الفرعي]],'vlukup tables'!$F$21:$F$58,0))</f>
        <v>Provide snacks or meals to students and teachers</v>
      </c>
      <c r="L5131" s="287">
        <f>tblDataSet[[#This Row],['# of Students (Boys) - عدد الطلاب]]</f>
        <v>342</v>
      </c>
      <c r="M5131" s="287">
        <f>tblDataSet[[#This Row],['# of Students (Girls) - عدد الطالبات]]</f>
        <v>403</v>
      </c>
      <c r="N5131" s="289">
        <f>tblDataSet[[#This Row],[Total of Beneficiaries - إجمالي الطلاب والطالبات المستفيدين]]</f>
        <v>745</v>
      </c>
      <c r="O5131" s="287">
        <f>tblDataSet[[#This Row],['# of Teachers/Staff (Male) - عدد المدرسين/الطاقم الإداري (ذكور)]]</f>
        <v>0</v>
      </c>
      <c r="P5131" s="287">
        <f>tblDataSet[[#This Row],['# of Teachers/Staff (Female) - عدد المدرسات/الطاقم الإدراي (إناث)]]</f>
        <v>0</v>
      </c>
      <c r="Q5131" s="287">
        <f>tblDataSet[[#This Row],[Total (Teachers/Staff) - إجمالي عدد المدرسين/المدرسات/الطاقم الإداري]]</f>
        <v>0</v>
      </c>
      <c r="R5131" s="290">
        <f>SUM(tblMain[[#This Row],[Total (Teachers/Staff)]],tblMain[[#This Row],[Total of Students (Boys/Girls)]])</f>
        <v>745</v>
      </c>
      <c r="S5131" s="287" t="str">
        <f>tblDataSet[[#This Row],[ORG_Type]]</f>
        <v>UN</v>
      </c>
      <c r="T5131" s="287" t="str">
        <f>IF(tblDataSet[[#This Row],[Other Indicators - مؤشرات أخرى]]="","",tblDataSet[[#This Row],[Other Indicators - مؤشرات أخرى]])</f>
        <v/>
      </c>
      <c r="U5131" s="287" t="str">
        <f>IF(tblDataSet[[#This Row],[Quantity - العدد]]="","",tblDataSet[[#This Row],[Quantity - العدد]])</f>
        <v/>
      </c>
      <c r="V5131" s="287" t="str">
        <f>INDEX('vlukup tables'!$A$417:$A$428,MATCH(tblDataSet[[#This Row],[Date (Month) - التاريخ (الشهر)]],'vlukup tables'!$B$417:$B$428,0))</f>
        <v>February</v>
      </c>
      <c r="W5131" s="287" t="str">
        <f>IF(tblDataSet[[#This Row],[Remarks - ملاحظات أخرى]]="","",tblDataSet[[#This Row],[Remarks - ملاحظات أخرى]])</f>
        <v/>
      </c>
    </row>
    <row r="5132" spans="1:23" ht="58" x14ac:dyDescent="0.35">
      <c r="A5132" s="76" t="str">
        <f>IF(tblDataSet[[#This Row],[Organization Name - إسم المنظمة]]="","",tblDataSet[[#This Row],[Organization Name - إسم المنظمة]])</f>
        <v>Altwasul for Human Development</v>
      </c>
      <c r="B5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2" s="287" t="str">
        <f>IF(tblDataSet[[#This Row],[Organization Acronym - إختصار إسم المنظمة]]="","",tblDataSet[[#This Row],[Organization Acronym - إختصار إسم المنظمة]])</f>
        <v>Altwasul</v>
      </c>
      <c r="D5132" s="287" t="str">
        <f>IF(tblDataSet[[#This Row],[Donor (if applicable) - المانح (إن وجد)]]="","",tblDataSet[[#This Row],[Donor (if applicable) - المانح (إن وجد)]])</f>
        <v>AlRahma International Society</v>
      </c>
      <c r="E5132" s="287" t="str">
        <f>VLOOKUP(tblDataSet[[#This Row],[Governorate - المحافظة]],gov_vlukup,2,FALSE)</f>
        <v>Ma'rib</v>
      </c>
      <c r="F5132" s="287" t="str">
        <f>INDEX(Lists!$A$2:$A$23,MATCH(tblMain[[#This Row],[Governorate]],Gov_List,0))</f>
        <v>YE26</v>
      </c>
      <c r="G5132" s="287" t="str">
        <f>_xlfn.IFNA(VLOOKUP(tblDataSet[[#This Row],[District - المديرية]],dist_vlukup,2,FALSE),"")</f>
        <v>Ma'rib City</v>
      </c>
      <c r="H5132" s="287" t="str">
        <f>INDEX(Lists!$E$2:$E$334,MATCH(tblMain[[#This Row],[District]],Lists!$F$2:$F$334,0))</f>
        <v>YE2612</v>
      </c>
      <c r="I5132" s="287" t="str">
        <f>IF(tblDataSet[[#This Row],[School Name - المدرسة]]="","",tblDataSet[[#This Row],[School Name - المدرسة]])</f>
        <v>مخيم السمية الوادي</v>
      </c>
      <c r="J513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32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132" s="287">
        <f>tblDataSet[[#This Row],['# of Students (Boys) - عدد الطلاب]]</f>
        <v>701</v>
      </c>
      <c r="M5132" s="287">
        <f>tblDataSet[[#This Row],['# of Students (Girls) - عدد الطالبات]]</f>
        <v>616</v>
      </c>
      <c r="N5132" s="289">
        <f>tblDataSet[[#This Row],[Total of Beneficiaries - إجمالي الطلاب والطالبات المستفيدين]]</f>
        <v>1317</v>
      </c>
      <c r="O5132" s="287">
        <f>tblDataSet[[#This Row],['# of Teachers/Staff (Male) - عدد المدرسين/الطاقم الإداري (ذكور)]]</f>
        <v>0</v>
      </c>
      <c r="P5132" s="287">
        <f>tblDataSet[[#This Row],['# of Teachers/Staff (Female) - عدد المدرسات/الطاقم الإدراي (إناث)]]</f>
        <v>0</v>
      </c>
      <c r="Q5132" s="287">
        <f>tblDataSet[[#This Row],[Total (Teachers/Staff) - إجمالي عدد المدرسين/المدرسات/الطاقم الإداري]]</f>
        <v>0</v>
      </c>
      <c r="R5132" s="290">
        <f>SUM(tblMain[[#This Row],[Total (Teachers/Staff)]],tblMain[[#This Row],[Total of Students (Boys/Girls)]])</f>
        <v>1317</v>
      </c>
      <c r="S5132" s="287" t="str">
        <f>tblDataSet[[#This Row],[ORG_Type]]</f>
        <v>NNGO</v>
      </c>
      <c r="T5132" s="287" t="str">
        <f>IF(tblDataSet[[#This Row],[Other Indicators - مؤشرات أخرى]]="","",tblDataSet[[#This Row],[Other Indicators - مؤشرات أخرى]])</f>
        <v/>
      </c>
      <c r="U5132" s="287" t="str">
        <f>IF(tblDataSet[[#This Row],[Quantity - العدد]]="","",tblDataSet[[#This Row],[Quantity - العدد]])</f>
        <v/>
      </c>
      <c r="V5132" s="287" t="str">
        <f>INDEX('vlukup tables'!$A$417:$A$428,MATCH(tblDataSet[[#This Row],[Date (Month) - التاريخ (الشهر)]],'vlukup tables'!$B$417:$B$428,0))</f>
        <v>February</v>
      </c>
      <c r="W5132" s="287" t="str">
        <f>IF(tblDataSet[[#This Row],[Remarks - ملاحظات أخرى]]="","",tblDataSet[[#This Row],[Remarks - ملاحظات أخرى]])</f>
        <v/>
      </c>
    </row>
    <row r="5133" spans="1:23" ht="58" x14ac:dyDescent="0.35">
      <c r="A5133" s="76" t="str">
        <f>IF(tblDataSet[[#This Row],[Organization Name - إسم المنظمة]]="","",tblDataSet[[#This Row],[Organization Name - إسم المنظمة]])</f>
        <v>Altwasul for Human Development</v>
      </c>
      <c r="B5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3" s="287" t="str">
        <f>IF(tblDataSet[[#This Row],[Organization Acronym - إختصار إسم المنظمة]]="","",tblDataSet[[#This Row],[Organization Acronym - إختصار إسم المنظمة]])</f>
        <v>Altwasul</v>
      </c>
      <c r="D5133" s="287" t="str">
        <f>IF(tblDataSet[[#This Row],[Donor (if applicable) - المانح (إن وجد)]]="","",tblDataSet[[#This Row],[Donor (if applicable) - المانح (إن وجد)]])</f>
        <v>AlRahma International Society</v>
      </c>
      <c r="E5133" s="287" t="str">
        <f>VLOOKUP(tblDataSet[[#This Row],[Governorate - المحافظة]],gov_vlukup,2,FALSE)</f>
        <v>Hadramawt</v>
      </c>
      <c r="F5133" s="287" t="str">
        <f>INDEX(Lists!$A$2:$A$23,MATCH(tblMain[[#This Row],[Governorate]],Gov_List,0))</f>
        <v>YE19</v>
      </c>
      <c r="G5133" s="287" t="str">
        <f>_xlfn.IFNA(VLOOKUP(tblDataSet[[#This Row],[District - المديرية]],dist_vlukup,2,FALSE),"")</f>
        <v>Al Abr</v>
      </c>
      <c r="H5133" s="287" t="str">
        <f>INDEX(Lists!$E$2:$E$334,MATCH(tblMain[[#This Row],[District]],Lists!$F$2:$F$334,0))</f>
        <v>YE1906</v>
      </c>
      <c r="I5133" s="287" t="str">
        <f>IF(tblDataSet[[#This Row],[School Name - المدرسة]]="","",tblDataSet[[#This Row],[School Name - المدرسة]])</f>
        <v>مخيم العبر</v>
      </c>
      <c r="J513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33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133" s="287">
        <f>tblDataSet[[#This Row],['# of Students (Boys) - عدد الطلاب]]</f>
        <v>211</v>
      </c>
      <c r="M5133" s="287">
        <f>tblDataSet[[#This Row],['# of Students (Girls) - عدد الطالبات]]</f>
        <v>221</v>
      </c>
      <c r="N5133" s="289">
        <f>tblDataSet[[#This Row],[Total of Beneficiaries - إجمالي الطلاب والطالبات المستفيدين]]</f>
        <v>432</v>
      </c>
      <c r="O5133" s="287">
        <f>tblDataSet[[#This Row],['# of Teachers/Staff (Male) - عدد المدرسين/الطاقم الإداري (ذكور)]]</f>
        <v>0</v>
      </c>
      <c r="P5133" s="287">
        <f>tblDataSet[[#This Row],['# of Teachers/Staff (Female) - عدد المدرسات/الطاقم الإدراي (إناث)]]</f>
        <v>0</v>
      </c>
      <c r="Q5133" s="287">
        <f>tblDataSet[[#This Row],[Total (Teachers/Staff) - إجمالي عدد المدرسين/المدرسات/الطاقم الإداري]]</f>
        <v>0</v>
      </c>
      <c r="R5133" s="290">
        <f>SUM(tblMain[[#This Row],[Total (Teachers/Staff)]],tblMain[[#This Row],[Total of Students (Boys/Girls)]])</f>
        <v>432</v>
      </c>
      <c r="S5133" s="287" t="str">
        <f>tblDataSet[[#This Row],[ORG_Type]]</f>
        <v>NNGO</v>
      </c>
      <c r="T5133" s="287" t="str">
        <f>IF(tblDataSet[[#This Row],[Other Indicators - مؤشرات أخرى]]="","",tblDataSet[[#This Row],[Other Indicators - مؤشرات أخرى]])</f>
        <v/>
      </c>
      <c r="U5133" s="287" t="str">
        <f>IF(tblDataSet[[#This Row],[Quantity - العدد]]="","",tblDataSet[[#This Row],[Quantity - العدد]])</f>
        <v/>
      </c>
      <c r="V5133" s="287" t="str">
        <f>INDEX('vlukup tables'!$A$417:$A$428,MATCH(tblDataSet[[#This Row],[Date (Month) - التاريخ (الشهر)]],'vlukup tables'!$B$417:$B$428,0))</f>
        <v>February</v>
      </c>
      <c r="W5133" s="287" t="str">
        <f>IF(tblDataSet[[#This Row],[Remarks - ملاحظات أخرى]]="","",tblDataSet[[#This Row],[Remarks - ملاحظات أخرى]])</f>
        <v/>
      </c>
    </row>
    <row r="5134" spans="1:23" ht="58" x14ac:dyDescent="0.35">
      <c r="A5134" s="76" t="str">
        <f>IF(tblDataSet[[#This Row],[Organization Name - إسم المنظمة]]="","",tblDataSet[[#This Row],[Organization Name - إسم المنظمة]])</f>
        <v>Altwasul for Human Development</v>
      </c>
      <c r="B5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4" s="287" t="str">
        <f>IF(tblDataSet[[#This Row],[Organization Acronym - إختصار إسم المنظمة]]="","",tblDataSet[[#This Row],[Organization Acronym - إختصار إسم المنظمة]])</f>
        <v>Altwasul</v>
      </c>
      <c r="D5134" s="287" t="str">
        <f>IF(tblDataSet[[#This Row],[Donor (if applicable) - المانح (إن وجد)]]="","",tblDataSet[[#This Row],[Donor (if applicable) - المانح (إن وجد)]])</f>
        <v>AlRahma International Society</v>
      </c>
      <c r="E5134" s="287" t="str">
        <f>VLOOKUP(tblDataSet[[#This Row],[Governorate - المحافظة]],gov_vlukup,2,FALSE)</f>
        <v>Hadramawt</v>
      </c>
      <c r="F5134" s="287" t="str">
        <f>INDEX(Lists!$A$2:$A$23,MATCH(tblMain[[#This Row],[Governorate]],Gov_List,0))</f>
        <v>YE19</v>
      </c>
      <c r="G5134" s="287" t="str">
        <f>_xlfn.IFNA(VLOOKUP(tblDataSet[[#This Row],[District - المديرية]],dist_vlukup,2,FALSE),"")</f>
        <v>Al Abr</v>
      </c>
      <c r="H5134" s="287" t="str">
        <f>INDEX(Lists!$E$2:$E$334,MATCH(tblMain[[#This Row],[District]],Lists!$F$2:$F$334,0))</f>
        <v>YE1906</v>
      </c>
      <c r="I5134" s="287" t="str">
        <f>IF(tblDataSet[[#This Row],[School Name - المدرسة]]="","",tblDataSet[[#This Row],[School Name - المدرسة]])</f>
        <v>مخيم العبر</v>
      </c>
      <c r="J513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34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134" s="287">
        <f>tblDataSet[[#This Row],['# of Students (Boys) - عدد الطلاب]]</f>
        <v>211</v>
      </c>
      <c r="M5134" s="287">
        <f>tblDataSet[[#This Row],['# of Students (Girls) - عدد الطالبات]]</f>
        <v>221</v>
      </c>
      <c r="N5134" s="289">
        <f>tblDataSet[[#This Row],[Total of Beneficiaries - إجمالي الطلاب والطالبات المستفيدين]]</f>
        <v>432</v>
      </c>
      <c r="O5134" s="287">
        <f>tblDataSet[[#This Row],['# of Teachers/Staff (Male) - عدد المدرسين/الطاقم الإداري (ذكور)]]</f>
        <v>0</v>
      </c>
      <c r="P5134" s="287">
        <f>tblDataSet[[#This Row],['# of Teachers/Staff (Female) - عدد المدرسات/الطاقم الإدراي (إناث)]]</f>
        <v>0</v>
      </c>
      <c r="Q5134" s="287">
        <f>tblDataSet[[#This Row],[Total (Teachers/Staff) - إجمالي عدد المدرسين/المدرسات/الطاقم الإداري]]</f>
        <v>0</v>
      </c>
      <c r="R5134" s="290">
        <f>SUM(tblMain[[#This Row],[Total (Teachers/Staff)]],tblMain[[#This Row],[Total of Students (Boys/Girls)]])</f>
        <v>432</v>
      </c>
      <c r="S5134" s="287" t="str">
        <f>tblDataSet[[#This Row],[ORG_Type]]</f>
        <v>NNGO</v>
      </c>
      <c r="T5134" s="287" t="str">
        <f>IF(tblDataSet[[#This Row],[Other Indicators - مؤشرات أخرى]]="","",tblDataSet[[#This Row],[Other Indicators - مؤشرات أخرى]])</f>
        <v/>
      </c>
      <c r="U5134" s="287" t="str">
        <f>IF(tblDataSet[[#This Row],[Quantity - العدد]]="","",tblDataSet[[#This Row],[Quantity - العدد]])</f>
        <v/>
      </c>
      <c r="V5134" s="287" t="str">
        <f>INDEX('vlukup tables'!$A$417:$A$428,MATCH(tblDataSet[[#This Row],[Date (Month) - التاريخ (الشهر)]],'vlukup tables'!$B$417:$B$428,0))</f>
        <v>February</v>
      </c>
      <c r="W5134" s="287" t="str">
        <f>IF(tblDataSet[[#This Row],[Remarks - ملاحظات أخرى]]="","",tblDataSet[[#This Row],[Remarks - ملاحظات أخرى]])</f>
        <v/>
      </c>
    </row>
    <row r="5135" spans="1:23" ht="58" x14ac:dyDescent="0.35">
      <c r="A5135" s="76" t="str">
        <f>IF(tblDataSet[[#This Row],[Organization Name - إسم المنظمة]]="","",tblDataSet[[#This Row],[Organization Name - إسم المنظمة]])</f>
        <v>Altwasul for Human Development</v>
      </c>
      <c r="B5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5" s="287" t="str">
        <f>IF(tblDataSet[[#This Row],[Organization Acronym - إختصار إسم المنظمة]]="","",tblDataSet[[#This Row],[Organization Acronym - إختصار إسم المنظمة]])</f>
        <v>Altwasul</v>
      </c>
      <c r="D5135" s="287" t="str">
        <f>IF(tblDataSet[[#This Row],[Donor (if applicable) - المانح (إن وجد)]]="","",tblDataSet[[#This Row],[Donor (if applicable) - المانح (إن وجد)]])</f>
        <v>AlRahma International Society</v>
      </c>
      <c r="E5135" s="287" t="str">
        <f>VLOOKUP(tblDataSet[[#This Row],[Governorate - المحافظة]],gov_vlukup,2,FALSE)</f>
        <v>Lahj</v>
      </c>
      <c r="F5135" s="287" t="str">
        <f>INDEX(Lists!$A$2:$A$23,MATCH(tblMain[[#This Row],[Governorate]],Gov_List,0))</f>
        <v>YE25</v>
      </c>
      <c r="G5135" s="287" t="str">
        <f>_xlfn.IFNA(VLOOKUP(tblDataSet[[#This Row],[District - المديرية]],dist_vlukup,2,FALSE),"")</f>
        <v>Tuban</v>
      </c>
      <c r="H5135" s="287" t="str">
        <f>INDEX(Lists!$E$2:$E$334,MATCH(tblMain[[#This Row],[District]],Lists!$F$2:$F$334,0))</f>
        <v>YE2515</v>
      </c>
      <c r="I5135" s="287" t="str">
        <f>IF(tblDataSet[[#This Row],[School Name - المدرسة]]="","",tblDataSet[[#This Row],[School Name - المدرسة]])</f>
        <v>مخيم العطيرة</v>
      </c>
      <c r="J513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35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135" s="287">
        <f>tblDataSet[[#This Row],['# of Students (Boys) - عدد الطلاب]]</f>
        <v>200</v>
      </c>
      <c r="M5135" s="287">
        <f>tblDataSet[[#This Row],['# of Students (Girls) - عدد الطالبات]]</f>
        <v>100</v>
      </c>
      <c r="N5135" s="289">
        <f>tblDataSet[[#This Row],[Total of Beneficiaries - إجمالي الطلاب والطالبات المستفيدين]]</f>
        <v>300</v>
      </c>
      <c r="O5135" s="287">
        <f>tblDataSet[[#This Row],['# of Teachers/Staff (Male) - عدد المدرسين/الطاقم الإداري (ذكور)]]</f>
        <v>0</v>
      </c>
      <c r="P5135" s="287">
        <f>tblDataSet[[#This Row],['# of Teachers/Staff (Female) - عدد المدرسات/الطاقم الإدراي (إناث)]]</f>
        <v>0</v>
      </c>
      <c r="Q5135" s="287">
        <f>tblDataSet[[#This Row],[Total (Teachers/Staff) - إجمالي عدد المدرسين/المدرسات/الطاقم الإداري]]</f>
        <v>0</v>
      </c>
      <c r="R5135" s="290">
        <f>SUM(tblMain[[#This Row],[Total (Teachers/Staff)]],tblMain[[#This Row],[Total of Students (Boys/Girls)]])</f>
        <v>300</v>
      </c>
      <c r="S5135" s="287" t="str">
        <f>tblDataSet[[#This Row],[ORG_Type]]</f>
        <v>NNGO</v>
      </c>
      <c r="T5135" s="287" t="str">
        <f>IF(tblDataSet[[#This Row],[Other Indicators - مؤشرات أخرى]]="","",tblDataSet[[#This Row],[Other Indicators - مؤشرات أخرى]])</f>
        <v/>
      </c>
      <c r="U5135" s="287" t="str">
        <f>IF(tblDataSet[[#This Row],[Quantity - العدد]]="","",tblDataSet[[#This Row],[Quantity - العدد]])</f>
        <v/>
      </c>
      <c r="V5135" s="287" t="str">
        <f>INDEX('vlukup tables'!$A$417:$A$428,MATCH(tblDataSet[[#This Row],[Date (Month) - التاريخ (الشهر)]],'vlukup tables'!$B$417:$B$428,0))</f>
        <v>February</v>
      </c>
      <c r="W5135" s="287" t="str">
        <f>IF(tblDataSet[[#This Row],[Remarks - ملاحظات أخرى]]="","",tblDataSet[[#This Row],[Remarks - ملاحظات أخرى]])</f>
        <v/>
      </c>
    </row>
    <row r="5136" spans="1:23" ht="58" x14ac:dyDescent="0.35">
      <c r="A5136" s="76" t="str">
        <f>IF(tblDataSet[[#This Row],[Organization Name - إسم المنظمة]]="","",tblDataSet[[#This Row],[Organization Name - إسم المنظمة]])</f>
        <v>Altwasul for Human Development</v>
      </c>
      <c r="B5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6" s="287" t="str">
        <f>IF(tblDataSet[[#This Row],[Organization Acronym - إختصار إسم المنظمة]]="","",tblDataSet[[#This Row],[Organization Acronym - إختصار إسم المنظمة]])</f>
        <v>Altwasul</v>
      </c>
      <c r="D5136" s="287" t="str">
        <f>IF(tblDataSet[[#This Row],[Donor (if applicable) - المانح (إن وجد)]]="","",tblDataSet[[#This Row],[Donor (if applicable) - المانح (إن وجد)]])</f>
        <v>AlRahma International Society</v>
      </c>
      <c r="E5136" s="287" t="str">
        <f>VLOOKUP(tblDataSet[[#This Row],[Governorate - المحافظة]],gov_vlukup,2,FALSE)</f>
        <v>Lahj</v>
      </c>
      <c r="F5136" s="287" t="str">
        <f>INDEX(Lists!$A$2:$A$23,MATCH(tblMain[[#This Row],[Governorate]],Gov_List,0))</f>
        <v>YE25</v>
      </c>
      <c r="G5136" s="287" t="str">
        <f>_xlfn.IFNA(VLOOKUP(tblDataSet[[#This Row],[District - المديرية]],dist_vlukup,2,FALSE),"")</f>
        <v>Tuban</v>
      </c>
      <c r="H5136" s="287" t="str">
        <f>INDEX(Lists!$E$2:$E$334,MATCH(tblMain[[#This Row],[District]],Lists!$F$2:$F$334,0))</f>
        <v>YE2515</v>
      </c>
      <c r="I5136" s="287" t="str">
        <f>IF(tblDataSet[[#This Row],[School Name - المدرسة]]="","",tblDataSet[[#This Row],[School Name - المدرسة]])</f>
        <v>مخيم العطيرة</v>
      </c>
      <c r="J5136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36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136" s="287">
        <f>tblDataSet[[#This Row],['# of Students (Boys) - عدد الطلاب]]</f>
        <v>97</v>
      </c>
      <c r="M5136" s="287">
        <f>tblDataSet[[#This Row],['# of Students (Girls) - عدد الطالبات]]</f>
        <v>103</v>
      </c>
      <c r="N5136" s="289">
        <f>tblDataSet[[#This Row],[Total of Beneficiaries - إجمالي الطلاب والطالبات المستفيدين]]</f>
        <v>200</v>
      </c>
      <c r="O5136" s="287">
        <f>tblDataSet[[#This Row],['# of Teachers/Staff (Male) - عدد المدرسين/الطاقم الإداري (ذكور)]]</f>
        <v>0</v>
      </c>
      <c r="P5136" s="287">
        <f>tblDataSet[[#This Row],['# of Teachers/Staff (Female) - عدد المدرسات/الطاقم الإدراي (إناث)]]</f>
        <v>0</v>
      </c>
      <c r="Q5136" s="287">
        <f>tblDataSet[[#This Row],[Total (Teachers/Staff) - إجمالي عدد المدرسين/المدرسات/الطاقم الإداري]]</f>
        <v>0</v>
      </c>
      <c r="R5136" s="290">
        <f>SUM(tblMain[[#This Row],[Total (Teachers/Staff)]],tblMain[[#This Row],[Total of Students (Boys/Girls)]])</f>
        <v>200</v>
      </c>
      <c r="S5136" s="287" t="str">
        <f>tblDataSet[[#This Row],[ORG_Type]]</f>
        <v>NNGO</v>
      </c>
      <c r="T5136" s="287" t="str">
        <f>IF(tblDataSet[[#This Row],[Other Indicators - مؤشرات أخرى]]="","",tblDataSet[[#This Row],[Other Indicators - مؤشرات أخرى]])</f>
        <v/>
      </c>
      <c r="U5136" s="287" t="str">
        <f>IF(tblDataSet[[#This Row],[Quantity - العدد]]="","",tblDataSet[[#This Row],[Quantity - العدد]])</f>
        <v/>
      </c>
      <c r="V5136" s="287" t="str">
        <f>INDEX('vlukup tables'!$A$417:$A$428,MATCH(tblDataSet[[#This Row],[Date (Month) - التاريخ (الشهر)]],'vlukup tables'!$B$417:$B$428,0))</f>
        <v>February</v>
      </c>
      <c r="W5136" s="287" t="str">
        <f>IF(tblDataSet[[#This Row],[Remarks - ملاحظات أخرى]]="","",tblDataSet[[#This Row],[Remarks - ملاحظات أخرى]])</f>
        <v/>
      </c>
    </row>
    <row r="5137" spans="1:23" ht="29" x14ac:dyDescent="0.35">
      <c r="A5137" s="76" t="str">
        <f>IF(tblDataSet[[#This Row],[Organization Name - إسم المنظمة]]="","",tblDataSet[[#This Row],[Organization Name - إسم المنظمة]])</f>
        <v>Nahda Makers Organization</v>
      </c>
      <c r="B5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7" s="287" t="str">
        <f>IF(tblDataSet[[#This Row],[Organization Acronym - إختصار إسم المنظمة]]="","",tblDataSet[[#This Row],[Organization Acronym - إختصار إسم المنظمة]])</f>
        <v>NMO</v>
      </c>
      <c r="D5137" s="287" t="str">
        <f>IF(tblDataSet[[#This Row],[Donor (if applicable) - المانح (إن وجد)]]="","",tblDataSet[[#This Row],[Donor (if applicable) - المانح (إن وجد)]])</f>
        <v>UNICEF</v>
      </c>
      <c r="E5137" s="287" t="str">
        <f>VLOOKUP(tblDataSet[[#This Row],[Governorate - المحافظة]],gov_vlukup,2,FALSE)</f>
        <v>Al Hodeidah</v>
      </c>
      <c r="F5137" s="287" t="str">
        <f>INDEX(Lists!$A$2:$A$23,MATCH(tblMain[[#This Row],[Governorate]],Gov_List,0))</f>
        <v>YE18</v>
      </c>
      <c r="G5137" s="287" t="str">
        <f>_xlfn.IFNA(VLOOKUP(tblDataSet[[#This Row],[District - المديرية]],dist_vlukup,2,FALSE),"")</f>
        <v>Al Khukhah</v>
      </c>
      <c r="H5137" s="287" t="str">
        <f>INDEX(Lists!$E$2:$E$334,MATCH(tblMain[[#This Row],[District]],Lists!$F$2:$F$334,0))</f>
        <v>YE1820</v>
      </c>
      <c r="I5137" s="287" t="str">
        <f>IF(tblDataSet[[#This Row],[School Name - المدرسة]]="","",tblDataSet[[#This Row],[School Name - المدرسة]])</f>
        <v>مخيم العليلي</v>
      </c>
      <c r="J51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37" s="287">
        <f>tblDataSet[[#This Row],['# of Students (Boys) - عدد الطلاب]]</f>
        <v>0</v>
      </c>
      <c r="M5137" s="287">
        <f>tblDataSet[[#This Row],['# of Students (Girls) - عدد الطالبات]]</f>
        <v>0</v>
      </c>
      <c r="N5137" s="289">
        <f>tblDataSet[[#This Row],[Total of Beneficiaries - إجمالي الطلاب والطالبات المستفيدين]]</f>
        <v>0</v>
      </c>
      <c r="O5137" s="287">
        <f>tblDataSet[[#This Row],['# of Teachers/Staff (Male) - عدد المدرسين/الطاقم الإداري (ذكور)]]</f>
        <v>5</v>
      </c>
      <c r="P5137" s="287">
        <f>tblDataSet[[#This Row],['# of Teachers/Staff (Female) - عدد المدرسات/الطاقم الإدراي (إناث)]]</f>
        <v>13</v>
      </c>
      <c r="Q5137" s="287">
        <f>tblDataSet[[#This Row],[Total (Teachers/Staff) - إجمالي عدد المدرسين/المدرسات/الطاقم الإداري]]</f>
        <v>18</v>
      </c>
      <c r="R5137" s="290">
        <f>SUM(tblMain[[#This Row],[Total (Teachers/Staff)]],tblMain[[#This Row],[Total of Students (Boys/Girls)]])</f>
        <v>18</v>
      </c>
      <c r="S5137" s="287" t="str">
        <f>tblDataSet[[#This Row],[ORG_Type]]</f>
        <v>NNGO</v>
      </c>
      <c r="T5137" s="287" t="str">
        <f>IF(tblDataSet[[#This Row],[Other Indicators - مؤشرات أخرى]]="","",tblDataSet[[#This Row],[Other Indicators - مؤشرات أخرى]])</f>
        <v/>
      </c>
      <c r="U5137" s="287" t="str">
        <f>IF(tblDataSet[[#This Row],[Quantity - العدد]]="","",tblDataSet[[#This Row],[Quantity - العدد]])</f>
        <v/>
      </c>
      <c r="V5137" s="287" t="str">
        <f>INDEX('vlukup tables'!$A$417:$A$428,MATCH(tblDataSet[[#This Row],[Date (Month) - التاريخ (الشهر)]],'vlukup tables'!$B$417:$B$428,0))</f>
        <v>January</v>
      </c>
      <c r="W5137" s="287" t="str">
        <f>IF(tblDataSet[[#This Row],[Remarks - ملاحظات أخرى]]="","",tblDataSet[[#This Row],[Remarks - ملاحظات أخرى]])</f>
        <v/>
      </c>
    </row>
    <row r="5138" spans="1:23" ht="29" x14ac:dyDescent="0.35">
      <c r="A5138" s="76" t="str">
        <f>IF(tblDataSet[[#This Row],[Organization Name - إسم المنظمة]]="","",tblDataSet[[#This Row],[Organization Name - إسم المنظمة]])</f>
        <v>Nahda Makers Organization</v>
      </c>
      <c r="B5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8" s="287" t="str">
        <f>IF(tblDataSet[[#This Row],[Organization Acronym - إختصار إسم المنظمة]]="","",tblDataSet[[#This Row],[Organization Acronym - إختصار إسم المنظمة]])</f>
        <v>NMO</v>
      </c>
      <c r="D5138" s="287" t="str">
        <f>IF(tblDataSet[[#This Row],[Donor (if applicable) - المانح (إن وجد)]]="","",tblDataSet[[#This Row],[Donor (if applicable) - المانح (إن وجد)]])</f>
        <v>UNICEF</v>
      </c>
      <c r="E5138" s="287" t="str">
        <f>VLOOKUP(tblDataSet[[#This Row],[Governorate - المحافظة]],gov_vlukup,2,FALSE)</f>
        <v>Al Hodeidah</v>
      </c>
      <c r="F5138" s="287" t="str">
        <f>INDEX(Lists!$A$2:$A$23,MATCH(tblMain[[#This Row],[Governorate]],Gov_List,0))</f>
        <v>YE18</v>
      </c>
      <c r="G5138" s="287" t="str">
        <f>_xlfn.IFNA(VLOOKUP(tblDataSet[[#This Row],[District - المديرية]],dist_vlukup,2,FALSE),"")</f>
        <v>Al Khukhah</v>
      </c>
      <c r="H5138" s="287" t="str">
        <f>INDEX(Lists!$E$2:$E$334,MATCH(tblMain[[#This Row],[District]],Lists!$F$2:$F$334,0))</f>
        <v>YE1820</v>
      </c>
      <c r="I5138" s="287" t="str">
        <f>IF(tblDataSet[[#This Row],[School Name - المدرسة]]="","",tblDataSet[[#This Row],[School Name - المدرسة]])</f>
        <v>مخيم العليلي</v>
      </c>
      <c r="J513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3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38" s="287">
        <f>tblDataSet[[#This Row],['# of Students (Boys) - عدد الطلاب]]</f>
        <v>0</v>
      </c>
      <c r="M5138" s="287">
        <f>tblDataSet[[#This Row],['# of Students (Girls) - عدد الطالبات]]</f>
        <v>0</v>
      </c>
      <c r="N5138" s="289">
        <f>tblDataSet[[#This Row],[Total of Beneficiaries - إجمالي الطلاب والطالبات المستفيدين]]</f>
        <v>0</v>
      </c>
      <c r="O5138" s="287">
        <f>tblDataSet[[#This Row],['# of Teachers/Staff (Male) - عدد المدرسين/الطاقم الإداري (ذكور)]]</f>
        <v>1</v>
      </c>
      <c r="P5138" s="287">
        <f>tblDataSet[[#This Row],['# of Teachers/Staff (Female) - عدد المدرسات/الطاقم الإدراي (إناث)]]</f>
        <v>1</v>
      </c>
      <c r="Q5138" s="287">
        <f>tblDataSet[[#This Row],[Total (Teachers/Staff) - إجمالي عدد المدرسين/المدرسات/الطاقم الإداري]]</f>
        <v>2</v>
      </c>
      <c r="R5138" s="290">
        <f>SUM(tblMain[[#This Row],[Total (Teachers/Staff)]],tblMain[[#This Row],[Total of Students (Boys/Girls)]])</f>
        <v>2</v>
      </c>
      <c r="S5138" s="287" t="str">
        <f>tblDataSet[[#This Row],[ORG_Type]]</f>
        <v>NNGO</v>
      </c>
      <c r="T5138" s="287" t="str">
        <f>IF(tblDataSet[[#This Row],[Other Indicators - مؤشرات أخرى]]="","",tblDataSet[[#This Row],[Other Indicators - مؤشرات أخرى]])</f>
        <v/>
      </c>
      <c r="U5138" s="287" t="str">
        <f>IF(tblDataSet[[#This Row],[Quantity - العدد]]="","",tblDataSet[[#This Row],[Quantity - العدد]])</f>
        <v/>
      </c>
      <c r="V5138" s="287" t="str">
        <f>INDEX('vlukup tables'!$A$417:$A$428,MATCH(tblDataSet[[#This Row],[Date (Month) - التاريخ (الشهر)]],'vlukup tables'!$B$417:$B$428,0))</f>
        <v>January</v>
      </c>
      <c r="W5138" s="287" t="str">
        <f>IF(tblDataSet[[#This Row],[Remarks - ملاحظات أخرى]]="","",tblDataSet[[#This Row],[Remarks - ملاحظات أخرى]])</f>
        <v/>
      </c>
    </row>
    <row r="5139" spans="1:23" ht="29" x14ac:dyDescent="0.35">
      <c r="A5139" s="76" t="str">
        <f>IF(tblDataSet[[#This Row],[Organization Name - إسم المنظمة]]="","",tblDataSet[[#This Row],[Organization Name - إسم المنظمة]])</f>
        <v>Nahda Makers Organization</v>
      </c>
      <c r="B5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9" s="287" t="str">
        <f>IF(tblDataSet[[#This Row],[Organization Acronym - إختصار إسم المنظمة]]="","",tblDataSet[[#This Row],[Organization Acronym - إختصار إسم المنظمة]])</f>
        <v>NMO</v>
      </c>
      <c r="D5139" s="287" t="str">
        <f>IF(tblDataSet[[#This Row],[Donor (if applicable) - المانح (إن وجد)]]="","",tblDataSet[[#This Row],[Donor (if applicable) - المانح (إن وجد)]])</f>
        <v>UNICEF</v>
      </c>
      <c r="E5139" s="287" t="str">
        <f>VLOOKUP(tblDataSet[[#This Row],[Governorate - المحافظة]],gov_vlukup,2,FALSE)</f>
        <v>Al Hodeidah</v>
      </c>
      <c r="F5139" s="287" t="str">
        <f>INDEX(Lists!$A$2:$A$23,MATCH(tblMain[[#This Row],[Governorate]],Gov_List,0))</f>
        <v>YE18</v>
      </c>
      <c r="G5139" s="287" t="str">
        <f>_xlfn.IFNA(VLOOKUP(tblDataSet[[#This Row],[District - المديرية]],dist_vlukup,2,FALSE),"")</f>
        <v>Al Khukhah</v>
      </c>
      <c r="H5139" s="287" t="str">
        <f>INDEX(Lists!$E$2:$E$334,MATCH(tblMain[[#This Row],[District]],Lists!$F$2:$F$334,0))</f>
        <v>YE1820</v>
      </c>
      <c r="I5139" s="287" t="str">
        <f>IF(tblDataSet[[#This Row],[School Name - المدرسة]]="","",tblDataSet[[#This Row],[School Name - المدرسة]])</f>
        <v>مخيم العليلي</v>
      </c>
      <c r="J513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3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39" s="287">
        <f>tblDataSet[[#This Row],['# of Students (Boys) - عدد الطلاب]]</f>
        <v>0</v>
      </c>
      <c r="M5139" s="287">
        <f>tblDataSet[[#This Row],['# of Students (Girls) - عدد الطالبات]]</f>
        <v>0</v>
      </c>
      <c r="N5139" s="289">
        <f>tblDataSet[[#This Row],[Total of Beneficiaries - إجمالي الطلاب والطالبات المستفيدين]]</f>
        <v>0</v>
      </c>
      <c r="O5139" s="287">
        <f>tblDataSet[[#This Row],['# of Teachers/Staff (Male) - عدد المدرسين/الطاقم الإداري (ذكور)]]</f>
        <v>2</v>
      </c>
      <c r="P5139" s="287">
        <f>tblDataSet[[#This Row],['# of Teachers/Staff (Female) - عدد المدرسات/الطاقم الإدراي (إناث)]]</f>
        <v>0</v>
      </c>
      <c r="Q5139" s="287">
        <f>tblDataSet[[#This Row],[Total (Teachers/Staff) - إجمالي عدد المدرسين/المدرسات/الطاقم الإداري]]</f>
        <v>2</v>
      </c>
      <c r="R5139" s="290">
        <f>SUM(tblMain[[#This Row],[Total (Teachers/Staff)]],tblMain[[#This Row],[Total of Students (Boys/Girls)]])</f>
        <v>2</v>
      </c>
      <c r="S5139" s="287" t="str">
        <f>tblDataSet[[#This Row],[ORG_Type]]</f>
        <v>NNGO</v>
      </c>
      <c r="T5139" s="287" t="str">
        <f>IF(tblDataSet[[#This Row],[Other Indicators - مؤشرات أخرى]]="","",tblDataSet[[#This Row],[Other Indicators - مؤشرات أخرى]])</f>
        <v/>
      </c>
      <c r="U5139" s="287" t="str">
        <f>IF(tblDataSet[[#This Row],[Quantity - العدد]]="","",tblDataSet[[#This Row],[Quantity - العدد]])</f>
        <v/>
      </c>
      <c r="V5139" s="287" t="str">
        <f>INDEX('vlukup tables'!$A$417:$A$428,MATCH(tblDataSet[[#This Row],[Date (Month) - التاريخ (الشهر)]],'vlukup tables'!$B$417:$B$428,0))</f>
        <v>January</v>
      </c>
      <c r="W5139" s="287" t="str">
        <f>IF(tblDataSet[[#This Row],[Remarks - ملاحظات أخرى]]="","",tblDataSet[[#This Row],[Remarks - ملاحظات أخرى]])</f>
        <v/>
      </c>
    </row>
    <row r="5140" spans="1:23" x14ac:dyDescent="0.35">
      <c r="A5140" s="76" t="str">
        <f>IF(tblDataSet[[#This Row],[Organization Name - إسم المنظمة]]="","",tblDataSet[[#This Row],[Organization Name - إسم المنظمة]])</f>
        <v>Nahda Makers Organization</v>
      </c>
      <c r="B5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0" s="287" t="str">
        <f>IF(tblDataSet[[#This Row],[Organization Acronym - إختصار إسم المنظمة]]="","",tblDataSet[[#This Row],[Organization Acronym - إختصار إسم المنظمة]])</f>
        <v>NMO</v>
      </c>
      <c r="D5140" s="287" t="str">
        <f>IF(tblDataSet[[#This Row],[Donor (if applicable) - المانح (إن وجد)]]="","",tblDataSet[[#This Row],[Donor (if applicable) - المانح (إن وجد)]])</f>
        <v>UNICEF</v>
      </c>
      <c r="E5140" s="287" t="str">
        <f>VLOOKUP(tblDataSet[[#This Row],[Governorate - المحافظة]],gov_vlukup,2,FALSE)</f>
        <v>Al Hodeidah</v>
      </c>
      <c r="F5140" s="287" t="str">
        <f>INDEX(Lists!$A$2:$A$23,MATCH(tblMain[[#This Row],[Governorate]],Gov_List,0))</f>
        <v>YE18</v>
      </c>
      <c r="G5140" s="287" t="str">
        <f>_xlfn.IFNA(VLOOKUP(tblDataSet[[#This Row],[District - المديرية]],dist_vlukup,2,FALSE),"")</f>
        <v>Al Khukhah</v>
      </c>
      <c r="H5140" s="287" t="str">
        <f>INDEX(Lists!$E$2:$E$334,MATCH(tblMain[[#This Row],[District]],Lists!$F$2:$F$334,0))</f>
        <v>YE1820</v>
      </c>
      <c r="I5140" s="287" t="str">
        <f>IF(tblDataSet[[#This Row],[School Name - المدرسة]]="","",tblDataSet[[#This Row],[School Name - المدرسة]])</f>
        <v>مخيم العليلي</v>
      </c>
      <c r="J5140" s="288" t="str">
        <f>INDEX('vlukup tables'!$G$1:$G$19,MATCH(tblDataSet[[#This Row],[Activity - النشاط الرئيسي]],'vlukup tables'!$F$1:$F$19,0))</f>
        <v>Provision of Textbooks to children</v>
      </c>
      <c r="K5140" s="288" t="str">
        <f>INDEX('vlukup tables'!$G$21:$G$58,MATCH(tblDataSet[[#This Row],[Sub-activity - النشاط الفرعي]],'vlukup tables'!$F$21:$F$58,0))</f>
        <v>Provide textbooks to children</v>
      </c>
      <c r="L5140" s="287">
        <f>tblDataSet[[#This Row],['# of Students (Boys) - عدد الطلاب]]</f>
        <v>25</v>
      </c>
      <c r="M5140" s="287">
        <f>tblDataSet[[#This Row],['# of Students (Girls) - عدد الطالبات]]</f>
        <v>25</v>
      </c>
      <c r="N5140" s="289">
        <f>tblDataSet[[#This Row],[Total of Beneficiaries - إجمالي الطلاب والطالبات المستفيدين]]</f>
        <v>50</v>
      </c>
      <c r="O5140" s="287">
        <f>tblDataSet[[#This Row],['# of Teachers/Staff (Male) - عدد المدرسين/الطاقم الإداري (ذكور)]]</f>
        <v>0</v>
      </c>
      <c r="P5140" s="287">
        <f>tblDataSet[[#This Row],['# of Teachers/Staff (Female) - عدد المدرسات/الطاقم الإدراي (إناث)]]</f>
        <v>0</v>
      </c>
      <c r="Q5140" s="287">
        <f>tblDataSet[[#This Row],[Total (Teachers/Staff) - إجمالي عدد المدرسين/المدرسات/الطاقم الإداري]]</f>
        <v>0</v>
      </c>
      <c r="R5140" s="290">
        <f>SUM(tblMain[[#This Row],[Total (Teachers/Staff)]],tblMain[[#This Row],[Total of Students (Boys/Girls)]])</f>
        <v>50</v>
      </c>
      <c r="S5140" s="287" t="str">
        <f>tblDataSet[[#This Row],[ORG_Type]]</f>
        <v>NNGO</v>
      </c>
      <c r="T5140" s="287" t="str">
        <f>IF(tblDataSet[[#This Row],[Other Indicators - مؤشرات أخرى]]="","",tblDataSet[[#This Row],[Other Indicators - مؤشرات أخرى]])</f>
        <v/>
      </c>
      <c r="U5140" s="287" t="str">
        <f>IF(tblDataSet[[#This Row],[Quantity - العدد]]="","",tblDataSet[[#This Row],[Quantity - العدد]])</f>
        <v/>
      </c>
      <c r="V5140" s="287" t="str">
        <f>INDEX('vlukup tables'!$A$417:$A$428,MATCH(tblDataSet[[#This Row],[Date (Month) - التاريخ (الشهر)]],'vlukup tables'!$B$417:$B$428,0))</f>
        <v>January</v>
      </c>
      <c r="W5140" s="287" t="str">
        <f>IF(tblDataSet[[#This Row],[Remarks - ملاحظات أخرى]]="","",tblDataSet[[#This Row],[Remarks - ملاحظات أخرى]])</f>
        <v/>
      </c>
    </row>
    <row r="5141" spans="1:23" ht="29" x14ac:dyDescent="0.35">
      <c r="A5141" s="76" t="str">
        <f>IF(tblDataSet[[#This Row],[Organization Name - إسم المنظمة]]="","",tblDataSet[[#This Row],[Organization Name - إسم المنظمة]])</f>
        <v>Nahda Makers Organization</v>
      </c>
      <c r="B5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1" s="287" t="str">
        <f>IF(tblDataSet[[#This Row],[Organization Acronym - إختصار إسم المنظمة]]="","",tblDataSet[[#This Row],[Organization Acronym - إختصار إسم المنظمة]])</f>
        <v>NMO</v>
      </c>
      <c r="D5141" s="287" t="str">
        <f>IF(tblDataSet[[#This Row],[Donor (if applicable) - المانح (إن وجد)]]="","",tblDataSet[[#This Row],[Donor (if applicable) - المانح (إن وجد)]])</f>
        <v>UNICEF</v>
      </c>
      <c r="E5141" s="287" t="str">
        <f>VLOOKUP(tblDataSet[[#This Row],[Governorate - المحافظة]],gov_vlukup,2,FALSE)</f>
        <v>Al Hodeidah</v>
      </c>
      <c r="F5141" s="287" t="str">
        <f>INDEX(Lists!$A$2:$A$23,MATCH(tblMain[[#This Row],[Governorate]],Gov_List,0))</f>
        <v>YE18</v>
      </c>
      <c r="G5141" s="287" t="str">
        <f>_xlfn.IFNA(VLOOKUP(tblDataSet[[#This Row],[District - المديرية]],dist_vlukup,2,FALSE),"")</f>
        <v>Al Khukhah</v>
      </c>
      <c r="H5141" s="287" t="str">
        <f>INDEX(Lists!$E$2:$E$334,MATCH(tblMain[[#This Row],[District]],Lists!$F$2:$F$334,0))</f>
        <v>YE1820</v>
      </c>
      <c r="I5141" s="287" t="str">
        <f>IF(tblDataSet[[#This Row],[School Name - المدرسة]]="","",tblDataSet[[#This Row],[School Name - المدرسة]])</f>
        <v>مخيم العليلي</v>
      </c>
      <c r="J514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14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141" s="287">
        <f>tblDataSet[[#This Row],['# of Students (Boys) - عدد الطلاب]]</f>
        <v>25</v>
      </c>
      <c r="M5141" s="287">
        <f>tblDataSet[[#This Row],['# of Students (Girls) - عدد الطالبات]]</f>
        <v>25</v>
      </c>
      <c r="N5141" s="289">
        <f>tblDataSet[[#This Row],[Total of Beneficiaries - إجمالي الطلاب والطالبات المستفيدين]]</f>
        <v>50</v>
      </c>
      <c r="O5141" s="287">
        <f>tblDataSet[[#This Row],['# of Teachers/Staff (Male) - عدد المدرسين/الطاقم الإداري (ذكور)]]</f>
        <v>0</v>
      </c>
      <c r="P5141" s="287">
        <f>tblDataSet[[#This Row],['# of Teachers/Staff (Female) - عدد المدرسات/الطاقم الإدراي (إناث)]]</f>
        <v>0</v>
      </c>
      <c r="Q5141" s="287">
        <f>tblDataSet[[#This Row],[Total (Teachers/Staff) - إجمالي عدد المدرسين/المدرسات/الطاقم الإداري]]</f>
        <v>0</v>
      </c>
      <c r="R5141" s="290">
        <f>SUM(tblMain[[#This Row],[Total (Teachers/Staff)]],tblMain[[#This Row],[Total of Students (Boys/Girls)]])</f>
        <v>50</v>
      </c>
      <c r="S5141" s="287" t="str">
        <f>tblDataSet[[#This Row],[ORG_Type]]</f>
        <v>NNGO</v>
      </c>
      <c r="T5141" s="287" t="str">
        <f>IF(tblDataSet[[#This Row],[Other Indicators - مؤشرات أخرى]]="","",tblDataSet[[#This Row],[Other Indicators - مؤشرات أخرى]])</f>
        <v/>
      </c>
      <c r="U5141" s="287" t="str">
        <f>IF(tblDataSet[[#This Row],[Quantity - العدد]]="","",tblDataSet[[#This Row],[Quantity - العدد]])</f>
        <v/>
      </c>
      <c r="V5141" s="287" t="str">
        <f>INDEX('vlukup tables'!$A$417:$A$428,MATCH(tblDataSet[[#This Row],[Date (Month) - التاريخ (الشهر)]],'vlukup tables'!$B$417:$B$428,0))</f>
        <v>January</v>
      </c>
      <c r="W5141" s="287" t="str">
        <f>IF(tblDataSet[[#This Row],[Remarks - ملاحظات أخرى]]="","",tblDataSet[[#This Row],[Remarks - ملاحظات أخرى]])</f>
        <v/>
      </c>
    </row>
    <row r="5142" spans="1:23" x14ac:dyDescent="0.35">
      <c r="A5142" s="76" t="str">
        <f>IF(tblDataSet[[#This Row],[Organization Name - إسم المنظمة]]="","",tblDataSet[[#This Row],[Organization Name - إسم المنظمة]])</f>
        <v>Nahda Makers Organization</v>
      </c>
      <c r="B5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2" s="287" t="str">
        <f>IF(tblDataSet[[#This Row],[Organization Acronym - إختصار إسم المنظمة]]="","",tblDataSet[[#This Row],[Organization Acronym - إختصار إسم المنظمة]])</f>
        <v>NMO</v>
      </c>
      <c r="D5142" s="287" t="str">
        <f>IF(tblDataSet[[#This Row],[Donor (if applicable) - المانح (إن وجد)]]="","",tblDataSet[[#This Row],[Donor (if applicable) - المانح (إن وجد)]])</f>
        <v>UNICEF</v>
      </c>
      <c r="E5142" s="287" t="str">
        <f>VLOOKUP(tblDataSet[[#This Row],[Governorate - المحافظة]],gov_vlukup,2,FALSE)</f>
        <v>Al Hodeidah</v>
      </c>
      <c r="F5142" s="287" t="str">
        <f>INDEX(Lists!$A$2:$A$23,MATCH(tblMain[[#This Row],[Governorate]],Gov_List,0))</f>
        <v>YE18</v>
      </c>
      <c r="G5142" s="287" t="str">
        <f>_xlfn.IFNA(VLOOKUP(tblDataSet[[#This Row],[District - المديرية]],dist_vlukup,2,FALSE),"")</f>
        <v>Al Khukhah</v>
      </c>
      <c r="H5142" s="287" t="str">
        <f>INDEX(Lists!$E$2:$E$334,MATCH(tblMain[[#This Row],[District]],Lists!$F$2:$F$334,0))</f>
        <v>YE1820</v>
      </c>
      <c r="I5142" s="287" t="str">
        <f>IF(tblDataSet[[#This Row],[School Name - المدرسة]]="","",tblDataSet[[#This Row],[School Name - المدرسة]])</f>
        <v>مخيم العليلي</v>
      </c>
      <c r="J5142" s="288" t="str">
        <f>INDEX('vlukup tables'!$G$1:$G$19,MATCH(tblDataSet[[#This Row],[Activity - النشاط الرئيسي]],'vlukup tables'!$F$1:$F$19,0))</f>
        <v>Provide awareness sessions, outreach and Referral</v>
      </c>
      <c r="K5142" s="288" t="str">
        <f>INDEX('vlukup tables'!$G$21:$G$58,MATCH(tblDataSet[[#This Row],[Sub-activity - النشاط الفرعي]],'vlukup tables'!$F$21:$F$58,0))</f>
        <v>Provide awareness sessions and outreach activities</v>
      </c>
      <c r="L5142" s="287">
        <f>tblDataSet[[#This Row],['# of Students (Boys) - عدد الطلاب]]</f>
        <v>557</v>
      </c>
      <c r="M5142" s="287">
        <f>tblDataSet[[#This Row],['# of Students (Girls) - عدد الطالبات]]</f>
        <v>273</v>
      </c>
      <c r="N5142" s="289">
        <f>tblDataSet[[#This Row],[Total of Beneficiaries - إجمالي الطلاب والطالبات المستفيدين]]</f>
        <v>830</v>
      </c>
      <c r="O5142" s="287">
        <f>tblDataSet[[#This Row],['# of Teachers/Staff (Male) - عدد المدرسين/الطاقم الإداري (ذكور)]]</f>
        <v>0</v>
      </c>
      <c r="P5142" s="287">
        <f>tblDataSet[[#This Row],['# of Teachers/Staff (Female) - عدد المدرسات/الطاقم الإدراي (إناث)]]</f>
        <v>0</v>
      </c>
      <c r="Q5142" s="287">
        <f>tblDataSet[[#This Row],[Total (Teachers/Staff) - إجمالي عدد المدرسين/المدرسات/الطاقم الإداري]]</f>
        <v>0</v>
      </c>
      <c r="R5142" s="290">
        <f>SUM(tblMain[[#This Row],[Total (Teachers/Staff)]],tblMain[[#This Row],[Total of Students (Boys/Girls)]])</f>
        <v>830</v>
      </c>
      <c r="S5142" s="287" t="str">
        <f>tblDataSet[[#This Row],[ORG_Type]]</f>
        <v>NNGO</v>
      </c>
      <c r="T5142" s="287" t="str">
        <f>IF(tblDataSet[[#This Row],[Other Indicators - مؤشرات أخرى]]="","",tblDataSet[[#This Row],[Other Indicators - مؤشرات أخرى]])</f>
        <v/>
      </c>
      <c r="U5142" s="287" t="str">
        <f>IF(tblDataSet[[#This Row],[Quantity - العدد]]="","",tblDataSet[[#This Row],[Quantity - العدد]])</f>
        <v/>
      </c>
      <c r="V5142" s="287" t="str">
        <f>INDEX('vlukup tables'!$A$417:$A$428,MATCH(tblDataSet[[#This Row],[Date (Month) - التاريخ (الشهر)]],'vlukup tables'!$B$417:$B$428,0))</f>
        <v>January</v>
      </c>
      <c r="W5142" s="287" t="str">
        <f>IF(tblDataSet[[#This Row],[Remarks - ملاحظات أخرى]]="","",tblDataSet[[#This Row],[Remarks - ملاحظات أخرى]])</f>
        <v>حملة ملصقات توعوية</v>
      </c>
    </row>
    <row r="5143" spans="1:23" ht="58" x14ac:dyDescent="0.35">
      <c r="A5143" s="76" t="str">
        <f>IF(tblDataSet[[#This Row],[Organization Name - إسم المنظمة]]="","",tblDataSet[[#This Row],[Organization Name - إسم المنظمة]])</f>
        <v>Altwasul for Human Development</v>
      </c>
      <c r="B5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3" s="287" t="str">
        <f>IF(tblDataSet[[#This Row],[Organization Acronym - إختصار إسم المنظمة]]="","",tblDataSet[[#This Row],[Organization Acronym - إختصار إسم المنظمة]])</f>
        <v>Altwasul</v>
      </c>
      <c r="D5143" s="287" t="str">
        <f>IF(tblDataSet[[#This Row],[Donor (if applicable) - المانح (إن وجد)]]="","",tblDataSet[[#This Row],[Donor (if applicable) - المانح (إن وجد)]])</f>
        <v>AlRahma International Society</v>
      </c>
      <c r="E5143" s="287" t="str">
        <f>VLOOKUP(tblDataSet[[#This Row],[Governorate - المحافظة]],gov_vlukup,2,FALSE)</f>
        <v>Ma'rib</v>
      </c>
      <c r="F5143" s="287" t="str">
        <f>INDEX(Lists!$A$2:$A$23,MATCH(tblMain[[#This Row],[Governorate]],Gov_List,0))</f>
        <v>YE26</v>
      </c>
      <c r="G5143" s="287" t="str">
        <f>_xlfn.IFNA(VLOOKUP(tblDataSet[[#This Row],[District - المديرية]],dist_vlukup,2,FALSE),"")</f>
        <v>Ma'rib City</v>
      </c>
      <c r="H5143" s="287" t="str">
        <f>INDEX(Lists!$E$2:$E$334,MATCH(tblMain[[#This Row],[District]],Lists!$F$2:$F$334,0))</f>
        <v>YE2612</v>
      </c>
      <c r="I5143" s="287" t="str">
        <f>IF(tblDataSet[[#This Row],[School Name - المدرسة]]="","",tblDataSet[[#This Row],[School Name - المدرسة]])</f>
        <v>مخيم جو النسيم</v>
      </c>
      <c r="J514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143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143" s="287">
        <f>tblDataSet[[#This Row],['# of Students (Boys) - عدد الطلاب]]</f>
        <v>150</v>
      </c>
      <c r="M5143" s="287">
        <f>tblDataSet[[#This Row],['# of Students (Girls) - عدد الطالبات]]</f>
        <v>200</v>
      </c>
      <c r="N5143" s="289">
        <f>tblDataSet[[#This Row],[Total of Beneficiaries - إجمالي الطلاب والطالبات المستفيدين]]</f>
        <v>350</v>
      </c>
      <c r="O5143" s="287">
        <f>tblDataSet[[#This Row],['# of Teachers/Staff (Male) - عدد المدرسين/الطاقم الإداري (ذكور)]]</f>
        <v>0</v>
      </c>
      <c r="P5143" s="287">
        <f>tblDataSet[[#This Row],['# of Teachers/Staff (Female) - عدد المدرسات/الطاقم الإدراي (إناث)]]</f>
        <v>0</v>
      </c>
      <c r="Q5143" s="287">
        <f>tblDataSet[[#This Row],[Total (Teachers/Staff) - إجمالي عدد المدرسين/المدرسات/الطاقم الإداري]]</f>
        <v>0</v>
      </c>
      <c r="R5143" s="290">
        <f>SUM(tblMain[[#This Row],[Total (Teachers/Staff)]],tblMain[[#This Row],[Total of Students (Boys/Girls)]])</f>
        <v>350</v>
      </c>
      <c r="S5143" s="287" t="str">
        <f>tblDataSet[[#This Row],[ORG_Type]]</f>
        <v>NNGO</v>
      </c>
      <c r="T5143" s="287" t="str">
        <f>IF(tblDataSet[[#This Row],[Other Indicators - مؤشرات أخرى]]="","",tblDataSet[[#This Row],[Other Indicators - مؤشرات أخرى]])</f>
        <v/>
      </c>
      <c r="U5143" s="287" t="str">
        <f>IF(tblDataSet[[#This Row],[Quantity - العدد]]="","",tblDataSet[[#This Row],[Quantity - العدد]])</f>
        <v/>
      </c>
      <c r="V5143" s="287" t="str">
        <f>INDEX('vlukup tables'!$A$417:$A$428,MATCH(tblDataSet[[#This Row],[Date (Month) - التاريخ (الشهر)]],'vlukup tables'!$B$417:$B$428,0))</f>
        <v>February</v>
      </c>
      <c r="W5143" s="287" t="str">
        <f>IF(tblDataSet[[#This Row],[Remarks - ملاحظات أخرى]]="","",tblDataSet[[#This Row],[Remarks - ملاحظات أخرى]])</f>
        <v/>
      </c>
    </row>
    <row r="5144" spans="1:23" ht="29" x14ac:dyDescent="0.35">
      <c r="A5144" s="76" t="str">
        <f>IF(tblDataSet[[#This Row],[Organization Name - إسم المنظمة]]="","",tblDataSet[[#This Row],[Organization Name - إسم المنظمة]])</f>
        <v>World Food Programme</v>
      </c>
      <c r="B5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4" s="287" t="str">
        <f>IF(tblDataSet[[#This Row],[Organization Acronym - إختصار إسم المنظمة]]="","",tblDataSet[[#This Row],[Organization Acronym - إختصار إسم المنظمة]])</f>
        <v>WFP</v>
      </c>
      <c r="D5144" s="287" t="str">
        <f>IF(tblDataSet[[#This Row],[Donor (if applicable) - المانح (إن وجد)]]="","",tblDataSet[[#This Row],[Donor (if applicable) - المانح (إن وجد)]])</f>
        <v>N/A</v>
      </c>
      <c r="E5144" s="287" t="str">
        <f>VLOOKUP(tblDataSet[[#This Row],[Governorate - المحافظة]],gov_vlukup,2,FALSE)</f>
        <v>Lahj</v>
      </c>
      <c r="F5144" s="287" t="str">
        <f>INDEX(Lists!$A$2:$A$23,MATCH(tblMain[[#This Row],[Governorate]],Gov_List,0))</f>
        <v>YE25</v>
      </c>
      <c r="G5144" s="287" t="str">
        <f>_xlfn.IFNA(VLOOKUP(tblDataSet[[#This Row],[District - المديرية]],dist_vlukup,2,FALSE),"")</f>
        <v>Tuban</v>
      </c>
      <c r="H5144" s="287" t="str">
        <f>INDEX(Lists!$E$2:$E$334,MATCH(tblMain[[#This Row],[District]],Lists!$F$2:$F$334,0))</f>
        <v>YE2515</v>
      </c>
      <c r="I5144" s="287" t="str">
        <f>IF(tblDataSet[[#This Row],[School Name - المدرسة]]="","",tblDataSet[[#This Row],[School Name - المدرسة]])</f>
        <v xml:space="preserve">مخيم عتيرة </v>
      </c>
      <c r="J5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44" s="288" t="str">
        <f>INDEX('vlukup tables'!$G$21:$G$58,MATCH(tblDataSet[[#This Row],[Sub-activity - النشاط الفرعي]],'vlukup tables'!$F$21:$F$58,0))</f>
        <v>Provide snacks or meals to students and teachers</v>
      </c>
      <c r="L5144" s="287">
        <f>tblDataSet[[#This Row],['# of Students (Boys) - عدد الطلاب]]</f>
        <v>196</v>
      </c>
      <c r="M5144" s="287">
        <f>tblDataSet[[#This Row],['# of Students (Girls) - عدد الطالبات]]</f>
        <v>192</v>
      </c>
      <c r="N5144" s="289">
        <f>tblDataSet[[#This Row],[Total of Beneficiaries - إجمالي الطلاب والطالبات المستفيدين]]</f>
        <v>388</v>
      </c>
      <c r="O5144" s="287">
        <f>tblDataSet[[#This Row],['# of Teachers/Staff (Male) - عدد المدرسين/الطاقم الإداري (ذكور)]]</f>
        <v>0</v>
      </c>
      <c r="P5144" s="287">
        <f>tblDataSet[[#This Row],['# of Teachers/Staff (Female) - عدد المدرسات/الطاقم الإدراي (إناث)]]</f>
        <v>0</v>
      </c>
      <c r="Q5144" s="287">
        <f>tblDataSet[[#This Row],[Total (Teachers/Staff) - إجمالي عدد المدرسين/المدرسات/الطاقم الإداري]]</f>
        <v>0</v>
      </c>
      <c r="R5144" s="290">
        <f>SUM(tblMain[[#This Row],[Total (Teachers/Staff)]],tblMain[[#This Row],[Total of Students (Boys/Girls)]])</f>
        <v>388</v>
      </c>
      <c r="S5144" s="287" t="str">
        <f>tblDataSet[[#This Row],[ORG_Type]]</f>
        <v>UN</v>
      </c>
      <c r="T5144" s="287" t="str">
        <f>IF(tblDataSet[[#This Row],[Other Indicators - مؤشرات أخرى]]="","",tblDataSet[[#This Row],[Other Indicators - مؤشرات أخرى]])</f>
        <v/>
      </c>
      <c r="U5144" s="287" t="str">
        <f>IF(tblDataSet[[#This Row],[Quantity - العدد]]="","",tblDataSet[[#This Row],[Quantity - العدد]])</f>
        <v/>
      </c>
      <c r="V5144" s="287" t="str">
        <f>INDEX('vlukup tables'!$A$417:$A$428,MATCH(tblDataSet[[#This Row],[Date (Month) - التاريخ (الشهر)]],'vlukup tables'!$B$417:$B$428,0))</f>
        <v>February</v>
      </c>
      <c r="W5144" s="287" t="str">
        <f>IF(tblDataSet[[#This Row],[Remarks - ملاحظات أخرى]]="","",tblDataSet[[#This Row],[Remarks - ملاحظات أخرى]])</f>
        <v/>
      </c>
    </row>
    <row r="5145" spans="1:23" ht="29" x14ac:dyDescent="0.35">
      <c r="A5145" s="76" t="str">
        <f>IF(tblDataSet[[#This Row],[Organization Name - إسم المنظمة]]="","",tblDataSet[[#This Row],[Organization Name - إسم المنظمة]])</f>
        <v>Nahda Makers Organization</v>
      </c>
      <c r="B5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5" s="287" t="str">
        <f>IF(tblDataSet[[#This Row],[Organization Acronym - إختصار إسم المنظمة]]="","",tblDataSet[[#This Row],[Organization Acronym - إختصار إسم المنظمة]])</f>
        <v>NMO</v>
      </c>
      <c r="D5145" s="287" t="str">
        <f>IF(tblDataSet[[#This Row],[Donor (if applicable) - المانح (إن وجد)]]="","",tblDataSet[[#This Row],[Donor (if applicable) - المانح (إن وجد)]])</f>
        <v>UNICEF</v>
      </c>
      <c r="E5145" s="287" t="str">
        <f>VLOOKUP(tblDataSet[[#This Row],[Governorate - المحافظة]],gov_vlukup,2,FALSE)</f>
        <v>Al Hodeidah</v>
      </c>
      <c r="F5145" s="287" t="str">
        <f>INDEX(Lists!$A$2:$A$23,MATCH(tblMain[[#This Row],[Governorate]],Gov_List,0))</f>
        <v>YE18</v>
      </c>
      <c r="G5145" s="287" t="str">
        <f>_xlfn.IFNA(VLOOKUP(tblDataSet[[#This Row],[District - المديرية]],dist_vlukup,2,FALSE),"")</f>
        <v>Al Khukhah</v>
      </c>
      <c r="H5145" s="287" t="str">
        <f>INDEX(Lists!$E$2:$E$334,MATCH(tblMain[[#This Row],[District]],Lists!$F$2:$F$334,0))</f>
        <v>YE1820</v>
      </c>
      <c r="I5145" s="287" t="str">
        <f>IF(tblDataSet[[#This Row],[School Name - المدرسة]]="","",tblDataSet[[#This Row],[School Name - المدرسة]])</f>
        <v>مخيم قرية البادي</v>
      </c>
      <c r="J51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45" s="287">
        <f>tblDataSet[[#This Row],['# of Students (Boys) - عدد الطلاب]]</f>
        <v>0</v>
      </c>
      <c r="M5145" s="287">
        <f>tblDataSet[[#This Row],['# of Students (Girls) - عدد الطالبات]]</f>
        <v>0</v>
      </c>
      <c r="N5145" s="289">
        <f>tblDataSet[[#This Row],[Total of Beneficiaries - إجمالي الطلاب والطالبات المستفيدين]]</f>
        <v>0</v>
      </c>
      <c r="O5145" s="287">
        <f>tblDataSet[[#This Row],['# of Teachers/Staff (Male) - عدد المدرسين/الطاقم الإداري (ذكور)]]</f>
        <v>6</v>
      </c>
      <c r="P5145" s="287">
        <f>tblDataSet[[#This Row],['# of Teachers/Staff (Female) - عدد المدرسات/الطاقم الإدراي (إناث)]]</f>
        <v>3</v>
      </c>
      <c r="Q5145" s="287">
        <f>tblDataSet[[#This Row],[Total (Teachers/Staff) - إجمالي عدد المدرسين/المدرسات/الطاقم الإداري]]</f>
        <v>9</v>
      </c>
      <c r="R5145" s="290">
        <f>SUM(tblMain[[#This Row],[Total (Teachers/Staff)]],tblMain[[#This Row],[Total of Students (Boys/Girls)]])</f>
        <v>9</v>
      </c>
      <c r="S5145" s="287" t="str">
        <f>tblDataSet[[#This Row],[ORG_Type]]</f>
        <v>NNGO</v>
      </c>
      <c r="T5145" s="287" t="str">
        <f>IF(tblDataSet[[#This Row],[Other Indicators - مؤشرات أخرى]]="","",tblDataSet[[#This Row],[Other Indicators - مؤشرات أخرى]])</f>
        <v/>
      </c>
      <c r="U5145" s="287" t="str">
        <f>IF(tblDataSet[[#This Row],[Quantity - العدد]]="","",tblDataSet[[#This Row],[Quantity - العدد]])</f>
        <v/>
      </c>
      <c r="V5145" s="287" t="str">
        <f>INDEX('vlukup tables'!$A$417:$A$428,MATCH(tblDataSet[[#This Row],[Date (Month) - التاريخ (الشهر)]],'vlukup tables'!$B$417:$B$428,0))</f>
        <v>January</v>
      </c>
      <c r="W5145" s="287" t="str">
        <f>IF(tblDataSet[[#This Row],[Remarks - ملاحظات أخرى]]="","",tblDataSet[[#This Row],[Remarks - ملاحظات أخرى]])</f>
        <v/>
      </c>
    </row>
    <row r="5146" spans="1:23" ht="29" x14ac:dyDescent="0.35">
      <c r="A5146" s="76" t="str">
        <f>IF(tblDataSet[[#This Row],[Organization Name - إسم المنظمة]]="","",tblDataSet[[#This Row],[Organization Name - إسم المنظمة]])</f>
        <v>Nahda Makers Organization</v>
      </c>
      <c r="B5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6" s="287" t="str">
        <f>IF(tblDataSet[[#This Row],[Organization Acronym - إختصار إسم المنظمة]]="","",tblDataSet[[#This Row],[Organization Acronym - إختصار إسم المنظمة]])</f>
        <v>NMO</v>
      </c>
      <c r="D5146" s="287" t="str">
        <f>IF(tblDataSet[[#This Row],[Donor (if applicable) - المانح (إن وجد)]]="","",tblDataSet[[#This Row],[Donor (if applicable) - المانح (إن وجد)]])</f>
        <v>UNICEF</v>
      </c>
      <c r="E5146" s="287" t="str">
        <f>VLOOKUP(tblDataSet[[#This Row],[Governorate - المحافظة]],gov_vlukup,2,FALSE)</f>
        <v>Al Hodeidah</v>
      </c>
      <c r="F5146" s="287" t="str">
        <f>INDEX(Lists!$A$2:$A$23,MATCH(tblMain[[#This Row],[Governorate]],Gov_List,0))</f>
        <v>YE18</v>
      </c>
      <c r="G5146" s="287" t="str">
        <f>_xlfn.IFNA(VLOOKUP(tblDataSet[[#This Row],[District - المديرية]],dist_vlukup,2,FALSE),"")</f>
        <v>Al Khukhah</v>
      </c>
      <c r="H5146" s="287" t="str">
        <f>INDEX(Lists!$E$2:$E$334,MATCH(tblMain[[#This Row],[District]],Lists!$F$2:$F$334,0))</f>
        <v>YE1820</v>
      </c>
      <c r="I5146" s="287" t="str">
        <f>IF(tblDataSet[[#This Row],[School Name - المدرسة]]="","",tblDataSet[[#This Row],[School Name - المدرسة]])</f>
        <v>مخيم قرية البادي</v>
      </c>
      <c r="J51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46" s="287">
        <f>tblDataSet[[#This Row],['# of Students (Boys) - عدد الطلاب]]</f>
        <v>0</v>
      </c>
      <c r="M5146" s="287">
        <f>tblDataSet[[#This Row],['# of Students (Girls) - عدد الطالبات]]</f>
        <v>0</v>
      </c>
      <c r="N5146" s="289">
        <f>tblDataSet[[#This Row],[Total of Beneficiaries - إجمالي الطلاب والطالبات المستفيدين]]</f>
        <v>0</v>
      </c>
      <c r="O5146" s="287">
        <f>tblDataSet[[#This Row],['# of Teachers/Staff (Male) - عدد المدرسين/الطاقم الإداري (ذكور)]]</f>
        <v>1</v>
      </c>
      <c r="P5146" s="287">
        <f>tblDataSet[[#This Row],['# of Teachers/Staff (Female) - عدد المدرسات/الطاقم الإدراي (إناث)]]</f>
        <v>1</v>
      </c>
      <c r="Q5146" s="287">
        <f>tblDataSet[[#This Row],[Total (Teachers/Staff) - إجمالي عدد المدرسين/المدرسات/الطاقم الإداري]]</f>
        <v>2</v>
      </c>
      <c r="R5146" s="290">
        <f>SUM(tblMain[[#This Row],[Total (Teachers/Staff)]],tblMain[[#This Row],[Total of Students (Boys/Girls)]])</f>
        <v>2</v>
      </c>
      <c r="S5146" s="287" t="str">
        <f>tblDataSet[[#This Row],[ORG_Type]]</f>
        <v>NNGO</v>
      </c>
      <c r="T5146" s="287" t="str">
        <f>IF(tblDataSet[[#This Row],[Other Indicators - مؤشرات أخرى]]="","",tblDataSet[[#This Row],[Other Indicators - مؤشرات أخرى]])</f>
        <v/>
      </c>
      <c r="U5146" s="287" t="str">
        <f>IF(tblDataSet[[#This Row],[Quantity - العدد]]="","",tblDataSet[[#This Row],[Quantity - العدد]])</f>
        <v/>
      </c>
      <c r="V5146" s="287" t="str">
        <f>INDEX('vlukup tables'!$A$417:$A$428,MATCH(tblDataSet[[#This Row],[Date (Month) - التاريخ (الشهر)]],'vlukup tables'!$B$417:$B$428,0))</f>
        <v>January</v>
      </c>
      <c r="W5146" s="287" t="str">
        <f>IF(tblDataSet[[#This Row],[Remarks - ملاحظات أخرى]]="","",tblDataSet[[#This Row],[Remarks - ملاحظات أخرى]])</f>
        <v/>
      </c>
    </row>
    <row r="5147" spans="1:23" ht="29" x14ac:dyDescent="0.35">
      <c r="A5147" s="76" t="str">
        <f>IF(tblDataSet[[#This Row],[Organization Name - إسم المنظمة]]="","",tblDataSet[[#This Row],[Organization Name - إسم المنظمة]])</f>
        <v>Nahda Makers Organization</v>
      </c>
      <c r="B5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7" s="287" t="str">
        <f>IF(tblDataSet[[#This Row],[Organization Acronym - إختصار إسم المنظمة]]="","",tblDataSet[[#This Row],[Organization Acronym - إختصار إسم المنظمة]])</f>
        <v>NMO</v>
      </c>
      <c r="D5147" s="287" t="str">
        <f>IF(tblDataSet[[#This Row],[Donor (if applicable) - المانح (إن وجد)]]="","",tblDataSet[[#This Row],[Donor (if applicable) - المانح (إن وجد)]])</f>
        <v>UNICEF</v>
      </c>
      <c r="E5147" s="287" t="str">
        <f>VLOOKUP(tblDataSet[[#This Row],[Governorate - المحافظة]],gov_vlukup,2,FALSE)</f>
        <v>Al Hodeidah</v>
      </c>
      <c r="F5147" s="287" t="str">
        <f>INDEX(Lists!$A$2:$A$23,MATCH(tblMain[[#This Row],[Governorate]],Gov_List,0))</f>
        <v>YE18</v>
      </c>
      <c r="G5147" s="287" t="str">
        <f>_xlfn.IFNA(VLOOKUP(tblDataSet[[#This Row],[District - المديرية]],dist_vlukup,2,FALSE),"")</f>
        <v>Al Khukhah</v>
      </c>
      <c r="H5147" s="287" t="str">
        <f>INDEX(Lists!$E$2:$E$334,MATCH(tblMain[[#This Row],[District]],Lists!$F$2:$F$334,0))</f>
        <v>YE1820</v>
      </c>
      <c r="I5147" s="287" t="str">
        <f>IF(tblDataSet[[#This Row],[School Name - المدرسة]]="","",tblDataSet[[#This Row],[School Name - المدرسة]])</f>
        <v>مخيم قرية البادي</v>
      </c>
      <c r="J514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4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47" s="287">
        <f>tblDataSet[[#This Row],['# of Students (Boys) - عدد الطلاب]]</f>
        <v>0</v>
      </c>
      <c r="M5147" s="287">
        <f>tblDataSet[[#This Row],['# of Students (Girls) - عدد الطالبات]]</f>
        <v>0</v>
      </c>
      <c r="N5147" s="289">
        <f>tblDataSet[[#This Row],[Total of Beneficiaries - إجمالي الطلاب والطالبات المستفيدين]]</f>
        <v>0</v>
      </c>
      <c r="O5147" s="287">
        <f>tblDataSet[[#This Row],['# of Teachers/Staff (Male) - عدد المدرسين/الطاقم الإداري (ذكور)]]</f>
        <v>1</v>
      </c>
      <c r="P5147" s="287">
        <f>tblDataSet[[#This Row],['# of Teachers/Staff (Female) - عدد المدرسات/الطاقم الإدراي (إناث)]]</f>
        <v>1</v>
      </c>
      <c r="Q5147" s="287">
        <f>tblDataSet[[#This Row],[Total (Teachers/Staff) - إجمالي عدد المدرسين/المدرسات/الطاقم الإداري]]</f>
        <v>2</v>
      </c>
      <c r="R5147" s="290">
        <f>SUM(tblMain[[#This Row],[Total (Teachers/Staff)]],tblMain[[#This Row],[Total of Students (Boys/Girls)]])</f>
        <v>2</v>
      </c>
      <c r="S5147" s="287" t="str">
        <f>tblDataSet[[#This Row],[ORG_Type]]</f>
        <v>NNGO</v>
      </c>
      <c r="T5147" s="287" t="str">
        <f>IF(tblDataSet[[#This Row],[Other Indicators - مؤشرات أخرى]]="","",tblDataSet[[#This Row],[Other Indicators - مؤشرات أخرى]])</f>
        <v/>
      </c>
      <c r="U5147" s="287" t="str">
        <f>IF(tblDataSet[[#This Row],[Quantity - العدد]]="","",tblDataSet[[#This Row],[Quantity - العدد]])</f>
        <v/>
      </c>
      <c r="V5147" s="287" t="str">
        <f>INDEX('vlukup tables'!$A$417:$A$428,MATCH(tblDataSet[[#This Row],[Date (Month) - التاريخ (الشهر)]],'vlukup tables'!$B$417:$B$428,0))</f>
        <v>January</v>
      </c>
      <c r="W5147" s="287" t="str">
        <f>IF(tblDataSet[[#This Row],[Remarks - ملاحظات أخرى]]="","",tblDataSet[[#This Row],[Remarks - ملاحظات أخرى]])</f>
        <v/>
      </c>
    </row>
    <row r="5148" spans="1:23" x14ac:dyDescent="0.35">
      <c r="A5148" s="76" t="str">
        <f>IF(tblDataSet[[#This Row],[Organization Name - إسم المنظمة]]="","",tblDataSet[[#This Row],[Organization Name - إسم المنظمة]])</f>
        <v>Nahda Makers Organization</v>
      </c>
      <c r="B5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8" s="287" t="str">
        <f>IF(tblDataSet[[#This Row],[Organization Acronym - إختصار إسم المنظمة]]="","",tblDataSet[[#This Row],[Organization Acronym - إختصار إسم المنظمة]])</f>
        <v>NMO</v>
      </c>
      <c r="D5148" s="287" t="str">
        <f>IF(tblDataSet[[#This Row],[Donor (if applicable) - المانح (إن وجد)]]="","",tblDataSet[[#This Row],[Donor (if applicable) - المانح (إن وجد)]])</f>
        <v>UNICEF</v>
      </c>
      <c r="E5148" s="287" t="str">
        <f>VLOOKUP(tblDataSet[[#This Row],[Governorate - المحافظة]],gov_vlukup,2,FALSE)</f>
        <v>Al Hodeidah</v>
      </c>
      <c r="F5148" s="287" t="str">
        <f>INDEX(Lists!$A$2:$A$23,MATCH(tblMain[[#This Row],[Governorate]],Gov_List,0))</f>
        <v>YE18</v>
      </c>
      <c r="G5148" s="287" t="str">
        <f>_xlfn.IFNA(VLOOKUP(tblDataSet[[#This Row],[District - المديرية]],dist_vlukup,2,FALSE),"")</f>
        <v>Al Khukhah</v>
      </c>
      <c r="H5148" s="287" t="str">
        <f>INDEX(Lists!$E$2:$E$334,MATCH(tblMain[[#This Row],[District]],Lists!$F$2:$F$334,0))</f>
        <v>YE1820</v>
      </c>
      <c r="I5148" s="287" t="str">
        <f>IF(tblDataSet[[#This Row],[School Name - المدرسة]]="","",tblDataSet[[#This Row],[School Name - المدرسة]])</f>
        <v>مخيم قرية البادي</v>
      </c>
      <c r="J5148" s="288" t="str">
        <f>INDEX('vlukup tables'!$G$1:$G$19,MATCH(tblDataSet[[#This Row],[Activity - النشاط الرئيسي]],'vlukup tables'!$F$1:$F$19,0))</f>
        <v>Provision of Textbooks to children</v>
      </c>
      <c r="K5148" s="288" t="str">
        <f>INDEX('vlukup tables'!$G$21:$G$58,MATCH(tblDataSet[[#This Row],[Sub-activity - النشاط الفرعي]],'vlukup tables'!$F$21:$F$58,0))</f>
        <v>Provide textbooks to children</v>
      </c>
      <c r="L5148" s="287">
        <f>tblDataSet[[#This Row],['# of Students (Boys) - عدد الطلاب]]</f>
        <v>46</v>
      </c>
      <c r="M5148" s="287">
        <f>tblDataSet[[#This Row],['# of Students (Girls) - عدد الطالبات]]</f>
        <v>41</v>
      </c>
      <c r="N5148" s="289">
        <f>tblDataSet[[#This Row],[Total of Beneficiaries - إجمالي الطلاب والطالبات المستفيدين]]</f>
        <v>87</v>
      </c>
      <c r="O5148" s="287">
        <f>tblDataSet[[#This Row],['# of Teachers/Staff (Male) - عدد المدرسين/الطاقم الإداري (ذكور)]]</f>
        <v>0</v>
      </c>
      <c r="P5148" s="287">
        <f>tblDataSet[[#This Row],['# of Teachers/Staff (Female) - عدد المدرسات/الطاقم الإدراي (إناث)]]</f>
        <v>0</v>
      </c>
      <c r="Q5148" s="287">
        <f>tblDataSet[[#This Row],[Total (Teachers/Staff) - إجمالي عدد المدرسين/المدرسات/الطاقم الإداري]]</f>
        <v>0</v>
      </c>
      <c r="R5148" s="290">
        <f>SUM(tblMain[[#This Row],[Total (Teachers/Staff)]],tblMain[[#This Row],[Total of Students (Boys/Girls)]])</f>
        <v>87</v>
      </c>
      <c r="S5148" s="287" t="str">
        <f>tblDataSet[[#This Row],[ORG_Type]]</f>
        <v>NNGO</v>
      </c>
      <c r="T5148" s="287" t="str">
        <f>IF(tblDataSet[[#This Row],[Other Indicators - مؤشرات أخرى]]="","",tblDataSet[[#This Row],[Other Indicators - مؤشرات أخرى]])</f>
        <v/>
      </c>
      <c r="U5148" s="287" t="str">
        <f>IF(tblDataSet[[#This Row],[Quantity - العدد]]="","",tblDataSet[[#This Row],[Quantity - العدد]])</f>
        <v/>
      </c>
      <c r="V5148" s="287" t="str">
        <f>INDEX('vlukup tables'!$A$417:$A$428,MATCH(tblDataSet[[#This Row],[Date (Month) - التاريخ (الشهر)]],'vlukup tables'!$B$417:$B$428,0))</f>
        <v>January</v>
      </c>
      <c r="W5148" s="287" t="str">
        <f>IF(tblDataSet[[#This Row],[Remarks - ملاحظات أخرى]]="","",tblDataSet[[#This Row],[Remarks - ملاحظات أخرى]])</f>
        <v/>
      </c>
    </row>
    <row r="5149" spans="1:23" ht="29" x14ac:dyDescent="0.35">
      <c r="A5149" s="76" t="str">
        <f>IF(tblDataSet[[#This Row],[Organization Name - إسم المنظمة]]="","",tblDataSet[[#This Row],[Organization Name - إسم المنظمة]])</f>
        <v>Nahda Makers Organization</v>
      </c>
      <c r="B5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9" s="287" t="str">
        <f>IF(tblDataSet[[#This Row],[Organization Acronym - إختصار إسم المنظمة]]="","",tblDataSet[[#This Row],[Organization Acronym - إختصار إسم المنظمة]])</f>
        <v>NMO</v>
      </c>
      <c r="D5149" s="287" t="str">
        <f>IF(tblDataSet[[#This Row],[Donor (if applicable) - المانح (إن وجد)]]="","",tblDataSet[[#This Row],[Donor (if applicable) - المانح (إن وجد)]])</f>
        <v>UNICEF</v>
      </c>
      <c r="E5149" s="287" t="str">
        <f>VLOOKUP(tblDataSet[[#This Row],[Governorate - المحافظة]],gov_vlukup,2,FALSE)</f>
        <v>Al Hodeidah</v>
      </c>
      <c r="F5149" s="287" t="str">
        <f>INDEX(Lists!$A$2:$A$23,MATCH(tblMain[[#This Row],[Governorate]],Gov_List,0))</f>
        <v>YE18</v>
      </c>
      <c r="G5149" s="287" t="str">
        <f>_xlfn.IFNA(VLOOKUP(tblDataSet[[#This Row],[District - المديرية]],dist_vlukup,2,FALSE),"")</f>
        <v>Al Khukhah</v>
      </c>
      <c r="H5149" s="287" t="str">
        <f>INDEX(Lists!$E$2:$E$334,MATCH(tblMain[[#This Row],[District]],Lists!$F$2:$F$334,0))</f>
        <v>YE1820</v>
      </c>
      <c r="I5149" s="287" t="str">
        <f>IF(tblDataSet[[#This Row],[School Name - المدرسة]]="","",tblDataSet[[#This Row],[School Name - المدرسة]])</f>
        <v>مخيم قرية البادي</v>
      </c>
      <c r="J514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14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149" s="287">
        <f>tblDataSet[[#This Row],['# of Students (Boys) - عدد الطلاب]]</f>
        <v>46</v>
      </c>
      <c r="M5149" s="287">
        <f>tblDataSet[[#This Row],['# of Students (Girls) - عدد الطالبات]]</f>
        <v>41</v>
      </c>
      <c r="N5149" s="289">
        <f>tblDataSet[[#This Row],[Total of Beneficiaries - إجمالي الطلاب والطالبات المستفيدين]]</f>
        <v>87</v>
      </c>
      <c r="O5149" s="287">
        <f>tblDataSet[[#This Row],['# of Teachers/Staff (Male) - عدد المدرسين/الطاقم الإداري (ذكور)]]</f>
        <v>0</v>
      </c>
      <c r="P5149" s="287">
        <f>tblDataSet[[#This Row],['# of Teachers/Staff (Female) - عدد المدرسات/الطاقم الإدراي (إناث)]]</f>
        <v>0</v>
      </c>
      <c r="Q5149" s="287">
        <f>tblDataSet[[#This Row],[Total (Teachers/Staff) - إجمالي عدد المدرسين/المدرسات/الطاقم الإداري]]</f>
        <v>0</v>
      </c>
      <c r="R5149" s="290">
        <f>SUM(tblMain[[#This Row],[Total (Teachers/Staff)]],tblMain[[#This Row],[Total of Students (Boys/Girls)]])</f>
        <v>87</v>
      </c>
      <c r="S5149" s="287" t="str">
        <f>tblDataSet[[#This Row],[ORG_Type]]</f>
        <v>NNGO</v>
      </c>
      <c r="T5149" s="287" t="str">
        <f>IF(tblDataSet[[#This Row],[Other Indicators - مؤشرات أخرى]]="","",tblDataSet[[#This Row],[Other Indicators - مؤشرات أخرى]])</f>
        <v/>
      </c>
      <c r="U5149" s="287" t="str">
        <f>IF(tblDataSet[[#This Row],[Quantity - العدد]]="","",tblDataSet[[#This Row],[Quantity - العدد]])</f>
        <v/>
      </c>
      <c r="V5149" s="287" t="str">
        <f>INDEX('vlukup tables'!$A$417:$A$428,MATCH(tblDataSet[[#This Row],[Date (Month) - التاريخ (الشهر)]],'vlukup tables'!$B$417:$B$428,0))</f>
        <v>January</v>
      </c>
      <c r="W5149" s="287" t="str">
        <f>IF(tblDataSet[[#This Row],[Remarks - ملاحظات أخرى]]="","",tblDataSet[[#This Row],[Remarks - ملاحظات أخرى]])</f>
        <v/>
      </c>
    </row>
    <row r="5150" spans="1:23" x14ac:dyDescent="0.35">
      <c r="A5150" s="76" t="str">
        <f>IF(tblDataSet[[#This Row],[Organization Name - إسم المنظمة]]="","",tblDataSet[[#This Row],[Organization Name - إسم المنظمة]])</f>
        <v>Nahda Makers Organization</v>
      </c>
      <c r="B5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0" s="287" t="str">
        <f>IF(tblDataSet[[#This Row],[Organization Acronym - إختصار إسم المنظمة]]="","",tblDataSet[[#This Row],[Organization Acronym - إختصار إسم المنظمة]])</f>
        <v>NMO</v>
      </c>
      <c r="D5150" s="287" t="str">
        <f>IF(tblDataSet[[#This Row],[Donor (if applicable) - المانح (إن وجد)]]="","",tblDataSet[[#This Row],[Donor (if applicable) - المانح (إن وجد)]])</f>
        <v>UNICEF</v>
      </c>
      <c r="E5150" s="287" t="str">
        <f>VLOOKUP(tblDataSet[[#This Row],[Governorate - المحافظة]],gov_vlukup,2,FALSE)</f>
        <v>Al Hodeidah</v>
      </c>
      <c r="F5150" s="287" t="str">
        <f>INDEX(Lists!$A$2:$A$23,MATCH(tblMain[[#This Row],[Governorate]],Gov_List,0))</f>
        <v>YE18</v>
      </c>
      <c r="G5150" s="287" t="str">
        <f>_xlfn.IFNA(VLOOKUP(tblDataSet[[#This Row],[District - المديرية]],dist_vlukup,2,FALSE),"")</f>
        <v>Al Khukhah</v>
      </c>
      <c r="H5150" s="287" t="str">
        <f>INDEX(Lists!$E$2:$E$334,MATCH(tblMain[[#This Row],[District]],Lists!$F$2:$F$334,0))</f>
        <v>YE1820</v>
      </c>
      <c r="I5150" s="287" t="str">
        <f>IF(tblDataSet[[#This Row],[School Name - المدرسة]]="","",tblDataSet[[#This Row],[School Name - المدرسة]])</f>
        <v>مخيم قرية البادي</v>
      </c>
      <c r="J5150" s="288" t="str">
        <f>INDEX('vlukup tables'!$G$1:$G$19,MATCH(tblDataSet[[#This Row],[Activity - النشاط الرئيسي]],'vlukup tables'!$F$1:$F$19,0))</f>
        <v>Provide awareness sessions, outreach and Referral</v>
      </c>
      <c r="K5150" s="288" t="str">
        <f>INDEX('vlukup tables'!$G$21:$G$58,MATCH(tblDataSet[[#This Row],[Sub-activity - النشاط الفرعي]],'vlukup tables'!$F$21:$F$58,0))</f>
        <v>Provide awareness sessions and outreach activities</v>
      </c>
      <c r="L5150" s="287">
        <f>tblDataSet[[#This Row],['# of Students (Boys) - عدد الطلاب]]</f>
        <v>13</v>
      </c>
      <c r="M5150" s="287">
        <f>tblDataSet[[#This Row],['# of Students (Girls) - عدد الطالبات]]</f>
        <v>700</v>
      </c>
      <c r="N5150" s="289">
        <f>tblDataSet[[#This Row],[Total of Beneficiaries - إجمالي الطلاب والطالبات المستفيدين]]</f>
        <v>713</v>
      </c>
      <c r="O5150" s="287">
        <f>tblDataSet[[#This Row],['# of Teachers/Staff (Male) - عدد المدرسين/الطاقم الإداري (ذكور)]]</f>
        <v>0</v>
      </c>
      <c r="P5150" s="287">
        <f>tblDataSet[[#This Row],['# of Teachers/Staff (Female) - عدد المدرسات/الطاقم الإدراي (إناث)]]</f>
        <v>0</v>
      </c>
      <c r="Q5150" s="287">
        <f>tblDataSet[[#This Row],[Total (Teachers/Staff) - إجمالي عدد المدرسين/المدرسات/الطاقم الإداري]]</f>
        <v>0</v>
      </c>
      <c r="R5150" s="290">
        <f>SUM(tblMain[[#This Row],[Total (Teachers/Staff)]],tblMain[[#This Row],[Total of Students (Boys/Girls)]])</f>
        <v>713</v>
      </c>
      <c r="S5150" s="287" t="str">
        <f>tblDataSet[[#This Row],[ORG_Type]]</f>
        <v>NNGO</v>
      </c>
      <c r="T5150" s="287" t="str">
        <f>IF(tblDataSet[[#This Row],[Other Indicators - مؤشرات أخرى]]="","",tblDataSet[[#This Row],[Other Indicators - مؤشرات أخرى]])</f>
        <v/>
      </c>
      <c r="U5150" s="287" t="str">
        <f>IF(tblDataSet[[#This Row],[Quantity - العدد]]="","",tblDataSet[[#This Row],[Quantity - العدد]])</f>
        <v/>
      </c>
      <c r="V5150" s="287" t="str">
        <f>INDEX('vlukup tables'!$A$417:$A$428,MATCH(tblDataSet[[#This Row],[Date (Month) - التاريخ (الشهر)]],'vlukup tables'!$B$417:$B$428,0))</f>
        <v>January</v>
      </c>
      <c r="W5150" s="287" t="str">
        <f>IF(tblDataSet[[#This Row],[Remarks - ملاحظات أخرى]]="","",tblDataSet[[#This Row],[Remarks - ملاحظات أخرى]])</f>
        <v>حملة ملصقات توعوية</v>
      </c>
    </row>
    <row r="5151" spans="1:23" ht="29" x14ac:dyDescent="0.35">
      <c r="A5151" s="76" t="str">
        <f>IF(tblDataSet[[#This Row],[Organization Name - إسم المنظمة]]="","",tblDataSet[[#This Row],[Organization Name - إسم المنظمة]])</f>
        <v>Alaman Organization for Blind Women Care</v>
      </c>
      <c r="B5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1" s="287" t="str">
        <f>IF(tblDataSet[[#This Row],[Organization Acronym - إختصار إسم المنظمة]]="","",tblDataSet[[#This Row],[Organization Acronym - إختصار إسم المنظمة]])</f>
        <v>AOBWC</v>
      </c>
      <c r="D5151" s="287" t="str">
        <f>IF(tblDataSet[[#This Row],[Donor (if applicable) - المانح (إن وجد)]]="","",tblDataSet[[#This Row],[Donor (if applicable) - المانح (إن وجد)]])</f>
        <v>AOBWC</v>
      </c>
      <c r="E5151" s="287" t="str">
        <f>VLOOKUP(tblDataSet[[#This Row],[Governorate - المحافظة]],gov_vlukup,2,FALSE)</f>
        <v>Sana'a City</v>
      </c>
      <c r="F5151" s="287" t="str">
        <f>INDEX(Lists!$A$2:$A$23,MATCH(tblMain[[#This Row],[Governorate]],Gov_List,0))</f>
        <v>YE13</v>
      </c>
      <c r="G5151" s="287" t="str">
        <f>_xlfn.IFNA(VLOOKUP(tblDataSet[[#This Row],[District - المديرية]],dist_vlukup,2,FALSE),"")</f>
        <v>Bani Al Harith</v>
      </c>
      <c r="H5151" s="287" t="str">
        <f>INDEX(Lists!$E$2:$E$334,MATCH(tblMain[[#This Row],[District]],Lists!$F$2:$F$334,0))</f>
        <v>YE1310</v>
      </c>
      <c r="I5151" s="287" t="str">
        <f>IF(tblDataSet[[#This Row],[School Name - المدرسة]]="","",tblDataSet[[#This Row],[School Name - المدرسة]])</f>
        <v>مدارس 26 سبتمبر الأهلية</v>
      </c>
      <c r="J5151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151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151" s="287">
        <f>tblDataSet[[#This Row],['# of Students (Boys) - عدد الطلاب]]</f>
        <v>0</v>
      </c>
      <c r="M5151" s="287">
        <f>tblDataSet[[#This Row],['# of Students (Girls) - عدد الطالبات]]</f>
        <v>1</v>
      </c>
      <c r="N5151" s="289">
        <f>tblDataSet[[#This Row],[Total of Beneficiaries - إجمالي الطلاب والطالبات المستفيدين]]</f>
        <v>1</v>
      </c>
      <c r="O5151" s="287">
        <f>tblDataSet[[#This Row],['# of Teachers/Staff (Male) - عدد المدرسين/الطاقم الإداري (ذكور)]]</f>
        <v>0</v>
      </c>
      <c r="P5151" s="287">
        <f>tblDataSet[[#This Row],['# of Teachers/Staff (Female) - عدد المدرسات/الطاقم الإدراي (إناث)]]</f>
        <v>0</v>
      </c>
      <c r="Q5151" s="287">
        <f>tblDataSet[[#This Row],[Total (Teachers/Staff) - إجمالي عدد المدرسين/المدرسات/الطاقم الإداري]]</f>
        <v>0</v>
      </c>
      <c r="R5151" s="290">
        <f>SUM(tblMain[[#This Row],[Total (Teachers/Staff)]],tblMain[[#This Row],[Total of Students (Boys/Girls)]])</f>
        <v>1</v>
      </c>
      <c r="S5151" s="287" t="str">
        <f>tblDataSet[[#This Row],[ORG_Type]]</f>
        <v>NNGO</v>
      </c>
      <c r="T5151" s="287" t="str">
        <f>IF(tblDataSet[[#This Row],[Other Indicators - مؤشرات أخرى]]="","",tblDataSet[[#This Row],[Other Indicators - مؤشرات أخرى]])</f>
        <v/>
      </c>
      <c r="U5151" s="287" t="str">
        <f>IF(tblDataSet[[#This Row],[Quantity - العدد]]="","",tblDataSet[[#This Row],[Quantity - العدد]])</f>
        <v/>
      </c>
      <c r="V5151" s="287" t="str">
        <f>INDEX('vlukup tables'!$A$417:$A$428,MATCH(tblDataSet[[#This Row],[Date (Month) - التاريخ (الشهر)]],'vlukup tables'!$B$417:$B$428,0))</f>
        <v>January</v>
      </c>
      <c r="W5151" s="287" t="str">
        <f>IF(tblDataSet[[#This Row],[Remarks - ملاحظات أخرى]]="","",tblDataSet[[#This Row],[Remarks - ملاحظات أخرى]])</f>
        <v/>
      </c>
    </row>
    <row r="5152" spans="1:23" ht="29" x14ac:dyDescent="0.35">
      <c r="A5152" s="76" t="str">
        <f>IF(tblDataSet[[#This Row],[Organization Name - إسم المنظمة]]="","",tblDataSet[[#This Row],[Organization Name - إسم المنظمة]])</f>
        <v>Selah Foundation For Development</v>
      </c>
      <c r="B5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2" s="287" t="str">
        <f>IF(tblDataSet[[#This Row],[Organization Acronym - إختصار إسم المنظمة]]="","",tblDataSet[[#This Row],[Organization Acronym - إختصار إسم المنظمة]])</f>
        <v>SELAH</v>
      </c>
      <c r="D5152" s="287" t="str">
        <f>IF(tblDataSet[[#This Row],[Donor (if applicable) - المانح (إن وجد)]]="","",tblDataSet[[#This Row],[Donor (if applicable) - المانح (إن وجد)]])</f>
        <v>SELAH</v>
      </c>
      <c r="E5152" s="287" t="str">
        <f>VLOOKUP(tblDataSet[[#This Row],[Governorate - المحافظة]],gov_vlukup,2,FALSE)</f>
        <v>Hadramawt</v>
      </c>
      <c r="F5152" s="287" t="str">
        <f>INDEX(Lists!$A$2:$A$23,MATCH(tblMain[[#This Row],[Governorate]],Gov_List,0))</f>
        <v>YE19</v>
      </c>
      <c r="G5152" s="287" t="str">
        <f>_xlfn.IFNA(VLOOKUP(tblDataSet[[#This Row],[District - المديرية]],dist_vlukup,2,FALSE),"")</f>
        <v>Al Mukalla</v>
      </c>
      <c r="H5152" s="287" t="str">
        <f>INDEX(Lists!$E$2:$E$334,MATCH(tblMain[[#This Row],[District]],Lists!$F$2:$F$334,0))</f>
        <v>YE1926</v>
      </c>
      <c r="I5152" s="287" t="str">
        <f>IF(tblDataSet[[#This Row],[School Name - المدرسة]]="","",tblDataSet[[#This Row],[School Name - المدرسة]])</f>
        <v>مدارس المعارف الاهلية</v>
      </c>
      <c r="J5152" s="288" t="str">
        <f>INDEX('vlukup tables'!$G$1:$G$19,MATCH(tblDataSet[[#This Row],[Activity - النشاط الرئيسي]],'vlukup tables'!$F$1:$F$19,0))</f>
        <v>Support children with non-formal education programs</v>
      </c>
      <c r="K5152" s="288" t="str">
        <f>INDEX('vlukup tables'!$G$21:$G$58,MATCH(tblDataSet[[#This Row],[Sub-activity - النشاط الفرعي]],'vlukup tables'!$F$21:$F$58,0))</f>
        <v>Provide children with remedial classes</v>
      </c>
      <c r="L5152" s="287">
        <f>tblDataSet[[#This Row],['# of Students (Boys) - عدد الطلاب]]</f>
        <v>26</v>
      </c>
      <c r="M5152" s="287">
        <f>tblDataSet[[#This Row],['# of Students (Girls) - عدد الطالبات]]</f>
        <v>14</v>
      </c>
      <c r="N5152" s="289">
        <f>tblDataSet[[#This Row],[Total of Beneficiaries - إجمالي الطلاب والطالبات المستفيدين]]</f>
        <v>40</v>
      </c>
      <c r="O5152" s="287">
        <f>tblDataSet[[#This Row],['# of Teachers/Staff (Male) - عدد المدرسين/الطاقم الإداري (ذكور)]]</f>
        <v>0</v>
      </c>
      <c r="P5152" s="287">
        <f>tblDataSet[[#This Row],['# of Teachers/Staff (Female) - عدد المدرسات/الطاقم الإدراي (إناث)]]</f>
        <v>0</v>
      </c>
      <c r="Q5152" s="287">
        <f>tblDataSet[[#This Row],[Total (Teachers/Staff) - إجمالي عدد المدرسين/المدرسات/الطاقم الإداري]]</f>
        <v>0</v>
      </c>
      <c r="R5152" s="290">
        <f>SUM(tblMain[[#This Row],[Total (Teachers/Staff)]],tblMain[[#This Row],[Total of Students (Boys/Girls)]])</f>
        <v>40</v>
      </c>
      <c r="S5152" s="287" t="str">
        <f>tblDataSet[[#This Row],[ORG_Type]]</f>
        <v>NNGO</v>
      </c>
      <c r="T5152" s="287" t="str">
        <f>IF(tblDataSet[[#This Row],[Other Indicators - مؤشرات أخرى]]="","",tblDataSet[[#This Row],[Other Indicators - مؤشرات أخرى]])</f>
        <v/>
      </c>
      <c r="U5152" s="287" t="str">
        <f>IF(tblDataSet[[#This Row],[Quantity - العدد]]="","",tblDataSet[[#This Row],[Quantity - العدد]])</f>
        <v/>
      </c>
      <c r="V5152" s="287" t="str">
        <f>INDEX('vlukup tables'!$A$417:$A$428,MATCH(tblDataSet[[#This Row],[Date (Month) - التاريخ (الشهر)]],'vlukup tables'!$B$417:$B$428,0))</f>
        <v>February</v>
      </c>
      <c r="W5152" s="287" t="str">
        <f>IF(tblDataSet[[#This Row],[Remarks - ملاحظات أخرى]]="","",tblDataSet[[#This Row],[Remarks - ملاحظات أخرى]])</f>
        <v>اطفال رفقة الحبيب ( اطفال ايتام )</v>
      </c>
    </row>
    <row r="5153" spans="1:23" x14ac:dyDescent="0.35">
      <c r="A5153" s="76" t="str">
        <f>IF(tblDataSet[[#This Row],[Organization Name - إسم المنظمة]]="","",tblDataSet[[#This Row],[Organization Name - إسم المنظمة]])</f>
        <v>Qatar Charity</v>
      </c>
      <c r="B5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3" s="287" t="str">
        <f>IF(tblDataSet[[#This Row],[Organization Acronym - إختصار إسم المنظمة]]="","",tblDataSet[[#This Row],[Organization Acronym - إختصار إسم المنظمة]])</f>
        <v>QC</v>
      </c>
      <c r="D5153" s="287" t="str">
        <f>IF(tblDataSet[[#This Row],[Donor (if applicable) - المانح (إن وجد)]]="","",tblDataSet[[#This Row],[Donor (if applicable) - المانح (إن وجد)]])</f>
        <v>QC</v>
      </c>
      <c r="E5153" s="287" t="str">
        <f>VLOOKUP(tblDataSet[[#This Row],[Governorate - المحافظة]],gov_vlukup,2,FALSE)</f>
        <v>Ad Dali'</v>
      </c>
      <c r="F5153" s="287" t="str">
        <f>INDEX(Lists!$A$2:$A$23,MATCH(tblMain[[#This Row],[Governorate]],Gov_List,0))</f>
        <v>YE30</v>
      </c>
      <c r="G5153" s="287" t="str">
        <f>_xlfn.IFNA(VLOOKUP(tblDataSet[[#This Row],[District - المديرية]],dist_vlukup,2,FALSE),"")</f>
        <v>Damt</v>
      </c>
      <c r="H5153" s="287" t="str">
        <f>INDEX(Lists!$E$2:$E$334,MATCH(tblMain[[#This Row],[District]],Lists!$F$2:$F$334,0))</f>
        <v>YE3002</v>
      </c>
      <c r="I5153" s="287" t="str">
        <f>IF(tblDataSet[[#This Row],[School Name - المدرسة]]="","",tblDataSet[[#This Row],[School Name - المدرسة]])</f>
        <v>مدارس المناهل الاهلية</v>
      </c>
      <c r="J5153" s="288" t="str">
        <f>INDEX('vlukup tables'!$G$1:$G$19,MATCH(tblDataSet[[#This Row],[Activity - النشاط الرئيسي]],'vlukup tables'!$F$1:$F$19,0))</f>
        <v>Children supported by cash or in-kind voucher</v>
      </c>
      <c r="K5153" s="288" t="str">
        <f>INDEX('vlukup tables'!$G$21:$G$58,MATCH(tblDataSet[[#This Row],[Sub-activity - النشاط الفرعي]],'vlukup tables'!$F$21:$F$58,0))</f>
        <v>Provide cash or in-kind support for education</v>
      </c>
      <c r="L5153" s="287">
        <f>tblDataSet[[#This Row],['# of Students (Boys) - عدد الطلاب]]</f>
        <v>1</v>
      </c>
      <c r="M5153" s="287">
        <f>tblDataSet[[#This Row],['# of Students (Girls) - عدد الطالبات]]</f>
        <v>0</v>
      </c>
      <c r="N5153" s="289">
        <f>tblDataSet[[#This Row],[Total of Beneficiaries - إجمالي الطلاب والطالبات المستفيدين]]</f>
        <v>1</v>
      </c>
      <c r="O5153" s="287">
        <f>tblDataSet[[#This Row],['# of Teachers/Staff (Male) - عدد المدرسين/الطاقم الإداري (ذكور)]]</f>
        <v>0</v>
      </c>
      <c r="P5153" s="287">
        <f>tblDataSet[[#This Row],['# of Teachers/Staff (Female) - عدد المدرسات/الطاقم الإدراي (إناث)]]</f>
        <v>0</v>
      </c>
      <c r="Q5153" s="287">
        <f>tblDataSet[[#This Row],[Total (Teachers/Staff) - إجمالي عدد المدرسين/المدرسات/الطاقم الإداري]]</f>
        <v>0</v>
      </c>
      <c r="R5153" s="290">
        <f>SUM(tblMain[[#This Row],[Total (Teachers/Staff)]],tblMain[[#This Row],[Total of Students (Boys/Girls)]])</f>
        <v>1</v>
      </c>
      <c r="S5153" s="287" t="str">
        <f>tblDataSet[[#This Row],[ORG_Type]]</f>
        <v>INGO</v>
      </c>
      <c r="T5153" s="287" t="str">
        <f>IF(tblDataSet[[#This Row],[Other Indicators - مؤشرات أخرى]]="","",tblDataSet[[#This Row],[Other Indicators - مؤشرات أخرى]])</f>
        <v/>
      </c>
      <c r="U5153" s="287" t="str">
        <f>IF(tblDataSet[[#This Row],[Quantity - العدد]]="","",tblDataSet[[#This Row],[Quantity - العدد]])</f>
        <v/>
      </c>
      <c r="V5153" s="287" t="str">
        <f>INDEX('vlukup tables'!$A$417:$A$428,MATCH(tblDataSet[[#This Row],[Date (Month) - التاريخ (الشهر)]],'vlukup tables'!$B$417:$B$428,0))</f>
        <v>February</v>
      </c>
      <c r="W5153" s="287" t="str">
        <f>IF(tblDataSet[[#This Row],[Remarks - ملاحظات أخرى]]="","",tblDataSet[[#This Row],[Remarks - ملاحظات أخرى]])</f>
        <v/>
      </c>
    </row>
    <row r="5154" spans="1:23" ht="29" x14ac:dyDescent="0.35">
      <c r="A5154" s="76" t="str">
        <f>IF(tblDataSet[[#This Row],[Organization Name - إسم المنظمة]]="","",tblDataSet[[#This Row],[Organization Name - إسم المنظمة]])</f>
        <v>Alaman Organization for Blind Women Care</v>
      </c>
      <c r="B5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4" s="287" t="str">
        <f>IF(tblDataSet[[#This Row],[Organization Acronym - إختصار إسم المنظمة]]="","",tblDataSet[[#This Row],[Organization Acronym - إختصار إسم المنظمة]])</f>
        <v>AOBWC</v>
      </c>
      <c r="D5154" s="287" t="str">
        <f>IF(tblDataSet[[#This Row],[Donor (if applicable) - المانح (إن وجد)]]="","",tblDataSet[[#This Row],[Donor (if applicable) - المانح (إن وجد)]])</f>
        <v>AOBWC</v>
      </c>
      <c r="E5154" s="287" t="str">
        <f>VLOOKUP(tblDataSet[[#This Row],[Governorate - المحافظة]],gov_vlukup,2,FALSE)</f>
        <v>Ibb</v>
      </c>
      <c r="F5154" s="287" t="str">
        <f>INDEX(Lists!$A$2:$A$23,MATCH(tblMain[[#This Row],[Governorate]],Gov_List,0))</f>
        <v>YE11</v>
      </c>
      <c r="G5154" s="287" t="str">
        <f>_xlfn.IFNA(VLOOKUP(tblDataSet[[#This Row],[District - المديرية]],dist_vlukup,2,FALSE),"")</f>
        <v>Adh Dhihar</v>
      </c>
      <c r="H5154" s="287" t="str">
        <f>INDEX(Lists!$E$2:$E$334,MATCH(tblMain[[#This Row],[District]],Lists!$F$2:$F$334,0))</f>
        <v>YE1119</v>
      </c>
      <c r="I5154" s="287" t="str">
        <f>IF(tblDataSet[[#This Row],[School Name - المدرسة]]="","",tblDataSet[[#This Row],[School Name - المدرسة]])</f>
        <v>مدارس بلقيس الأهلية الفرع الأول</v>
      </c>
      <c r="J5154" s="288" t="str">
        <f>INDEX('vlukup tables'!$G$1:$G$19,MATCH(tblDataSet[[#This Row],[Activity - النشاط الرئيسي]],'vlukup tables'!$F$1:$F$19,0))</f>
        <v>Assess learning level of children enrolled in NFE Education</v>
      </c>
      <c r="K5154" s="288" t="str">
        <f>INDEX('vlukup tables'!$G$21:$G$58,MATCH(tblDataSet[[#This Row],[Sub-activity - النشاط الفرعي]],'vlukup tables'!$F$21:$F$58,0))</f>
        <v>Assess learning level of children enrolled in NFE Education</v>
      </c>
      <c r="L5154" s="287">
        <f>tblDataSet[[#This Row],['# of Students (Boys) - عدد الطلاب]]</f>
        <v>0</v>
      </c>
      <c r="M5154" s="287">
        <f>tblDataSet[[#This Row],['# of Students (Girls) - عدد الطالبات]]</f>
        <v>1</v>
      </c>
      <c r="N5154" s="289">
        <f>tblDataSet[[#This Row],[Total of Beneficiaries - إجمالي الطلاب والطالبات المستفيدين]]</f>
        <v>1</v>
      </c>
      <c r="O5154" s="287">
        <f>tblDataSet[[#This Row],['# of Teachers/Staff (Male) - عدد المدرسين/الطاقم الإداري (ذكور)]]</f>
        <v>0</v>
      </c>
      <c r="P5154" s="287">
        <f>tblDataSet[[#This Row],['# of Teachers/Staff (Female) - عدد المدرسات/الطاقم الإدراي (إناث)]]</f>
        <v>0</v>
      </c>
      <c r="Q5154" s="287">
        <f>tblDataSet[[#This Row],[Total (Teachers/Staff) - إجمالي عدد المدرسين/المدرسات/الطاقم الإداري]]</f>
        <v>0</v>
      </c>
      <c r="R5154" s="290">
        <f>SUM(tblMain[[#This Row],[Total (Teachers/Staff)]],tblMain[[#This Row],[Total of Students (Boys/Girls)]])</f>
        <v>1</v>
      </c>
      <c r="S5154" s="287" t="str">
        <f>tblDataSet[[#This Row],[ORG_Type]]</f>
        <v>NNGO</v>
      </c>
      <c r="T5154" s="287" t="str">
        <f>IF(tblDataSet[[#This Row],[Other Indicators - مؤشرات أخرى]]="","",tblDataSet[[#This Row],[Other Indicators - مؤشرات أخرى]])</f>
        <v/>
      </c>
      <c r="U5154" s="287" t="str">
        <f>IF(tblDataSet[[#This Row],[Quantity - العدد]]="","",tblDataSet[[#This Row],[Quantity - العدد]])</f>
        <v/>
      </c>
      <c r="V5154" s="287" t="str">
        <f>INDEX('vlukup tables'!$A$417:$A$428,MATCH(tblDataSet[[#This Row],[Date (Month) - التاريخ (الشهر)]],'vlukup tables'!$B$417:$B$428,0))</f>
        <v>January</v>
      </c>
      <c r="W5154" s="287" t="str">
        <f>IF(tblDataSet[[#This Row],[Remarks - ملاحظات أخرى]]="","",tblDataSet[[#This Row],[Remarks - ملاحظات أخرى]])</f>
        <v/>
      </c>
    </row>
    <row r="5155" spans="1:23" ht="29" x14ac:dyDescent="0.35">
      <c r="A5155" s="76" t="str">
        <f>IF(tblDataSet[[#This Row],[Organization Name - إسم المنظمة]]="","",tblDataSet[[#This Row],[Organization Name - إسم المنظمة]])</f>
        <v>Orphan's Development Foundation</v>
      </c>
      <c r="B5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5" s="287" t="str">
        <f>IF(tblDataSet[[#This Row],[Organization Acronym - إختصار إسم المنظمة]]="","",tblDataSet[[#This Row],[Organization Acronym - إختصار إسم المنظمة]])</f>
        <v>ODF</v>
      </c>
      <c r="D5155" s="287" t="str">
        <f>IF(tblDataSet[[#This Row],[Donor (if applicable) - المانح (إن وجد)]]="","",tblDataSet[[#This Row],[Donor (if applicable) - المانح (إن وجد)]])</f>
        <v>ODF</v>
      </c>
      <c r="E5155" s="287" t="str">
        <f>VLOOKUP(tblDataSet[[#This Row],[Governorate - المحافظة]],gov_vlukup,2,FALSE)</f>
        <v>Sana'a City</v>
      </c>
      <c r="F5155" s="287" t="str">
        <f>INDEX(Lists!$A$2:$A$23,MATCH(tblMain[[#This Row],[Governorate]],Gov_List,0))</f>
        <v>YE13</v>
      </c>
      <c r="G5155" s="287" t="str">
        <f>_xlfn.IFNA(VLOOKUP(tblDataSet[[#This Row],[District - المديرية]],dist_vlukup,2,FALSE),"")</f>
        <v>Ath Thawrah</v>
      </c>
      <c r="H5155" s="287" t="str">
        <f>INDEX(Lists!$E$2:$E$334,MATCH(tblMain[[#This Row],[District]],Lists!$F$2:$F$334,0))</f>
        <v>YE1309</v>
      </c>
      <c r="I5155" s="287" t="str">
        <f>IF(tblDataSet[[#This Row],[School Name - المدرسة]]="","",tblDataSet[[#This Row],[School Name - المدرسة]])</f>
        <v>مدارس روافد النهضة</v>
      </c>
      <c r="J51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55" s="288" t="str">
        <f>INDEX('vlukup tables'!$G$21:$G$58,MATCH(tblDataSet[[#This Row],[Sub-activity - النشاط الفرعي]],'vlukup tables'!$F$21:$F$58,0))</f>
        <v>Provide snacks or meals to students and teachers</v>
      </c>
      <c r="L5155" s="287">
        <f>tblDataSet[[#This Row],['# of Students (Boys) - عدد الطلاب]]</f>
        <v>393</v>
      </c>
      <c r="M5155" s="287">
        <f>tblDataSet[[#This Row],['# of Students (Girls) - عدد الطالبات]]</f>
        <v>277</v>
      </c>
      <c r="N5155" s="289">
        <f>tblDataSet[[#This Row],[Total of Beneficiaries - إجمالي الطلاب والطالبات المستفيدين]]</f>
        <v>670</v>
      </c>
      <c r="O5155" s="287">
        <f>tblDataSet[[#This Row],['# of Teachers/Staff (Male) - عدد المدرسين/الطاقم الإداري (ذكور)]]</f>
        <v>31</v>
      </c>
      <c r="P5155" s="287">
        <f>tblDataSet[[#This Row],['# of Teachers/Staff (Female) - عدد المدرسات/الطاقم الإدراي (إناث)]]</f>
        <v>62</v>
      </c>
      <c r="Q5155" s="287">
        <f>tblDataSet[[#This Row],[Total (Teachers/Staff) - إجمالي عدد المدرسين/المدرسات/الطاقم الإداري]]</f>
        <v>93</v>
      </c>
      <c r="R5155" s="290">
        <f>SUM(tblMain[[#This Row],[Total (Teachers/Staff)]],tblMain[[#This Row],[Total of Students (Boys/Girls)]])</f>
        <v>763</v>
      </c>
      <c r="S5155" s="287" t="str">
        <f>tblDataSet[[#This Row],[ORG_Type]]</f>
        <v>NNGO</v>
      </c>
      <c r="T5155" s="287" t="str">
        <f>IF(tblDataSet[[#This Row],[Other Indicators - مؤشرات أخرى]]="","",tblDataSet[[#This Row],[Other Indicators - مؤشرات أخرى]])</f>
        <v/>
      </c>
      <c r="U5155" s="287" t="str">
        <f>IF(tblDataSet[[#This Row],[Quantity - العدد]]="","",tblDataSet[[#This Row],[Quantity - العدد]])</f>
        <v/>
      </c>
      <c r="V5155" s="287" t="str">
        <f>INDEX('vlukup tables'!$A$417:$A$428,MATCH(tblDataSet[[#This Row],[Date (Month) - التاريخ (الشهر)]],'vlukup tables'!$B$417:$B$428,0))</f>
        <v>January</v>
      </c>
      <c r="W5155" s="287" t="str">
        <f>IF(tblDataSet[[#This Row],[Remarks - ملاحظات أخرى]]="","",tblDataSet[[#This Row],[Remarks - ملاحظات أخرى]])</f>
        <v/>
      </c>
    </row>
    <row r="5156" spans="1:23" ht="29" x14ac:dyDescent="0.35">
      <c r="A5156" s="76" t="str">
        <f>IF(tblDataSet[[#This Row],[Organization Name - إسم المنظمة]]="","",tblDataSet[[#This Row],[Organization Name - إسم المنظمة]])</f>
        <v>Alaman Organization for Blind Women Care</v>
      </c>
      <c r="B5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6" s="287" t="str">
        <f>IF(tblDataSet[[#This Row],[Organization Acronym - إختصار إسم المنظمة]]="","",tblDataSet[[#This Row],[Organization Acronym - إختصار إسم المنظمة]])</f>
        <v>AOBWC</v>
      </c>
      <c r="D5156" s="287" t="str">
        <f>IF(tblDataSet[[#This Row],[Donor (if applicable) - المانح (إن وجد)]]="","",tblDataSet[[#This Row],[Donor (if applicable) - المانح (إن وجد)]])</f>
        <v>AOBWC</v>
      </c>
      <c r="E5156" s="287" t="str">
        <f>VLOOKUP(tblDataSet[[#This Row],[Governorate - المحافظة]],gov_vlukup,2,FALSE)</f>
        <v>Sana'a City</v>
      </c>
      <c r="F5156" s="287" t="str">
        <f>INDEX(Lists!$A$2:$A$23,MATCH(tblMain[[#This Row],[Governorate]],Gov_List,0))</f>
        <v>YE13</v>
      </c>
      <c r="G5156" s="287" t="str">
        <f>_xlfn.IFNA(VLOOKUP(tblDataSet[[#This Row],[District - المديرية]],dist_vlukup,2,FALSE),"")</f>
        <v>As Sab'in</v>
      </c>
      <c r="H5156" s="287" t="str">
        <f>INDEX(Lists!$E$2:$E$334,MATCH(tblMain[[#This Row],[District]],Lists!$F$2:$F$334,0))</f>
        <v>YE1305</v>
      </c>
      <c r="I5156" s="287" t="str">
        <f>IF(tblDataSet[[#This Row],[School Name - المدرسة]]="","",tblDataSet[[#This Row],[School Name - المدرسة]])</f>
        <v>مدارس سهيل اليمن النموذجية_ ش.بيحان.الجبجب</v>
      </c>
      <c r="J5156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156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156" s="287">
        <f>tblDataSet[[#This Row],['# of Students (Boys) - عدد الطلاب]]</f>
        <v>0</v>
      </c>
      <c r="M5156" s="287">
        <f>tblDataSet[[#This Row],['# of Students (Girls) - عدد الطالبات]]</f>
        <v>1</v>
      </c>
      <c r="N5156" s="289">
        <f>tblDataSet[[#This Row],[Total of Beneficiaries - إجمالي الطلاب والطالبات المستفيدين]]</f>
        <v>1</v>
      </c>
      <c r="O5156" s="287">
        <f>tblDataSet[[#This Row],['# of Teachers/Staff (Male) - عدد المدرسين/الطاقم الإداري (ذكور)]]</f>
        <v>0</v>
      </c>
      <c r="P5156" s="287">
        <f>tblDataSet[[#This Row],['# of Teachers/Staff (Female) - عدد المدرسات/الطاقم الإدراي (إناث)]]</f>
        <v>0</v>
      </c>
      <c r="Q5156" s="287">
        <f>tblDataSet[[#This Row],[Total (Teachers/Staff) - إجمالي عدد المدرسين/المدرسات/الطاقم الإداري]]</f>
        <v>0</v>
      </c>
      <c r="R5156" s="290">
        <f>SUM(tblMain[[#This Row],[Total (Teachers/Staff)]],tblMain[[#This Row],[Total of Students (Boys/Girls)]])</f>
        <v>1</v>
      </c>
      <c r="S5156" s="287" t="str">
        <f>tblDataSet[[#This Row],[ORG_Type]]</f>
        <v>NNGO</v>
      </c>
      <c r="T5156" s="287" t="str">
        <f>IF(tblDataSet[[#This Row],[Other Indicators - مؤشرات أخرى]]="","",tblDataSet[[#This Row],[Other Indicators - مؤشرات أخرى]])</f>
        <v/>
      </c>
      <c r="U5156" s="287" t="str">
        <f>IF(tblDataSet[[#This Row],[Quantity - العدد]]="","",tblDataSet[[#This Row],[Quantity - العدد]])</f>
        <v/>
      </c>
      <c r="V5156" s="287" t="str">
        <f>INDEX('vlukup tables'!$A$417:$A$428,MATCH(tblDataSet[[#This Row],[Date (Month) - التاريخ (الشهر)]],'vlukup tables'!$B$417:$B$428,0))</f>
        <v>January</v>
      </c>
      <c r="W5156" s="287" t="str">
        <f>IF(tblDataSet[[#This Row],[Remarks - ملاحظات أخرى]]="","",tblDataSet[[#This Row],[Remarks - ملاحظات أخرى]])</f>
        <v/>
      </c>
    </row>
    <row r="5157" spans="1:23" ht="29" x14ac:dyDescent="0.35">
      <c r="A5157" s="76" t="str">
        <f>IF(tblDataSet[[#This Row],[Organization Name - إسم المنظمة]]="","",tblDataSet[[#This Row],[Organization Name - إسم المنظمة]])</f>
        <v>World Food Programme</v>
      </c>
      <c r="B5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7" s="287" t="str">
        <f>IF(tblDataSet[[#This Row],[Organization Acronym - إختصار إسم المنظمة]]="","",tblDataSet[[#This Row],[Organization Acronym - إختصار إسم المنظمة]])</f>
        <v>WFP</v>
      </c>
      <c r="D5157" s="287" t="str">
        <f>IF(tblDataSet[[#This Row],[Donor (if applicable) - المانح (إن وجد)]]="","",tblDataSet[[#This Row],[Donor (if applicable) - المانح (إن وجد)]])</f>
        <v>N/A</v>
      </c>
      <c r="E5157" s="287" t="str">
        <f>VLOOKUP(tblDataSet[[#This Row],[Governorate - المحافظة]],gov_vlukup,2,FALSE)</f>
        <v>Ta'iz</v>
      </c>
      <c r="F5157" s="287" t="str">
        <f>INDEX(Lists!$A$2:$A$23,MATCH(tblMain[[#This Row],[Governorate]],Gov_List,0))</f>
        <v>YE15</v>
      </c>
      <c r="G5157" s="287" t="str">
        <f>_xlfn.IFNA(VLOOKUP(tblDataSet[[#This Row],[District - المديرية]],dist_vlukup,2,FALSE),"")</f>
        <v>Shar'ab As Salam</v>
      </c>
      <c r="H5157" s="287" t="str">
        <f>INDEX(Lists!$E$2:$E$334,MATCH(tblMain[[#This Row],[District]],Lists!$F$2:$F$334,0))</f>
        <v>YE1502</v>
      </c>
      <c r="I5157" s="287" t="str">
        <f>IF(tblDataSet[[#This Row],[School Name - المدرسة]]="","",tblDataSet[[#This Row],[School Name - المدرسة]])</f>
        <v>مددرسة الريان الأساسية</v>
      </c>
      <c r="J51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57" s="288" t="str">
        <f>INDEX('vlukup tables'!$G$21:$G$58,MATCH(tblDataSet[[#This Row],[Sub-activity - النشاط الفرعي]],'vlukup tables'!$F$21:$F$58,0))</f>
        <v>Provide snacks or meals to students and teachers</v>
      </c>
      <c r="L5157" s="287">
        <f>tblDataSet[[#This Row],['# of Students (Boys) - عدد الطلاب]]</f>
        <v>192</v>
      </c>
      <c r="M5157" s="287">
        <f>tblDataSet[[#This Row],['# of Students (Girls) - عدد الطالبات]]</f>
        <v>210</v>
      </c>
      <c r="N5157" s="289">
        <f>tblDataSet[[#This Row],[Total of Beneficiaries - إجمالي الطلاب والطالبات المستفيدين]]</f>
        <v>402</v>
      </c>
      <c r="O5157" s="287">
        <f>tblDataSet[[#This Row],['# of Teachers/Staff (Male) - عدد المدرسين/الطاقم الإداري (ذكور)]]</f>
        <v>0</v>
      </c>
      <c r="P5157" s="287">
        <f>tblDataSet[[#This Row],['# of Teachers/Staff (Female) - عدد المدرسات/الطاقم الإدراي (إناث)]]</f>
        <v>0</v>
      </c>
      <c r="Q5157" s="287">
        <f>tblDataSet[[#This Row],[Total (Teachers/Staff) - إجمالي عدد المدرسين/المدرسات/الطاقم الإداري]]</f>
        <v>0</v>
      </c>
      <c r="R5157" s="290">
        <f>SUM(tblMain[[#This Row],[Total (Teachers/Staff)]],tblMain[[#This Row],[Total of Students (Boys/Girls)]])</f>
        <v>402</v>
      </c>
      <c r="S5157" s="287" t="str">
        <f>tblDataSet[[#This Row],[ORG_Type]]</f>
        <v>UN</v>
      </c>
      <c r="T5157" s="287" t="str">
        <f>IF(tblDataSet[[#This Row],[Other Indicators - مؤشرات أخرى]]="","",tblDataSet[[#This Row],[Other Indicators - مؤشرات أخرى]])</f>
        <v/>
      </c>
      <c r="U5157" s="287" t="str">
        <f>IF(tblDataSet[[#This Row],[Quantity - العدد]]="","",tblDataSet[[#This Row],[Quantity - العدد]])</f>
        <v/>
      </c>
      <c r="V5157" s="287" t="str">
        <f>INDEX('vlukup tables'!$A$417:$A$428,MATCH(tblDataSet[[#This Row],[Date (Month) - التاريخ (الشهر)]],'vlukup tables'!$B$417:$B$428,0))</f>
        <v>February</v>
      </c>
      <c r="W5157" s="287" t="str">
        <f>IF(tblDataSet[[#This Row],[Remarks - ملاحظات أخرى]]="","",tblDataSet[[#This Row],[Remarks - ملاحظات أخرى]])</f>
        <v/>
      </c>
    </row>
    <row r="5158" spans="1:23" ht="29" x14ac:dyDescent="0.35">
      <c r="A5158" s="76" t="str">
        <f>IF(tblDataSet[[#This Row],[Organization Name - إسم المنظمة]]="","",tblDataSet[[#This Row],[Organization Name - إسم المنظمة]])</f>
        <v>World Food Programme</v>
      </c>
      <c r="B5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8" s="287" t="str">
        <f>IF(tblDataSet[[#This Row],[Organization Acronym - إختصار إسم المنظمة]]="","",tblDataSet[[#This Row],[Organization Acronym - إختصار إسم المنظمة]])</f>
        <v>WFP</v>
      </c>
      <c r="D5158" s="287" t="str">
        <f>IF(tblDataSet[[#This Row],[Donor (if applicable) - المانح (إن وجد)]]="","",tblDataSet[[#This Row],[Donor (if applicable) - المانح (إن وجد)]])</f>
        <v>N/A</v>
      </c>
      <c r="E5158" s="287" t="str">
        <f>VLOOKUP(tblDataSet[[#This Row],[Governorate - المحافظة]],gov_vlukup,2,FALSE)</f>
        <v>Dhamar</v>
      </c>
      <c r="F5158" s="287" t="str">
        <f>INDEX(Lists!$A$2:$A$23,MATCH(tblMain[[#This Row],[Governorate]],Gov_List,0))</f>
        <v>YE20</v>
      </c>
      <c r="G5158" s="287" t="str">
        <f>_xlfn.IFNA(VLOOKUP(tblDataSet[[#This Row],[District - المديرية]],dist_vlukup,2,FALSE),"")</f>
        <v>Otmah</v>
      </c>
      <c r="H5158" s="287" t="str">
        <f>INDEX(Lists!$E$2:$E$334,MATCH(tblMain[[#This Row],[District]],Lists!$F$2:$F$334,0))</f>
        <v>YE2005</v>
      </c>
      <c r="I5158" s="287" t="str">
        <f>IF(tblDataSet[[#This Row],[School Name - المدرسة]]="","",tblDataSet[[#This Row],[School Name - المدرسة]])</f>
        <v>مدرس/الشرق بيت الشريفي</v>
      </c>
      <c r="J51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58" s="288" t="str">
        <f>INDEX('vlukup tables'!$G$21:$G$58,MATCH(tblDataSet[[#This Row],[Sub-activity - النشاط الفرعي]],'vlukup tables'!$F$21:$F$58,0))</f>
        <v>Provide snacks or meals to students and teachers</v>
      </c>
      <c r="L5158" s="287">
        <f>tblDataSet[[#This Row],['# of Students (Boys) - عدد الطلاب]]</f>
        <v>588</v>
      </c>
      <c r="M5158" s="287">
        <f>tblDataSet[[#This Row],['# of Students (Girls) - عدد الطالبات]]</f>
        <v>441</v>
      </c>
      <c r="N5158" s="289">
        <f>tblDataSet[[#This Row],[Total of Beneficiaries - إجمالي الطلاب والطالبات المستفيدين]]</f>
        <v>1029</v>
      </c>
      <c r="O5158" s="287">
        <f>tblDataSet[[#This Row],['# of Teachers/Staff (Male) - عدد المدرسين/الطاقم الإداري (ذكور)]]</f>
        <v>0</v>
      </c>
      <c r="P5158" s="287">
        <f>tblDataSet[[#This Row],['# of Teachers/Staff (Female) - عدد المدرسات/الطاقم الإدراي (إناث)]]</f>
        <v>0</v>
      </c>
      <c r="Q5158" s="287">
        <f>tblDataSet[[#This Row],[Total (Teachers/Staff) - إجمالي عدد المدرسين/المدرسات/الطاقم الإداري]]</f>
        <v>0</v>
      </c>
      <c r="R5158" s="290">
        <f>SUM(tblMain[[#This Row],[Total (Teachers/Staff)]],tblMain[[#This Row],[Total of Students (Boys/Girls)]])</f>
        <v>1029</v>
      </c>
      <c r="S5158" s="287" t="str">
        <f>tblDataSet[[#This Row],[ORG_Type]]</f>
        <v>UN</v>
      </c>
      <c r="T5158" s="287" t="str">
        <f>IF(tblDataSet[[#This Row],[Other Indicators - مؤشرات أخرى]]="","",tblDataSet[[#This Row],[Other Indicators - مؤشرات أخرى]])</f>
        <v/>
      </c>
      <c r="U5158" s="287" t="str">
        <f>IF(tblDataSet[[#This Row],[Quantity - العدد]]="","",tblDataSet[[#This Row],[Quantity - العدد]])</f>
        <v/>
      </c>
      <c r="V5158" s="287" t="str">
        <f>INDEX('vlukup tables'!$A$417:$A$428,MATCH(tblDataSet[[#This Row],[Date (Month) - التاريخ (الشهر)]],'vlukup tables'!$B$417:$B$428,0))</f>
        <v>February</v>
      </c>
      <c r="W5158" s="287" t="str">
        <f>IF(tblDataSet[[#This Row],[Remarks - ملاحظات أخرى]]="","",tblDataSet[[#This Row],[Remarks - ملاحظات أخرى]])</f>
        <v/>
      </c>
    </row>
    <row r="5159" spans="1:23" ht="29" x14ac:dyDescent="0.35">
      <c r="A5159" s="76" t="str">
        <f>IF(tblDataSet[[#This Row],[Organization Name - إسم المنظمة]]="","",tblDataSet[[#This Row],[Organization Name - إسم المنظمة]])</f>
        <v>Social Fund for Development</v>
      </c>
      <c r="B5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9" s="287" t="str">
        <f>IF(tblDataSet[[#This Row],[Organization Acronym - إختصار إسم المنظمة]]="","",tblDataSet[[#This Row],[Organization Acronym - إختصار إسم المنظمة]])</f>
        <v>SFD</v>
      </c>
      <c r="D5159" s="287" t="str">
        <f>IF(tblDataSet[[#This Row],[Donor (if applicable) - المانح (إن وجد)]]="","",tblDataSet[[#This Row],[Donor (if applicable) - المانح (إن وجد)]])</f>
        <v>KFW</v>
      </c>
      <c r="E5159" s="287" t="str">
        <f>VLOOKUP(tblDataSet[[#This Row],[Governorate - المحافظة]],gov_vlukup,2,FALSE)</f>
        <v>Lahj</v>
      </c>
      <c r="F5159" s="287" t="str">
        <f>INDEX(Lists!$A$2:$A$23,MATCH(tblMain[[#This Row],[Governorate]],Gov_List,0))</f>
        <v>YE25</v>
      </c>
      <c r="G5159" s="287" t="str">
        <f>_xlfn.IFNA(VLOOKUP(tblDataSet[[#This Row],[District - المديرية]],dist_vlukup,2,FALSE),"")</f>
        <v>Tur Al Bahah</v>
      </c>
      <c r="H5159" s="287" t="str">
        <f>INDEX(Lists!$E$2:$E$334,MATCH(tblMain[[#This Row],[District]],Lists!$F$2:$F$334,0))</f>
        <v>YE2511</v>
      </c>
      <c r="I5159" s="287" t="str">
        <f>IF(tblDataSet[[#This Row],[School Name - المدرسة]]="","",tblDataSet[[#This Row],[School Name - المدرسة]])</f>
        <v>مدرسة - أروى</v>
      </c>
      <c r="J515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5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59" s="287">
        <f>tblDataSet[[#This Row],['# of Students (Boys) - عدد الطلاب]]</f>
        <v>0</v>
      </c>
      <c r="M5159" s="287">
        <f>tblDataSet[[#This Row],['# of Students (Girls) - عدد الطالبات]]</f>
        <v>0</v>
      </c>
      <c r="N5159" s="289">
        <f>tblDataSet[[#This Row],[Total of Beneficiaries - إجمالي الطلاب والطالبات المستفيدين]]</f>
        <v>0</v>
      </c>
      <c r="O5159" s="287">
        <f>tblDataSet[[#This Row],['# of Teachers/Staff (Male) - عدد المدرسين/الطاقم الإداري (ذكور)]]</f>
        <v>0</v>
      </c>
      <c r="P5159" s="287">
        <f>tblDataSet[[#This Row],['# of Teachers/Staff (Female) - عدد المدرسات/الطاقم الإدراي (إناث)]]</f>
        <v>4</v>
      </c>
      <c r="Q5159" s="287">
        <f>tblDataSet[[#This Row],[Total (Teachers/Staff) - إجمالي عدد المدرسين/المدرسات/الطاقم الإداري]]</f>
        <v>4</v>
      </c>
      <c r="R5159" s="290">
        <f>SUM(tblMain[[#This Row],[Total (Teachers/Staff)]],tblMain[[#This Row],[Total of Students (Boys/Girls)]])</f>
        <v>4</v>
      </c>
      <c r="S5159" s="287" t="str">
        <f>tblDataSet[[#This Row],[ORG_Type]]</f>
        <v>GO</v>
      </c>
      <c r="T5159" s="287" t="str">
        <f>IF(tblDataSet[[#This Row],[Other Indicators - مؤشرات أخرى]]="","",tblDataSet[[#This Row],[Other Indicators - مؤشرات أخرى]])</f>
        <v/>
      </c>
      <c r="U5159" s="287" t="str">
        <f>IF(tblDataSet[[#This Row],[Quantity - العدد]]="","",tblDataSet[[#This Row],[Quantity - العدد]])</f>
        <v/>
      </c>
      <c r="V5159" s="287" t="str">
        <f>INDEX('vlukup tables'!$A$417:$A$428,MATCH(tblDataSet[[#This Row],[Date (Month) - التاريخ (الشهر)]],'vlukup tables'!$B$417:$B$428,0))</f>
        <v>February</v>
      </c>
      <c r="W5159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160" spans="1:23" x14ac:dyDescent="0.35">
      <c r="A5160" s="76" t="str">
        <f>IF(tblDataSet[[#This Row],[Organization Name - إسم المنظمة]]="","",tblDataSet[[#This Row],[Organization Name - إسم المنظمة]])</f>
        <v>Light Foundation for Development</v>
      </c>
      <c r="B5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0" s="287" t="str">
        <f>IF(tblDataSet[[#This Row],[Organization Acronym - إختصار إسم المنظمة]]="","",tblDataSet[[#This Row],[Organization Acronym - إختصار إسم المنظمة]])</f>
        <v>LFD</v>
      </c>
      <c r="D5160" s="287" t="str">
        <f>IF(tblDataSet[[#This Row],[Donor (if applicable) - المانح (إن وجد)]]="","",tblDataSet[[#This Row],[Donor (if applicable) - المانح (إن وجد)]])</f>
        <v>LFD</v>
      </c>
      <c r="E5160" s="287" t="str">
        <f>VLOOKUP(tblDataSet[[#This Row],[Governorate - المحافظة]],gov_vlukup,2,FALSE)</f>
        <v>Lahj</v>
      </c>
      <c r="F5160" s="287" t="str">
        <f>INDEX(Lists!$A$2:$A$23,MATCH(tblMain[[#This Row],[Governorate]],Gov_List,0))</f>
        <v>YE25</v>
      </c>
      <c r="G5160" s="287" t="str">
        <f>_xlfn.IFNA(VLOOKUP(tblDataSet[[#This Row],[District - المديرية]],dist_vlukup,2,FALSE),"")</f>
        <v>Tuban</v>
      </c>
      <c r="H5160" s="287" t="str">
        <f>INDEX(Lists!$E$2:$E$334,MATCH(tblMain[[#This Row],[District]],Lists!$F$2:$F$334,0))</f>
        <v>YE2515</v>
      </c>
      <c r="I5160" s="287" t="str">
        <f>IF(tblDataSet[[#This Row],[School Name - المدرسة]]="","",tblDataSet[[#This Row],[School Name - المدرسة]])</f>
        <v>مدرسة - بئر فضل</v>
      </c>
      <c r="J5160" s="288" t="str">
        <f>INDEX('vlukup tables'!$G$1:$G$19,MATCH(tblDataSet[[#This Row],[Activity - النشاط الرئيسي]],'vlukup tables'!$F$1:$F$19,0))</f>
        <v>Provide awareness sessions, outreach and Referral</v>
      </c>
      <c r="K5160" s="288" t="str">
        <f>INDEX('vlukup tables'!$G$21:$G$58,MATCH(tblDataSet[[#This Row],[Sub-activity - النشاط الفرعي]],'vlukup tables'!$F$21:$F$58,0))</f>
        <v>Provide awareness sessions and outreach activities</v>
      </c>
      <c r="L5160" s="287">
        <f>tblDataSet[[#This Row],['# of Students (Boys) - عدد الطلاب]]</f>
        <v>797</v>
      </c>
      <c r="M5160" s="287">
        <f>tblDataSet[[#This Row],['# of Students (Girls) - عدد الطالبات]]</f>
        <v>449</v>
      </c>
      <c r="N5160" s="289">
        <f>tblDataSet[[#This Row],[Total of Beneficiaries - إجمالي الطلاب والطالبات المستفيدين]]</f>
        <v>1246</v>
      </c>
      <c r="O5160" s="287">
        <f>tblDataSet[[#This Row],['# of Teachers/Staff (Male) - عدد المدرسين/الطاقم الإداري (ذكور)]]</f>
        <v>0</v>
      </c>
      <c r="P5160" s="287">
        <f>tblDataSet[[#This Row],['# of Teachers/Staff (Female) - عدد المدرسات/الطاقم الإدراي (إناث)]]</f>
        <v>0</v>
      </c>
      <c r="Q5160" s="287">
        <f>tblDataSet[[#This Row],[Total (Teachers/Staff) - إجمالي عدد المدرسين/المدرسات/الطاقم الإداري]]</f>
        <v>0</v>
      </c>
      <c r="R5160" s="290">
        <f>SUM(tblMain[[#This Row],[Total (Teachers/Staff)]],tblMain[[#This Row],[Total of Students (Boys/Girls)]])</f>
        <v>1246</v>
      </c>
      <c r="S5160" s="287" t="str">
        <f>tblDataSet[[#This Row],[ORG_Type]]</f>
        <v>NNGO</v>
      </c>
      <c r="T5160" s="287" t="str">
        <f>IF(tblDataSet[[#This Row],[Other Indicators - مؤشرات أخرى]]="","",tblDataSet[[#This Row],[Other Indicators - مؤشرات أخرى]])</f>
        <v/>
      </c>
      <c r="U5160" s="287" t="str">
        <f>IF(tblDataSet[[#This Row],[Quantity - العدد]]="","",tblDataSet[[#This Row],[Quantity - العدد]])</f>
        <v/>
      </c>
      <c r="V5160" s="287" t="str">
        <f>INDEX('vlukup tables'!$A$417:$A$428,MATCH(tblDataSet[[#This Row],[Date (Month) - التاريخ (الشهر)]],'vlukup tables'!$B$417:$B$428,0))</f>
        <v>January</v>
      </c>
      <c r="W5160" s="287" t="str">
        <f>IF(tblDataSet[[#This Row],[Remarks - ملاحظات أخرى]]="","",tblDataSet[[#This Row],[Remarks - ملاحظات أخرى]])</f>
        <v/>
      </c>
    </row>
    <row r="5161" spans="1:23" x14ac:dyDescent="0.35">
      <c r="A5161" s="76" t="str">
        <f>IF(tblDataSet[[#This Row],[Organization Name - إسم المنظمة]]="","",tblDataSet[[#This Row],[Organization Name - إسم المنظمة]])</f>
        <v>Light Foundation for Development</v>
      </c>
      <c r="B5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1" s="287" t="str">
        <f>IF(tblDataSet[[#This Row],[Organization Acronym - إختصار إسم المنظمة]]="","",tblDataSet[[#This Row],[Organization Acronym - إختصار إسم المنظمة]])</f>
        <v>LFD</v>
      </c>
      <c r="D5161" s="287" t="str">
        <f>IF(tblDataSet[[#This Row],[Donor (if applicable) - المانح (إن وجد)]]="","",tblDataSet[[#This Row],[Donor (if applicable) - المانح (إن وجد)]])</f>
        <v>LFD</v>
      </c>
      <c r="E5161" s="287" t="str">
        <f>VLOOKUP(tblDataSet[[#This Row],[Governorate - المحافظة]],gov_vlukup,2,FALSE)</f>
        <v>Lahj</v>
      </c>
      <c r="F5161" s="287" t="str">
        <f>INDEX(Lists!$A$2:$A$23,MATCH(tblMain[[#This Row],[Governorate]],Gov_List,0))</f>
        <v>YE25</v>
      </c>
      <c r="G5161" s="287" t="str">
        <f>_xlfn.IFNA(VLOOKUP(tblDataSet[[#This Row],[District - المديرية]],dist_vlukup,2,FALSE),"")</f>
        <v>Tuban</v>
      </c>
      <c r="H5161" s="287" t="str">
        <f>INDEX(Lists!$E$2:$E$334,MATCH(tblMain[[#This Row],[District]],Lists!$F$2:$F$334,0))</f>
        <v>YE2515</v>
      </c>
      <c r="I5161" s="287" t="str">
        <f>IF(tblDataSet[[#This Row],[School Name - المدرسة]]="","",tblDataSet[[#This Row],[School Name - المدرسة]])</f>
        <v>مدرسة - بئر فضل</v>
      </c>
      <c r="J5161" s="288" t="str">
        <f>INDEX('vlukup tables'!$G$1:$G$19,MATCH(tblDataSet[[#This Row],[Activity - النشاط الرئيسي]],'vlukup tables'!$F$1:$F$19,0))</f>
        <v>Provide awareness sessions, outreach and Referral</v>
      </c>
      <c r="K5161" s="288" t="str">
        <f>INDEX('vlukup tables'!$G$21:$G$58,MATCH(tblDataSet[[#This Row],[Sub-activity - النشاط الفرعي]],'vlukup tables'!$F$21:$F$58,0))</f>
        <v>Provide awareness sessions and outreach activities</v>
      </c>
      <c r="L5161" s="287">
        <f>tblDataSet[[#This Row],['# of Students (Boys) - عدد الطلاب]]</f>
        <v>137</v>
      </c>
      <c r="M5161" s="287">
        <f>tblDataSet[[#This Row],['# of Students (Girls) - عدد الطالبات]]</f>
        <v>62</v>
      </c>
      <c r="N5161" s="289">
        <f>tblDataSet[[#This Row],[Total of Beneficiaries - إجمالي الطلاب والطالبات المستفيدين]]</f>
        <v>199</v>
      </c>
      <c r="O5161" s="287">
        <f>tblDataSet[[#This Row],['# of Teachers/Staff (Male) - عدد المدرسين/الطاقم الإداري (ذكور)]]</f>
        <v>0</v>
      </c>
      <c r="P5161" s="287">
        <f>tblDataSet[[#This Row],['# of Teachers/Staff (Female) - عدد المدرسات/الطاقم الإدراي (إناث)]]</f>
        <v>0</v>
      </c>
      <c r="Q5161" s="287">
        <f>tblDataSet[[#This Row],[Total (Teachers/Staff) - إجمالي عدد المدرسين/المدرسات/الطاقم الإداري]]</f>
        <v>0</v>
      </c>
      <c r="R5161" s="290">
        <f>SUM(tblMain[[#This Row],[Total (Teachers/Staff)]],tblMain[[#This Row],[Total of Students (Boys/Girls)]])</f>
        <v>199</v>
      </c>
      <c r="S5161" s="287" t="str">
        <f>tblDataSet[[#This Row],[ORG_Type]]</f>
        <v>NNGO</v>
      </c>
      <c r="T5161" s="287" t="str">
        <f>IF(tblDataSet[[#This Row],[Other Indicators - مؤشرات أخرى]]="","",tblDataSet[[#This Row],[Other Indicators - مؤشرات أخرى]])</f>
        <v/>
      </c>
      <c r="U5161" s="287" t="str">
        <f>IF(tblDataSet[[#This Row],[Quantity - العدد]]="","",tblDataSet[[#This Row],[Quantity - العدد]])</f>
        <v/>
      </c>
      <c r="V5161" s="287" t="str">
        <f>INDEX('vlukup tables'!$A$417:$A$428,MATCH(tblDataSet[[#This Row],[Date (Month) - التاريخ (الشهر)]],'vlukup tables'!$B$417:$B$428,0))</f>
        <v>January</v>
      </c>
      <c r="W5161" s="287" t="str">
        <f>IF(tblDataSet[[#This Row],[Remarks - ملاحظات أخرى]]="","",tblDataSet[[#This Row],[Remarks - ملاحظات أخرى]])</f>
        <v/>
      </c>
    </row>
    <row r="5162" spans="1:23" ht="29" x14ac:dyDescent="0.35">
      <c r="A5162" s="76" t="str">
        <f>IF(tblDataSet[[#This Row],[Organization Name - إسم المنظمة]]="","",tblDataSet[[#This Row],[Organization Name - إسم المنظمة]])</f>
        <v>Social Fund for Development</v>
      </c>
      <c r="B5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2" s="287" t="str">
        <f>IF(tblDataSet[[#This Row],[Organization Acronym - إختصار إسم المنظمة]]="","",tblDataSet[[#This Row],[Organization Acronym - إختصار إسم المنظمة]])</f>
        <v>SFD</v>
      </c>
      <c r="D5162" s="287" t="str">
        <f>IF(tblDataSet[[#This Row],[Donor (if applicable) - المانح (إن وجد)]]="","",tblDataSet[[#This Row],[Donor (if applicable) - المانح (إن وجد)]])</f>
        <v>KFW</v>
      </c>
      <c r="E5162" s="287" t="str">
        <f>VLOOKUP(tblDataSet[[#This Row],[Governorate - المحافظة]],gov_vlukup,2,FALSE)</f>
        <v>Lahj</v>
      </c>
      <c r="F5162" s="287" t="str">
        <f>INDEX(Lists!$A$2:$A$23,MATCH(tblMain[[#This Row],[Governorate]],Gov_List,0))</f>
        <v>YE25</v>
      </c>
      <c r="G5162" s="287" t="str">
        <f>_xlfn.IFNA(VLOOKUP(tblDataSet[[#This Row],[District - المديرية]],dist_vlukup,2,FALSE),"")</f>
        <v>Tur Al Bahah</v>
      </c>
      <c r="H5162" s="287" t="str">
        <f>INDEX(Lists!$E$2:$E$334,MATCH(tblMain[[#This Row],[District]],Lists!$F$2:$F$334,0))</f>
        <v>YE2511</v>
      </c>
      <c r="I5162" s="287" t="str">
        <f>IF(tblDataSet[[#This Row],[School Name - المدرسة]]="","",tblDataSet[[#This Row],[School Name - المدرسة]])</f>
        <v>مدرسة - صالح أنعم</v>
      </c>
      <c r="J516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6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62" s="287">
        <f>tblDataSet[[#This Row],['# of Students (Boys) - عدد الطلاب]]</f>
        <v>0</v>
      </c>
      <c r="M5162" s="287">
        <f>tblDataSet[[#This Row],['# of Students (Girls) - عدد الطالبات]]</f>
        <v>0</v>
      </c>
      <c r="N5162" s="289">
        <f>tblDataSet[[#This Row],[Total of Beneficiaries - إجمالي الطلاب والطالبات المستفيدين]]</f>
        <v>0</v>
      </c>
      <c r="O5162" s="287">
        <f>tblDataSet[[#This Row],['# of Teachers/Staff (Male) - عدد المدرسين/الطاقم الإداري (ذكور)]]</f>
        <v>0</v>
      </c>
      <c r="P5162" s="287">
        <f>tblDataSet[[#This Row],['# of Teachers/Staff (Female) - عدد المدرسات/الطاقم الإدراي (إناث)]]</f>
        <v>2</v>
      </c>
      <c r="Q5162" s="287">
        <f>tblDataSet[[#This Row],[Total (Teachers/Staff) - إجمالي عدد المدرسين/المدرسات/الطاقم الإداري]]</f>
        <v>2</v>
      </c>
      <c r="R5162" s="290">
        <f>SUM(tblMain[[#This Row],[Total (Teachers/Staff)]],tblMain[[#This Row],[Total of Students (Boys/Girls)]])</f>
        <v>2</v>
      </c>
      <c r="S5162" s="287" t="str">
        <f>tblDataSet[[#This Row],[ORG_Type]]</f>
        <v>GO</v>
      </c>
      <c r="T5162" s="287" t="str">
        <f>IF(tblDataSet[[#This Row],[Other Indicators - مؤشرات أخرى]]="","",tblDataSet[[#This Row],[Other Indicators - مؤشرات أخرى]])</f>
        <v/>
      </c>
      <c r="U5162" s="287" t="str">
        <f>IF(tblDataSet[[#This Row],[Quantity - العدد]]="","",tblDataSet[[#This Row],[Quantity - العدد]])</f>
        <v/>
      </c>
      <c r="V5162" s="287" t="str">
        <f>INDEX('vlukup tables'!$A$417:$A$428,MATCH(tblDataSet[[#This Row],[Date (Month) - التاريخ (الشهر)]],'vlukup tables'!$B$417:$B$428,0))</f>
        <v>February</v>
      </c>
      <c r="W516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163" spans="1:23" ht="29" x14ac:dyDescent="0.35">
      <c r="A5163" s="76" t="str">
        <f>IF(tblDataSet[[#This Row],[Organization Name - إسم المنظمة]]="","",tblDataSet[[#This Row],[Organization Name - إسم المنظمة]])</f>
        <v>Reyadah for Development Foundation</v>
      </c>
      <c r="B5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3" s="287" t="str">
        <f>IF(tblDataSet[[#This Row],[Organization Acronym - إختصار إسم المنظمة]]="","",tblDataSet[[#This Row],[Organization Acronym - إختصار إسم المنظمة]])</f>
        <v>Al Reyadah</v>
      </c>
      <c r="D5163" s="287" t="str">
        <f>IF(tblDataSet[[#This Row],[Donor (if applicable) - المانح (إن وجد)]]="","",tblDataSet[[#This Row],[Donor (if applicable) - المانح (إن وجد)]])</f>
        <v>INTERNAL</v>
      </c>
      <c r="E5163" s="287" t="str">
        <f>VLOOKUP(tblDataSet[[#This Row],[Governorate - المحافظة]],gov_vlukup,2,FALSE)</f>
        <v>Ta'iz</v>
      </c>
      <c r="F5163" s="287" t="str">
        <f>INDEX(Lists!$A$2:$A$23,MATCH(tblMain[[#This Row],[Governorate]],Gov_List,0))</f>
        <v>YE15</v>
      </c>
      <c r="G5163" s="287" t="str">
        <f>_xlfn.IFNA(VLOOKUP(tblDataSet[[#This Row],[District - المديرية]],dist_vlukup,2,FALSE),"")</f>
        <v>As Silw</v>
      </c>
      <c r="H5163" s="287" t="str">
        <f>INDEX(Lists!$E$2:$E$334,MATCH(tblMain[[#This Row],[District]],Lists!$F$2:$F$334,0))</f>
        <v>YE1513</v>
      </c>
      <c r="I5163" s="287" t="str">
        <f>IF(tblDataSet[[#This Row],[School Name - المدرسة]]="","",tblDataSet[[#This Row],[School Name - المدرسة]])</f>
        <v>مدرسة -7-يوليو</v>
      </c>
      <c r="J5163" s="288" t="str">
        <f>INDEX('vlukup tables'!$G$1:$G$19,MATCH(tblDataSet[[#This Row],[Activity - النشاط الرئيسي]],'vlukup tables'!$F$1:$F$19,0))</f>
        <v>Train teachers, educators and school administration</v>
      </c>
      <c r="K5163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5163" s="287">
        <f>tblDataSet[[#This Row],['# of Students (Boys) - عدد الطلاب]]</f>
        <v>0</v>
      </c>
      <c r="M5163" s="287">
        <f>tblDataSet[[#This Row],['# of Students (Girls) - عدد الطالبات]]</f>
        <v>0</v>
      </c>
      <c r="N5163" s="289">
        <f>tblDataSet[[#This Row],[Total of Beneficiaries - إجمالي الطلاب والطالبات المستفيدين]]</f>
        <v>0</v>
      </c>
      <c r="O5163" s="287">
        <f>tblDataSet[[#This Row],['# of Teachers/Staff (Male) - عدد المدرسين/الطاقم الإداري (ذكور)]]</f>
        <v>1</v>
      </c>
      <c r="P5163" s="287">
        <f>tblDataSet[[#This Row],['# of Teachers/Staff (Female) - عدد المدرسات/الطاقم الإدراي (إناث)]]</f>
        <v>4</v>
      </c>
      <c r="Q5163" s="287">
        <f>tblDataSet[[#This Row],[Total (Teachers/Staff) - إجمالي عدد المدرسين/المدرسات/الطاقم الإداري]]</f>
        <v>5</v>
      </c>
      <c r="R5163" s="290">
        <f>SUM(tblMain[[#This Row],[Total (Teachers/Staff)]],tblMain[[#This Row],[Total of Students (Boys/Girls)]])</f>
        <v>5</v>
      </c>
      <c r="S5163" s="287" t="str">
        <f>tblDataSet[[#This Row],[ORG_Type]]</f>
        <v>NNGO</v>
      </c>
      <c r="T5163" s="287" t="str">
        <f>IF(tblDataSet[[#This Row],[Other Indicators - مؤشرات أخرى]]="","",tblDataSet[[#This Row],[Other Indicators - مؤشرات أخرى]])</f>
        <v/>
      </c>
      <c r="U5163" s="287" t="str">
        <f>IF(tblDataSet[[#This Row],[Quantity - العدد]]="","",tblDataSet[[#This Row],[Quantity - العدد]])</f>
        <v/>
      </c>
      <c r="V5163" s="287" t="str">
        <f>INDEX('vlukup tables'!$A$417:$A$428,MATCH(tblDataSet[[#This Row],[Date (Month) - التاريخ (الشهر)]],'vlukup tables'!$B$417:$B$428,0))</f>
        <v>February</v>
      </c>
      <c r="W5163" s="287" t="str">
        <f>IF(tblDataSet[[#This Row],[Remarks - ملاحظات أخرى]]="","",tblDataSet[[#This Row],[Remarks - ملاحظات أخرى]])</f>
        <v>مشروع تمكين تلاميذ الصفوف الأولى من التغلب على الضعف القرائي والكتابي 
١- تدريب المعلمين على خطوات نهج القراءة والكتابة 
٢- ورشة عمل مصغرة لأمهات التلاميذ 
٣- تدريس التلاميذ باستخدام خطوات نهج القراءة المبكرة</v>
      </c>
    </row>
    <row r="5164" spans="1:23" ht="29" x14ac:dyDescent="0.35">
      <c r="A5164" s="76" t="str">
        <f>IF(tblDataSet[[#This Row],[Organization Name - إسم المنظمة]]="","",tblDataSet[[#This Row],[Organization Name - إسم المنظمة]])</f>
        <v>Social Fund for Development</v>
      </c>
      <c r="B5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4" s="287" t="str">
        <f>IF(tblDataSet[[#This Row],[Organization Acronym - إختصار إسم المنظمة]]="","",tblDataSet[[#This Row],[Organization Acronym - إختصار إسم المنظمة]])</f>
        <v>SFD</v>
      </c>
      <c r="D5164" s="287" t="str">
        <f>IF(tblDataSet[[#This Row],[Donor (if applicable) - المانح (إن وجد)]]="","",tblDataSet[[#This Row],[Donor (if applicable) - المانح (إن وجد)]])</f>
        <v>KFW</v>
      </c>
      <c r="E5164" s="287" t="str">
        <f>VLOOKUP(tblDataSet[[#This Row],[Governorate - المحافظة]],gov_vlukup,2,FALSE)</f>
        <v>Lahj</v>
      </c>
      <c r="F5164" s="287" t="str">
        <f>INDEX(Lists!$A$2:$A$23,MATCH(tblMain[[#This Row],[Governorate]],Gov_List,0))</f>
        <v>YE25</v>
      </c>
      <c r="G5164" s="287" t="str">
        <f>_xlfn.IFNA(VLOOKUP(tblDataSet[[#This Row],[District - المديرية]],dist_vlukup,2,FALSE),"")</f>
        <v>Tur Al Bahah</v>
      </c>
      <c r="H5164" s="287" t="str">
        <f>INDEX(Lists!$E$2:$E$334,MATCH(tblMain[[#This Row],[District]],Lists!$F$2:$F$334,0))</f>
        <v>YE2511</v>
      </c>
      <c r="I5164" s="287" t="str">
        <f>IF(tblDataSet[[#This Row],[School Name - المدرسة]]="","",tblDataSet[[#This Row],[School Name - المدرسة]])</f>
        <v>مدرسة -منصور محمد علي</v>
      </c>
      <c r="J516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6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64" s="287">
        <f>tblDataSet[[#This Row],['# of Students (Boys) - عدد الطلاب]]</f>
        <v>0</v>
      </c>
      <c r="M5164" s="287">
        <f>tblDataSet[[#This Row],['# of Students (Girls) - عدد الطالبات]]</f>
        <v>0</v>
      </c>
      <c r="N5164" s="289">
        <f>tblDataSet[[#This Row],[Total of Beneficiaries - إجمالي الطلاب والطالبات المستفيدين]]</f>
        <v>0</v>
      </c>
      <c r="O5164" s="287">
        <f>tblDataSet[[#This Row],['# of Teachers/Staff (Male) - عدد المدرسين/الطاقم الإداري (ذكور)]]</f>
        <v>1</v>
      </c>
      <c r="P5164" s="287">
        <f>tblDataSet[[#This Row],['# of Teachers/Staff (Female) - عدد المدرسات/الطاقم الإدراي (إناث)]]</f>
        <v>0</v>
      </c>
      <c r="Q5164" s="287">
        <f>tblDataSet[[#This Row],[Total (Teachers/Staff) - إجمالي عدد المدرسين/المدرسات/الطاقم الإداري]]</f>
        <v>1</v>
      </c>
      <c r="R5164" s="290">
        <f>SUM(tblMain[[#This Row],[Total (Teachers/Staff)]],tblMain[[#This Row],[Total of Students (Boys/Girls)]])</f>
        <v>1</v>
      </c>
      <c r="S5164" s="287" t="str">
        <f>tblDataSet[[#This Row],[ORG_Type]]</f>
        <v>GO</v>
      </c>
      <c r="T5164" s="287" t="str">
        <f>IF(tblDataSet[[#This Row],[Other Indicators - مؤشرات أخرى]]="","",tblDataSet[[#This Row],[Other Indicators - مؤشرات أخرى]])</f>
        <v/>
      </c>
      <c r="U5164" s="287" t="str">
        <f>IF(tblDataSet[[#This Row],[Quantity - العدد]]="","",tblDataSet[[#This Row],[Quantity - العدد]])</f>
        <v/>
      </c>
      <c r="V5164" s="287" t="str">
        <f>INDEX('vlukup tables'!$A$417:$A$428,MATCH(tblDataSet[[#This Row],[Date (Month) - التاريخ (الشهر)]],'vlukup tables'!$B$417:$B$428,0))</f>
        <v>February</v>
      </c>
      <c r="W516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165" spans="1:23" ht="29" x14ac:dyDescent="0.35">
      <c r="A5165" s="76" t="str">
        <f>IF(tblDataSet[[#This Row],[Organization Name - إسم المنظمة]]="","",tblDataSet[[#This Row],[Organization Name - إسم المنظمة]])</f>
        <v>German Society for International Cooperation</v>
      </c>
      <c r="B5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5" s="287" t="str">
        <f>IF(tblDataSet[[#This Row],[Organization Acronym - إختصار إسم المنظمة]]="","",tblDataSet[[#This Row],[Organization Acronym - إختصار إسم المنظمة]])</f>
        <v>GIZ</v>
      </c>
      <c r="D5165" s="287" t="str">
        <f>IF(tblDataSet[[#This Row],[Donor (if applicable) - المانح (إن وجد)]]="","",tblDataSet[[#This Row],[Donor (if applicable) - المانح (إن وجد)]])</f>
        <v>GIZ</v>
      </c>
      <c r="E5165" s="287" t="str">
        <f>VLOOKUP(tblDataSet[[#This Row],[Governorate - المحافظة]],gov_vlukup,2,FALSE)</f>
        <v>Aden</v>
      </c>
      <c r="F5165" s="287" t="str">
        <f>INDEX(Lists!$A$2:$A$23,MATCH(tblMain[[#This Row],[Governorate]],Gov_List,0))</f>
        <v>YE24</v>
      </c>
      <c r="G5165" s="287" t="str">
        <f>_xlfn.IFNA(VLOOKUP(tblDataSet[[#This Row],[District - المديرية]],dist_vlukup,2,FALSE),"")</f>
        <v>Al Mansurah</v>
      </c>
      <c r="H5165" s="287" t="str">
        <f>INDEX(Lists!$E$2:$E$334,MATCH(tblMain[[#This Row],[District]],Lists!$F$2:$F$334,0))</f>
        <v>YE2403</v>
      </c>
      <c r="I5165" s="287" t="str">
        <f>IF(tblDataSet[[#This Row],[School Name - المدرسة]]="","",tblDataSet[[#This Row],[School Name - المدرسة]])</f>
        <v>مدرسة   ابن زيدون</v>
      </c>
      <c r="J5165" s="288" t="str">
        <f>INDEX('vlukup tables'!$G$1:$G$19,MATCH(tblDataSet[[#This Row],[Activity - النشاط الرئيسي]],'vlukup tables'!$F$1:$F$19,0))</f>
        <v>Conduct hygiene awareness sessions and campaigns</v>
      </c>
      <c r="K5165" s="288" t="str">
        <f>INDEX('vlukup tables'!$G$21:$G$58,MATCH(tblDataSet[[#This Row],[Sub-activity - النشاط الفرعي]],'vlukup tables'!$F$21:$F$58,0))</f>
        <v>Provide childern with hygiene awareness sessions and campaigns</v>
      </c>
      <c r="L5165" s="287">
        <f>tblDataSet[[#This Row],['# of Students (Boys) - عدد الطلاب]]</f>
        <v>0</v>
      </c>
      <c r="M5165" s="287">
        <f>tblDataSet[[#This Row],['# of Students (Girls) - عدد الطالبات]]</f>
        <v>39</v>
      </c>
      <c r="N5165" s="289">
        <f>tblDataSet[[#This Row],[Total of Beneficiaries - إجمالي الطلاب والطالبات المستفيدين]]</f>
        <v>39</v>
      </c>
      <c r="O5165" s="287">
        <f>tblDataSet[[#This Row],['# of Teachers/Staff (Male) - عدد المدرسين/الطاقم الإداري (ذكور)]]</f>
        <v>0</v>
      </c>
      <c r="P5165" s="287">
        <f>tblDataSet[[#This Row],['# of Teachers/Staff (Female) - عدد المدرسات/الطاقم الإدراي (إناث)]]</f>
        <v>0</v>
      </c>
      <c r="Q5165" s="287">
        <f>tblDataSet[[#This Row],[Total (Teachers/Staff) - إجمالي عدد المدرسين/المدرسات/الطاقم الإداري]]</f>
        <v>0</v>
      </c>
      <c r="R5165" s="290">
        <f>SUM(tblMain[[#This Row],[Total (Teachers/Staff)]],tblMain[[#This Row],[Total of Students (Boys/Girls)]])</f>
        <v>39</v>
      </c>
      <c r="S5165" s="287" t="str">
        <f>tblDataSet[[#This Row],[ORG_Type]]</f>
        <v>INGO</v>
      </c>
      <c r="T5165" s="287" t="str">
        <f>IF(tblDataSet[[#This Row],[Other Indicators - مؤشرات أخرى]]="","",tblDataSet[[#This Row],[Other Indicators - مؤشرات أخرى]])</f>
        <v/>
      </c>
      <c r="U5165" s="287" t="str">
        <f>IF(tblDataSet[[#This Row],[Quantity - العدد]]="","",tblDataSet[[#This Row],[Quantity - العدد]])</f>
        <v/>
      </c>
      <c r="V5165" s="287" t="str">
        <f>INDEX('vlukup tables'!$A$417:$A$428,MATCH(tblDataSet[[#This Row],[Date (Month) - التاريخ (الشهر)]],'vlukup tables'!$B$417:$B$428,0))</f>
        <v>January</v>
      </c>
      <c r="W5165" s="287" t="str">
        <f>IF(tblDataSet[[#This Row],[Remarks - ملاحظات أخرى]]="","",tblDataSet[[#This Row],[Remarks - ملاحظات أخرى]])</f>
        <v/>
      </c>
    </row>
    <row r="5166" spans="1:23" ht="29" x14ac:dyDescent="0.35">
      <c r="A5166" s="76" t="str">
        <f>IF(tblDataSet[[#This Row],[Organization Name - إسم المنظمة]]="","",tblDataSet[[#This Row],[Organization Name - إسم المنظمة]])</f>
        <v>German Society for International Cooperation</v>
      </c>
      <c r="B5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6" s="287" t="str">
        <f>IF(tblDataSet[[#This Row],[Organization Acronym - إختصار إسم المنظمة]]="","",tblDataSet[[#This Row],[Organization Acronym - إختصار إسم المنظمة]])</f>
        <v>GIZ</v>
      </c>
      <c r="D5166" s="287" t="str">
        <f>IF(tblDataSet[[#This Row],[Donor (if applicable) - المانح (إن وجد)]]="","",tblDataSet[[#This Row],[Donor (if applicable) - المانح (إن وجد)]])</f>
        <v>GIZ</v>
      </c>
      <c r="E5166" s="287" t="str">
        <f>VLOOKUP(tblDataSet[[#This Row],[Governorate - المحافظة]],gov_vlukup,2,FALSE)</f>
        <v>Aden</v>
      </c>
      <c r="F5166" s="287" t="str">
        <f>INDEX(Lists!$A$2:$A$23,MATCH(tblMain[[#This Row],[Governorate]],Gov_List,0))</f>
        <v>YE24</v>
      </c>
      <c r="G5166" s="287" t="str">
        <f>_xlfn.IFNA(VLOOKUP(tblDataSet[[#This Row],[District - المديرية]],dist_vlukup,2,FALSE),"")</f>
        <v>Al Mansurah</v>
      </c>
      <c r="H5166" s="287" t="str">
        <f>INDEX(Lists!$E$2:$E$334,MATCH(tblMain[[#This Row],[District]],Lists!$F$2:$F$334,0))</f>
        <v>YE2403</v>
      </c>
      <c r="I5166" s="287" t="str">
        <f>IF(tblDataSet[[#This Row],[School Name - المدرسة]]="","",tblDataSet[[#This Row],[School Name - المدرسة]])</f>
        <v>مدرسة   ابن زيدون</v>
      </c>
      <c r="J5166" s="288" t="str">
        <f>INDEX('vlukup tables'!$G$1:$G$19,MATCH(tblDataSet[[#This Row],[Activity - النشاط الرئيسي]],'vlukup tables'!$F$1:$F$19,0))</f>
        <v>Conduct hygiene awareness sessions and campaigns</v>
      </c>
      <c r="K5166" s="288" t="str">
        <f>INDEX('vlukup tables'!$G$21:$G$58,MATCH(tblDataSet[[#This Row],[Sub-activity - النشاط الفرعي]],'vlukup tables'!$F$21:$F$58,0))</f>
        <v>Provide childern with hygiene awareness sessions and campaigns</v>
      </c>
      <c r="L5166" s="287">
        <f>tblDataSet[[#This Row],['# of Students (Boys) - عدد الطلاب]]</f>
        <v>0</v>
      </c>
      <c r="M5166" s="287">
        <f>tblDataSet[[#This Row],['# of Students (Girls) - عدد الطالبات]]</f>
        <v>3</v>
      </c>
      <c r="N5166" s="289">
        <f>tblDataSet[[#This Row],[Total of Beneficiaries - إجمالي الطلاب والطالبات المستفيدين]]</f>
        <v>3</v>
      </c>
      <c r="O5166" s="287">
        <f>tblDataSet[[#This Row],['# of Teachers/Staff (Male) - عدد المدرسين/الطاقم الإداري (ذكور)]]</f>
        <v>0</v>
      </c>
      <c r="P5166" s="287">
        <f>tblDataSet[[#This Row],['# of Teachers/Staff (Female) - عدد المدرسات/الطاقم الإدراي (إناث)]]</f>
        <v>0</v>
      </c>
      <c r="Q5166" s="287">
        <f>tblDataSet[[#This Row],[Total (Teachers/Staff) - إجمالي عدد المدرسين/المدرسات/الطاقم الإداري]]</f>
        <v>0</v>
      </c>
      <c r="R5166" s="290">
        <f>SUM(tblMain[[#This Row],[Total (Teachers/Staff)]],tblMain[[#This Row],[Total of Students (Boys/Girls)]])</f>
        <v>3</v>
      </c>
      <c r="S5166" s="287" t="str">
        <f>tblDataSet[[#This Row],[ORG_Type]]</f>
        <v>INGO</v>
      </c>
      <c r="T5166" s="287" t="str">
        <f>IF(tblDataSet[[#This Row],[Other Indicators - مؤشرات أخرى]]="","",tblDataSet[[#This Row],[Other Indicators - مؤشرات أخرى]])</f>
        <v/>
      </c>
      <c r="U5166" s="287" t="str">
        <f>IF(tblDataSet[[#This Row],[Quantity - العدد]]="","",tblDataSet[[#This Row],[Quantity - العدد]])</f>
        <v/>
      </c>
      <c r="V5166" s="287" t="str">
        <f>INDEX('vlukup tables'!$A$417:$A$428,MATCH(tblDataSet[[#This Row],[Date (Month) - التاريخ (الشهر)]],'vlukup tables'!$B$417:$B$428,0))</f>
        <v>January</v>
      </c>
      <c r="W5166" s="287" t="str">
        <f>IF(tblDataSet[[#This Row],[Remarks - ملاحظات أخرى]]="","",tblDataSet[[#This Row],[Remarks - ملاحظات أخرى]])</f>
        <v/>
      </c>
    </row>
    <row r="5167" spans="1:23" ht="29" x14ac:dyDescent="0.35">
      <c r="A5167" s="76" t="str">
        <f>IF(tblDataSet[[#This Row],[Organization Name - إسم المنظمة]]="","",tblDataSet[[#This Row],[Organization Name - إسم المنظمة]])</f>
        <v>German Society for International Cooperation</v>
      </c>
      <c r="B5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7" s="287" t="str">
        <f>IF(tblDataSet[[#This Row],[Organization Acronym - إختصار إسم المنظمة]]="","",tblDataSet[[#This Row],[Organization Acronym - إختصار إسم المنظمة]])</f>
        <v>GIZ</v>
      </c>
      <c r="D5167" s="287" t="str">
        <f>IF(tblDataSet[[#This Row],[Donor (if applicable) - المانح (إن وجد)]]="","",tblDataSet[[#This Row],[Donor (if applicable) - المانح (إن وجد)]])</f>
        <v>GIZ</v>
      </c>
      <c r="E5167" s="287" t="str">
        <f>VLOOKUP(tblDataSet[[#This Row],[Governorate - المحافظة]],gov_vlukup,2,FALSE)</f>
        <v>Aden</v>
      </c>
      <c r="F5167" s="287" t="str">
        <f>INDEX(Lists!$A$2:$A$23,MATCH(tblMain[[#This Row],[Governorate]],Gov_List,0))</f>
        <v>YE24</v>
      </c>
      <c r="G5167" s="287" t="str">
        <f>_xlfn.IFNA(VLOOKUP(tblDataSet[[#This Row],[District - المديرية]],dist_vlukup,2,FALSE),"")</f>
        <v>Al Mansurah</v>
      </c>
      <c r="H5167" s="287" t="str">
        <f>INDEX(Lists!$E$2:$E$334,MATCH(tblMain[[#This Row],[District]],Lists!$F$2:$F$334,0))</f>
        <v>YE2403</v>
      </c>
      <c r="I5167" s="287" t="str">
        <f>IF(tblDataSet[[#This Row],[School Name - المدرسة]]="","",tblDataSet[[#This Row],[School Name - المدرسة]])</f>
        <v>مدرسة   ابن زيدون</v>
      </c>
      <c r="J5167" s="288" t="str">
        <f>INDEX('vlukup tables'!$G$1:$G$19,MATCH(tblDataSet[[#This Row],[Activity - النشاط الرئيسي]],'vlukup tables'!$F$1:$F$19,0))</f>
        <v>Conduct hygiene awareness sessions and campaigns</v>
      </c>
      <c r="K5167" s="288" t="str">
        <f>INDEX('vlukup tables'!$G$21:$G$58,MATCH(tblDataSet[[#This Row],[Sub-activity - النشاط الفرعي]],'vlukup tables'!$F$21:$F$58,0))</f>
        <v>Provide childern with hygiene awareness sessions and campaigns</v>
      </c>
      <c r="L5167" s="287">
        <f>tblDataSet[[#This Row],['# of Students (Boys) - عدد الطلاب]]</f>
        <v>0</v>
      </c>
      <c r="M5167" s="287">
        <f>tblDataSet[[#This Row],['# of Students (Girls) - عدد الطالبات]]</f>
        <v>759</v>
      </c>
      <c r="N5167" s="289">
        <f>tblDataSet[[#This Row],[Total of Beneficiaries - إجمالي الطلاب والطالبات المستفيدين]]</f>
        <v>759</v>
      </c>
      <c r="O5167" s="287">
        <f>tblDataSet[[#This Row],['# of Teachers/Staff (Male) - عدد المدرسين/الطاقم الإداري (ذكور)]]</f>
        <v>0</v>
      </c>
      <c r="P5167" s="287">
        <f>tblDataSet[[#This Row],['# of Teachers/Staff (Female) - عدد المدرسات/الطاقم الإدراي (إناث)]]</f>
        <v>0</v>
      </c>
      <c r="Q5167" s="287">
        <f>tblDataSet[[#This Row],[Total (Teachers/Staff) - إجمالي عدد المدرسين/المدرسات/الطاقم الإداري]]</f>
        <v>0</v>
      </c>
      <c r="R5167" s="290">
        <f>SUM(tblMain[[#This Row],[Total (Teachers/Staff)]],tblMain[[#This Row],[Total of Students (Boys/Girls)]])</f>
        <v>759</v>
      </c>
      <c r="S5167" s="287" t="str">
        <f>tblDataSet[[#This Row],[ORG_Type]]</f>
        <v>INGO</v>
      </c>
      <c r="T5167" s="287" t="str">
        <f>IF(tblDataSet[[#This Row],[Other Indicators - مؤشرات أخرى]]="","",tblDataSet[[#This Row],[Other Indicators - مؤشرات أخرى]])</f>
        <v/>
      </c>
      <c r="U5167" s="287" t="str">
        <f>IF(tblDataSet[[#This Row],[Quantity - العدد]]="","",tblDataSet[[#This Row],[Quantity - العدد]])</f>
        <v/>
      </c>
      <c r="V5167" s="287" t="str">
        <f>INDEX('vlukup tables'!$A$417:$A$428,MATCH(tblDataSet[[#This Row],[Date (Month) - التاريخ (الشهر)]],'vlukup tables'!$B$417:$B$428,0))</f>
        <v>January</v>
      </c>
      <c r="W5167" s="287" t="str">
        <f>IF(tblDataSet[[#This Row],[Remarks - ملاحظات أخرى]]="","",tblDataSet[[#This Row],[Remarks - ملاحظات أخرى]])</f>
        <v/>
      </c>
    </row>
    <row r="5168" spans="1:23" ht="29" x14ac:dyDescent="0.35">
      <c r="A5168" s="76" t="str">
        <f>IF(tblDataSet[[#This Row],[Organization Name - إسم المنظمة]]="","",tblDataSet[[#This Row],[Organization Name - إسم المنظمة]])</f>
        <v>Yemen Aid</v>
      </c>
      <c r="B5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8" s="287" t="str">
        <f>IF(tblDataSet[[#This Row],[Organization Acronym - إختصار إسم المنظمة]]="","",tblDataSet[[#This Row],[Organization Acronym - إختصار إسم المنظمة]])</f>
        <v>Yemen Aid</v>
      </c>
      <c r="D5168" s="287" t="str">
        <f>IF(tblDataSet[[#This Row],[Donor (if applicable) - المانح (إن وجد)]]="","",tblDataSet[[#This Row],[Donor (if applicable) - المانح (إن وجد)]])</f>
        <v>Mary's Meals International</v>
      </c>
      <c r="E5168" s="287" t="str">
        <f>VLOOKUP(tblDataSet[[#This Row],[Governorate - المحافظة]],gov_vlukup,2,FALSE)</f>
        <v>Aden</v>
      </c>
      <c r="F5168" s="287" t="str">
        <f>INDEX(Lists!$A$2:$A$23,MATCH(tblMain[[#This Row],[Governorate]],Gov_List,0))</f>
        <v>YE24</v>
      </c>
      <c r="G5168" s="287" t="str">
        <f>_xlfn.IFNA(VLOOKUP(tblDataSet[[#This Row],[District - المديرية]],dist_vlukup,2,FALSE),"")</f>
        <v>Al Mansurah</v>
      </c>
      <c r="H5168" s="287" t="str">
        <f>INDEX(Lists!$E$2:$E$334,MATCH(tblMain[[#This Row],[District]],Lists!$F$2:$F$334,0))</f>
        <v>YE2403</v>
      </c>
      <c r="I5168" s="287" t="str">
        <f>IF(tblDataSet[[#This Row],[School Name - المدرسة]]="","",tblDataSet[[#This Row],[School Name - المدرسة]])</f>
        <v>مدرسة   ابن زيدون</v>
      </c>
      <c r="J51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68" s="288" t="str">
        <f>INDEX('vlukup tables'!$G$21:$G$58,MATCH(tblDataSet[[#This Row],[Sub-activity - النشاط الفرعي]],'vlukup tables'!$F$21:$F$58,0))</f>
        <v>Provide snacks or meals to students and teachers</v>
      </c>
      <c r="L5168" s="287">
        <f>tblDataSet[[#This Row],['# of Students (Boys) - عدد الطلاب]]</f>
        <v>0</v>
      </c>
      <c r="M5168" s="287">
        <f>tblDataSet[[#This Row],['# of Students (Girls) - عدد الطالبات]]</f>
        <v>738</v>
      </c>
      <c r="N5168" s="289">
        <f>tblDataSet[[#This Row],[Total of Beneficiaries - إجمالي الطلاب والطالبات المستفيدين]]</f>
        <v>738</v>
      </c>
      <c r="O5168" s="287">
        <f>tblDataSet[[#This Row],['# of Teachers/Staff (Male) - عدد المدرسين/الطاقم الإداري (ذكور)]]</f>
        <v>2</v>
      </c>
      <c r="P5168" s="287">
        <f>tblDataSet[[#This Row],['# of Teachers/Staff (Female) - عدد المدرسات/الطاقم الإدراي (إناث)]]</f>
        <v>2</v>
      </c>
      <c r="Q5168" s="287">
        <f>tblDataSet[[#This Row],[Total (Teachers/Staff) - إجمالي عدد المدرسين/المدرسات/الطاقم الإداري]]</f>
        <v>4</v>
      </c>
      <c r="R5168" s="290">
        <f>SUM(tblMain[[#This Row],[Total (Teachers/Staff)]],tblMain[[#This Row],[Total of Students (Boys/Girls)]])</f>
        <v>742</v>
      </c>
      <c r="S5168" s="287" t="str">
        <f>tblDataSet[[#This Row],[ORG_Type]]</f>
        <v>NNGO</v>
      </c>
      <c r="T5168" s="287" t="str">
        <f>IF(tblDataSet[[#This Row],[Other Indicators - مؤشرات أخرى]]="","",tblDataSet[[#This Row],[Other Indicators - مؤشرات أخرى]])</f>
        <v/>
      </c>
      <c r="U5168" s="287" t="str">
        <f>IF(tblDataSet[[#This Row],[Quantity - العدد]]="","",tblDataSet[[#This Row],[Quantity - العدد]])</f>
        <v/>
      </c>
      <c r="V5168" s="287" t="str">
        <f>INDEX('vlukup tables'!$A$417:$A$428,MATCH(tblDataSet[[#This Row],[Date (Month) - التاريخ (الشهر)]],'vlukup tables'!$B$417:$B$428,0))</f>
        <v>February</v>
      </c>
      <c r="W5168" s="287" t="str">
        <f>IF(tblDataSet[[#This Row],[Remarks - ملاحظات أخرى]]="","",tblDataSet[[#This Row],[Remarks - ملاحظات أخرى]])</f>
        <v/>
      </c>
    </row>
    <row r="5169" spans="1:23" ht="29" x14ac:dyDescent="0.35">
      <c r="A5169" s="76" t="str">
        <f>IF(tblDataSet[[#This Row],[Organization Name - إسم المنظمة]]="","",tblDataSet[[#This Row],[Organization Name - إسم المنظمة]])</f>
        <v>German Society for International Cooperation</v>
      </c>
      <c r="B5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9" s="287" t="str">
        <f>IF(tblDataSet[[#This Row],[Organization Acronym - إختصار إسم المنظمة]]="","",tblDataSet[[#This Row],[Organization Acronym - إختصار إسم المنظمة]])</f>
        <v>GIZ</v>
      </c>
      <c r="D5169" s="287" t="str">
        <f>IF(tblDataSet[[#This Row],[Donor (if applicable) - المانح (إن وجد)]]="","",tblDataSet[[#This Row],[Donor (if applicable) - المانح (إن وجد)]])</f>
        <v>GIZ</v>
      </c>
      <c r="E5169" s="287" t="str">
        <f>VLOOKUP(tblDataSet[[#This Row],[Governorate - المحافظة]],gov_vlukup,2,FALSE)</f>
        <v>Aden</v>
      </c>
      <c r="F5169" s="287" t="str">
        <f>INDEX(Lists!$A$2:$A$23,MATCH(tblMain[[#This Row],[Governorate]],Gov_List,0))</f>
        <v>YE24</v>
      </c>
      <c r="G5169" s="287" t="str">
        <f>_xlfn.IFNA(VLOOKUP(tblDataSet[[#This Row],[District - المديرية]],dist_vlukup,2,FALSE),"")</f>
        <v>Al Mansurah</v>
      </c>
      <c r="H5169" s="287" t="str">
        <f>INDEX(Lists!$E$2:$E$334,MATCH(tblMain[[#This Row],[District]],Lists!$F$2:$F$334,0))</f>
        <v>YE2403</v>
      </c>
      <c r="I5169" s="287" t="str">
        <f>IF(tblDataSet[[#This Row],[School Name - المدرسة]]="","",tblDataSet[[#This Row],[School Name - المدرسة]])</f>
        <v>مدرسة   القادسية</v>
      </c>
      <c r="J5169" s="288" t="str">
        <f>INDEX('vlukup tables'!$G$1:$G$19,MATCH(tblDataSet[[#This Row],[Activity - النشاط الرئيسي]],'vlukup tables'!$F$1:$F$19,0))</f>
        <v>Conduct hygiene awareness sessions and campaigns</v>
      </c>
      <c r="K5169" s="288" t="str">
        <f>INDEX('vlukup tables'!$G$21:$G$58,MATCH(tblDataSet[[#This Row],[Sub-activity - النشاط الفرعي]],'vlukup tables'!$F$21:$F$58,0))</f>
        <v>Provide childern with hygiene awareness sessions and campaigns</v>
      </c>
      <c r="L5169" s="287">
        <f>tblDataSet[[#This Row],['# of Students (Boys) - عدد الطلاب]]</f>
        <v>0</v>
      </c>
      <c r="M5169" s="287">
        <f>tblDataSet[[#This Row],['# of Students (Girls) - عدد الطالبات]]</f>
        <v>56</v>
      </c>
      <c r="N5169" s="289">
        <f>tblDataSet[[#This Row],[Total of Beneficiaries - إجمالي الطلاب والطالبات المستفيدين]]</f>
        <v>56</v>
      </c>
      <c r="O5169" s="287">
        <f>tblDataSet[[#This Row],['# of Teachers/Staff (Male) - عدد المدرسين/الطاقم الإداري (ذكور)]]</f>
        <v>0</v>
      </c>
      <c r="P5169" s="287">
        <f>tblDataSet[[#This Row],['# of Teachers/Staff (Female) - عدد المدرسات/الطاقم الإدراي (إناث)]]</f>
        <v>0</v>
      </c>
      <c r="Q5169" s="287">
        <f>tblDataSet[[#This Row],[Total (Teachers/Staff) - إجمالي عدد المدرسين/المدرسات/الطاقم الإداري]]</f>
        <v>0</v>
      </c>
      <c r="R5169" s="290">
        <f>SUM(tblMain[[#This Row],[Total (Teachers/Staff)]],tblMain[[#This Row],[Total of Students (Boys/Girls)]])</f>
        <v>56</v>
      </c>
      <c r="S5169" s="287" t="str">
        <f>tblDataSet[[#This Row],[ORG_Type]]</f>
        <v>INGO</v>
      </c>
      <c r="T5169" s="287" t="str">
        <f>IF(tblDataSet[[#This Row],[Other Indicators - مؤشرات أخرى]]="","",tblDataSet[[#This Row],[Other Indicators - مؤشرات أخرى]])</f>
        <v/>
      </c>
      <c r="U5169" s="287" t="str">
        <f>IF(tblDataSet[[#This Row],[Quantity - العدد]]="","",tblDataSet[[#This Row],[Quantity - العدد]])</f>
        <v/>
      </c>
      <c r="V5169" s="287" t="str">
        <f>INDEX('vlukup tables'!$A$417:$A$428,MATCH(tblDataSet[[#This Row],[Date (Month) - التاريخ (الشهر)]],'vlukup tables'!$B$417:$B$428,0))</f>
        <v>January</v>
      </c>
      <c r="W5169" s="287" t="str">
        <f>IF(tblDataSet[[#This Row],[Remarks - ملاحظات أخرى]]="","",tblDataSet[[#This Row],[Remarks - ملاحظات أخرى]])</f>
        <v/>
      </c>
    </row>
    <row r="5170" spans="1:23" ht="29" x14ac:dyDescent="0.35">
      <c r="A5170" s="76" t="str">
        <f>IF(tblDataSet[[#This Row],[Organization Name - إسم المنظمة]]="","",tblDataSet[[#This Row],[Organization Name - إسم المنظمة]])</f>
        <v>German Society for International Cooperation</v>
      </c>
      <c r="B5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0" s="287" t="str">
        <f>IF(tblDataSet[[#This Row],[Organization Acronym - إختصار إسم المنظمة]]="","",tblDataSet[[#This Row],[Organization Acronym - إختصار إسم المنظمة]])</f>
        <v>GIZ</v>
      </c>
      <c r="D5170" s="287" t="str">
        <f>IF(tblDataSet[[#This Row],[Donor (if applicable) - المانح (إن وجد)]]="","",tblDataSet[[#This Row],[Donor (if applicable) - المانح (إن وجد)]])</f>
        <v>GIZ</v>
      </c>
      <c r="E5170" s="287" t="str">
        <f>VLOOKUP(tblDataSet[[#This Row],[Governorate - المحافظة]],gov_vlukup,2,FALSE)</f>
        <v>Aden</v>
      </c>
      <c r="F5170" s="287" t="str">
        <f>INDEX(Lists!$A$2:$A$23,MATCH(tblMain[[#This Row],[Governorate]],Gov_List,0))</f>
        <v>YE24</v>
      </c>
      <c r="G5170" s="287" t="str">
        <f>_xlfn.IFNA(VLOOKUP(tblDataSet[[#This Row],[District - المديرية]],dist_vlukup,2,FALSE),"")</f>
        <v>Al Mansurah</v>
      </c>
      <c r="H5170" s="287" t="str">
        <f>INDEX(Lists!$E$2:$E$334,MATCH(tblMain[[#This Row],[District]],Lists!$F$2:$F$334,0))</f>
        <v>YE2403</v>
      </c>
      <c r="I5170" s="287" t="str">
        <f>IF(tblDataSet[[#This Row],[School Name - المدرسة]]="","",tblDataSet[[#This Row],[School Name - المدرسة]])</f>
        <v>مدرسة   القادسية</v>
      </c>
      <c r="J5170" s="288" t="str">
        <f>INDEX('vlukup tables'!$G$1:$G$19,MATCH(tblDataSet[[#This Row],[Activity - النشاط الرئيسي]],'vlukup tables'!$F$1:$F$19,0))</f>
        <v>Conduct hygiene awareness sessions and campaigns</v>
      </c>
      <c r="K5170" s="288" t="str">
        <f>INDEX('vlukup tables'!$G$21:$G$58,MATCH(tblDataSet[[#This Row],[Sub-activity - النشاط الفرعي]],'vlukup tables'!$F$21:$F$58,0))</f>
        <v>Provide childern with hygiene awareness sessions and campaigns</v>
      </c>
      <c r="L5170" s="287">
        <f>tblDataSet[[#This Row],['# of Students (Boys) - عدد الطلاب]]</f>
        <v>0</v>
      </c>
      <c r="M5170" s="287">
        <f>tblDataSet[[#This Row],['# of Students (Girls) - عدد الطالبات]]</f>
        <v>1598</v>
      </c>
      <c r="N5170" s="289">
        <f>tblDataSet[[#This Row],[Total of Beneficiaries - إجمالي الطلاب والطالبات المستفيدين]]</f>
        <v>1598</v>
      </c>
      <c r="O5170" s="287">
        <f>tblDataSet[[#This Row],['# of Teachers/Staff (Male) - عدد المدرسين/الطاقم الإداري (ذكور)]]</f>
        <v>0</v>
      </c>
      <c r="P5170" s="287">
        <f>tblDataSet[[#This Row],['# of Teachers/Staff (Female) - عدد المدرسات/الطاقم الإدراي (إناث)]]</f>
        <v>0</v>
      </c>
      <c r="Q5170" s="287">
        <f>tblDataSet[[#This Row],[Total (Teachers/Staff) - إجمالي عدد المدرسين/المدرسات/الطاقم الإداري]]</f>
        <v>0</v>
      </c>
      <c r="R5170" s="290">
        <f>SUM(tblMain[[#This Row],[Total (Teachers/Staff)]],tblMain[[#This Row],[Total of Students (Boys/Girls)]])</f>
        <v>1598</v>
      </c>
      <c r="S5170" s="287" t="str">
        <f>tblDataSet[[#This Row],[ORG_Type]]</f>
        <v>INGO</v>
      </c>
      <c r="T5170" s="287" t="str">
        <f>IF(tblDataSet[[#This Row],[Other Indicators - مؤشرات أخرى]]="","",tblDataSet[[#This Row],[Other Indicators - مؤشرات أخرى]])</f>
        <v/>
      </c>
      <c r="U5170" s="287" t="str">
        <f>IF(tblDataSet[[#This Row],[Quantity - العدد]]="","",tblDataSet[[#This Row],[Quantity - العدد]])</f>
        <v/>
      </c>
      <c r="V5170" s="287" t="str">
        <f>INDEX('vlukup tables'!$A$417:$A$428,MATCH(tblDataSet[[#This Row],[Date (Month) - التاريخ (الشهر)]],'vlukup tables'!$B$417:$B$428,0))</f>
        <v>January</v>
      </c>
      <c r="W5170" s="287" t="str">
        <f>IF(tblDataSet[[#This Row],[Remarks - ملاحظات أخرى]]="","",tblDataSet[[#This Row],[Remarks - ملاحظات أخرى]])</f>
        <v/>
      </c>
    </row>
    <row r="5171" spans="1:23" ht="29" x14ac:dyDescent="0.35">
      <c r="A5171" s="76" t="str">
        <f>IF(tblDataSet[[#This Row],[Organization Name - إسم المنظمة]]="","",tblDataSet[[#This Row],[Organization Name - إسم المنظمة]])</f>
        <v>Yemen Aid</v>
      </c>
      <c r="B5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1" s="287" t="str">
        <f>IF(tblDataSet[[#This Row],[Organization Acronym - إختصار إسم المنظمة]]="","",tblDataSet[[#This Row],[Organization Acronym - إختصار إسم المنظمة]])</f>
        <v>Yemen Aid</v>
      </c>
      <c r="D5171" s="287" t="str">
        <f>IF(tblDataSet[[#This Row],[Donor (if applicable) - المانح (إن وجد)]]="","",tblDataSet[[#This Row],[Donor (if applicable) - المانح (إن وجد)]])</f>
        <v>Mary's Meals International</v>
      </c>
      <c r="E5171" s="287" t="str">
        <f>VLOOKUP(tblDataSet[[#This Row],[Governorate - المحافظة]],gov_vlukup,2,FALSE)</f>
        <v>Aden</v>
      </c>
      <c r="F5171" s="287" t="str">
        <f>INDEX(Lists!$A$2:$A$23,MATCH(tblMain[[#This Row],[Governorate]],Gov_List,0))</f>
        <v>YE24</v>
      </c>
      <c r="G5171" s="287" t="str">
        <f>_xlfn.IFNA(VLOOKUP(tblDataSet[[#This Row],[District - المديرية]],dist_vlukup,2,FALSE),"")</f>
        <v>Al Mansurah</v>
      </c>
      <c r="H5171" s="287" t="str">
        <f>INDEX(Lists!$E$2:$E$334,MATCH(tblMain[[#This Row],[District]],Lists!$F$2:$F$334,0))</f>
        <v>YE2403</v>
      </c>
      <c r="I5171" s="287" t="str">
        <f>IF(tblDataSet[[#This Row],[School Name - المدرسة]]="","",tblDataSet[[#This Row],[School Name - المدرسة]])</f>
        <v>مدرسة   القادسية</v>
      </c>
      <c r="J5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71" s="288" t="str">
        <f>INDEX('vlukup tables'!$G$21:$G$58,MATCH(tblDataSet[[#This Row],[Sub-activity - النشاط الفرعي]],'vlukup tables'!$F$21:$F$58,0))</f>
        <v>Provide snacks or meals to students and teachers</v>
      </c>
      <c r="L5171" s="287">
        <f>tblDataSet[[#This Row],['# of Students (Boys) - عدد الطلاب]]</f>
        <v>0</v>
      </c>
      <c r="M5171" s="287">
        <f>tblDataSet[[#This Row],['# of Students (Girls) - عدد الطالبات]]</f>
        <v>1669</v>
      </c>
      <c r="N5171" s="289">
        <f>tblDataSet[[#This Row],[Total of Beneficiaries - إجمالي الطلاب والطالبات المستفيدين]]</f>
        <v>1669</v>
      </c>
      <c r="O5171" s="287">
        <f>tblDataSet[[#This Row],['# of Teachers/Staff (Male) - عدد المدرسين/الطاقم الإداري (ذكور)]]</f>
        <v>2</v>
      </c>
      <c r="P5171" s="287">
        <f>tblDataSet[[#This Row],['# of Teachers/Staff (Female) - عدد المدرسات/الطاقم الإدراي (إناث)]]</f>
        <v>4</v>
      </c>
      <c r="Q5171" s="287">
        <f>tblDataSet[[#This Row],[Total (Teachers/Staff) - إجمالي عدد المدرسين/المدرسات/الطاقم الإداري]]</f>
        <v>6</v>
      </c>
      <c r="R5171" s="290">
        <f>SUM(tblMain[[#This Row],[Total (Teachers/Staff)]],tblMain[[#This Row],[Total of Students (Boys/Girls)]])</f>
        <v>1675</v>
      </c>
      <c r="S5171" s="287" t="str">
        <f>tblDataSet[[#This Row],[ORG_Type]]</f>
        <v>NNGO</v>
      </c>
      <c r="T5171" s="287" t="str">
        <f>IF(tblDataSet[[#This Row],[Other Indicators - مؤشرات أخرى]]="","",tblDataSet[[#This Row],[Other Indicators - مؤشرات أخرى]])</f>
        <v/>
      </c>
      <c r="U5171" s="287" t="str">
        <f>IF(tblDataSet[[#This Row],[Quantity - العدد]]="","",tblDataSet[[#This Row],[Quantity - العدد]])</f>
        <v/>
      </c>
      <c r="V5171" s="287" t="str">
        <f>INDEX('vlukup tables'!$A$417:$A$428,MATCH(tblDataSet[[#This Row],[Date (Month) - التاريخ (الشهر)]],'vlukup tables'!$B$417:$B$428,0))</f>
        <v>February</v>
      </c>
      <c r="W5171" s="287" t="str">
        <f>IF(tblDataSet[[#This Row],[Remarks - ملاحظات أخرى]]="","",tblDataSet[[#This Row],[Remarks - ملاحظات أخرى]])</f>
        <v/>
      </c>
    </row>
    <row r="5172" spans="1:23" ht="29" x14ac:dyDescent="0.35">
      <c r="A5172" s="76" t="str">
        <f>IF(tblDataSet[[#This Row],[Organization Name - إسم المنظمة]]="","",tblDataSet[[#This Row],[Organization Name - إسم المنظمة]])</f>
        <v>German Society for International Cooperation</v>
      </c>
      <c r="B5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2" s="287" t="str">
        <f>IF(tblDataSet[[#This Row],[Organization Acronym - إختصار إسم المنظمة]]="","",tblDataSet[[#This Row],[Organization Acronym - إختصار إسم المنظمة]])</f>
        <v>GIZ</v>
      </c>
      <c r="D5172" s="287" t="str">
        <f>IF(tblDataSet[[#This Row],[Donor (if applicable) - المانح (إن وجد)]]="","",tblDataSet[[#This Row],[Donor (if applicable) - المانح (إن وجد)]])</f>
        <v>GIZ</v>
      </c>
      <c r="E5172" s="287" t="str">
        <f>VLOOKUP(tblDataSet[[#This Row],[Governorate - المحافظة]],gov_vlukup,2,FALSE)</f>
        <v>Aden</v>
      </c>
      <c r="F5172" s="287" t="str">
        <f>INDEX(Lists!$A$2:$A$23,MATCH(tblMain[[#This Row],[Governorate]],Gov_List,0))</f>
        <v>YE24</v>
      </c>
      <c r="G5172" s="287" t="str">
        <f>_xlfn.IFNA(VLOOKUP(tblDataSet[[#This Row],[District - المديرية]],dist_vlukup,2,FALSE),"")</f>
        <v>Al Mu'alla</v>
      </c>
      <c r="H5172" s="287" t="str">
        <f>INDEX(Lists!$E$2:$E$334,MATCH(tblMain[[#This Row],[District]],Lists!$F$2:$F$334,0))</f>
        <v>YE2406</v>
      </c>
      <c r="I5172" s="287" t="str">
        <f>IF(tblDataSet[[#This Row],[School Name - المدرسة]]="","",tblDataSet[[#This Row],[School Name - المدرسة]])</f>
        <v>مدرسة   حمزة</v>
      </c>
      <c r="J5172" s="288" t="str">
        <f>INDEX('vlukup tables'!$G$1:$G$19,MATCH(tblDataSet[[#This Row],[Activity - النشاط الرئيسي]],'vlukup tables'!$F$1:$F$19,0))</f>
        <v>Conduct hygiene awareness sessions and campaigns</v>
      </c>
      <c r="K5172" s="288" t="str">
        <f>INDEX('vlukup tables'!$G$21:$G$58,MATCH(tblDataSet[[#This Row],[Sub-activity - النشاط الفرعي]],'vlukup tables'!$F$21:$F$58,0))</f>
        <v>Provide childern with hygiene awareness sessions and campaigns</v>
      </c>
      <c r="L5172" s="287">
        <f>tblDataSet[[#This Row],['# of Students (Boys) - عدد الطلاب]]</f>
        <v>11</v>
      </c>
      <c r="M5172" s="287">
        <f>tblDataSet[[#This Row],['# of Students (Girls) - عدد الطالبات]]</f>
        <v>0</v>
      </c>
      <c r="N5172" s="289">
        <f>tblDataSet[[#This Row],[Total of Beneficiaries - إجمالي الطلاب والطالبات المستفيدين]]</f>
        <v>11</v>
      </c>
      <c r="O5172" s="287">
        <f>tblDataSet[[#This Row],['# of Teachers/Staff (Male) - عدد المدرسين/الطاقم الإداري (ذكور)]]</f>
        <v>0</v>
      </c>
      <c r="P5172" s="287">
        <f>tblDataSet[[#This Row],['# of Teachers/Staff (Female) - عدد المدرسات/الطاقم الإدراي (إناث)]]</f>
        <v>0</v>
      </c>
      <c r="Q5172" s="287">
        <f>tblDataSet[[#This Row],[Total (Teachers/Staff) - إجمالي عدد المدرسين/المدرسات/الطاقم الإداري]]</f>
        <v>0</v>
      </c>
      <c r="R5172" s="290">
        <f>SUM(tblMain[[#This Row],[Total (Teachers/Staff)]],tblMain[[#This Row],[Total of Students (Boys/Girls)]])</f>
        <v>11</v>
      </c>
      <c r="S5172" s="287" t="str">
        <f>tblDataSet[[#This Row],[ORG_Type]]</f>
        <v>INGO</v>
      </c>
      <c r="T5172" s="287" t="str">
        <f>IF(tblDataSet[[#This Row],[Other Indicators - مؤشرات أخرى]]="","",tblDataSet[[#This Row],[Other Indicators - مؤشرات أخرى]])</f>
        <v/>
      </c>
      <c r="U5172" s="287" t="str">
        <f>IF(tblDataSet[[#This Row],[Quantity - العدد]]="","",tblDataSet[[#This Row],[Quantity - العدد]])</f>
        <v/>
      </c>
      <c r="V5172" s="287" t="str">
        <f>INDEX('vlukup tables'!$A$417:$A$428,MATCH(tblDataSet[[#This Row],[Date (Month) - التاريخ (الشهر)]],'vlukup tables'!$B$417:$B$428,0))</f>
        <v>February</v>
      </c>
      <c r="W5172" s="287" t="str">
        <f>IF(tblDataSet[[#This Row],[Remarks - ملاحظات أخرى]]="","",tblDataSet[[#This Row],[Remarks - ملاحظات أخرى]])</f>
        <v/>
      </c>
    </row>
    <row r="5173" spans="1:23" ht="29" x14ac:dyDescent="0.35">
      <c r="A5173" s="76" t="str">
        <f>IF(tblDataSet[[#This Row],[Organization Name - إسم المنظمة]]="","",tblDataSet[[#This Row],[Organization Name - إسم المنظمة]])</f>
        <v>German Society for International Cooperation</v>
      </c>
      <c r="B5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3" s="287" t="str">
        <f>IF(tblDataSet[[#This Row],[Organization Acronym - إختصار إسم المنظمة]]="","",tblDataSet[[#This Row],[Organization Acronym - إختصار إسم المنظمة]])</f>
        <v>GIZ</v>
      </c>
      <c r="D5173" s="287" t="str">
        <f>IF(tblDataSet[[#This Row],[Donor (if applicable) - المانح (إن وجد)]]="","",tblDataSet[[#This Row],[Donor (if applicable) - المانح (إن وجد)]])</f>
        <v>GIZ</v>
      </c>
      <c r="E5173" s="287" t="str">
        <f>VLOOKUP(tblDataSet[[#This Row],[Governorate - المحافظة]],gov_vlukup,2,FALSE)</f>
        <v>Aden</v>
      </c>
      <c r="F5173" s="287" t="str">
        <f>INDEX(Lists!$A$2:$A$23,MATCH(tblMain[[#This Row],[Governorate]],Gov_List,0))</f>
        <v>YE24</v>
      </c>
      <c r="G5173" s="287" t="str">
        <f>_xlfn.IFNA(VLOOKUP(tblDataSet[[#This Row],[District - المديرية]],dist_vlukup,2,FALSE),"")</f>
        <v>Al Mu'alla</v>
      </c>
      <c r="H5173" s="287" t="str">
        <f>INDEX(Lists!$E$2:$E$334,MATCH(tblMain[[#This Row],[District]],Lists!$F$2:$F$334,0))</f>
        <v>YE2406</v>
      </c>
      <c r="I5173" s="287" t="str">
        <f>IF(tblDataSet[[#This Row],[School Name - المدرسة]]="","",tblDataSet[[#This Row],[School Name - المدرسة]])</f>
        <v>مدرسة   حمزة</v>
      </c>
      <c r="J5173" s="288" t="str">
        <f>INDEX('vlukup tables'!$G$1:$G$19,MATCH(tblDataSet[[#This Row],[Activity - النشاط الرئيسي]],'vlukup tables'!$F$1:$F$19,0))</f>
        <v>Conduct hygiene awareness sessions and campaigns</v>
      </c>
      <c r="K5173" s="288" t="str">
        <f>INDEX('vlukup tables'!$G$21:$G$58,MATCH(tblDataSet[[#This Row],[Sub-activity - النشاط الفرعي]],'vlukup tables'!$F$21:$F$58,0))</f>
        <v>Provide childern with hygiene awareness sessions and campaigns</v>
      </c>
      <c r="L5173" s="287">
        <f>tblDataSet[[#This Row],['# of Students (Boys) - عدد الطلاب]]</f>
        <v>4</v>
      </c>
      <c r="M5173" s="287">
        <f>tblDataSet[[#This Row],['# of Students (Girls) - عدد الطالبات]]</f>
        <v>0</v>
      </c>
      <c r="N5173" s="289">
        <f>tblDataSet[[#This Row],[Total of Beneficiaries - إجمالي الطلاب والطالبات المستفيدين]]</f>
        <v>4</v>
      </c>
      <c r="O5173" s="287">
        <f>tblDataSet[[#This Row],['# of Teachers/Staff (Male) - عدد المدرسين/الطاقم الإداري (ذكور)]]</f>
        <v>0</v>
      </c>
      <c r="P5173" s="287">
        <f>tblDataSet[[#This Row],['# of Teachers/Staff (Female) - عدد المدرسات/الطاقم الإدراي (إناث)]]</f>
        <v>0</v>
      </c>
      <c r="Q5173" s="287">
        <f>tblDataSet[[#This Row],[Total (Teachers/Staff) - إجمالي عدد المدرسين/المدرسات/الطاقم الإداري]]</f>
        <v>0</v>
      </c>
      <c r="R5173" s="290">
        <f>SUM(tblMain[[#This Row],[Total (Teachers/Staff)]],tblMain[[#This Row],[Total of Students (Boys/Girls)]])</f>
        <v>4</v>
      </c>
      <c r="S5173" s="287" t="str">
        <f>tblDataSet[[#This Row],[ORG_Type]]</f>
        <v>INGO</v>
      </c>
      <c r="T5173" s="287" t="str">
        <f>IF(tblDataSet[[#This Row],[Other Indicators - مؤشرات أخرى]]="","",tblDataSet[[#This Row],[Other Indicators - مؤشرات أخرى]])</f>
        <v/>
      </c>
      <c r="U5173" s="287" t="str">
        <f>IF(tblDataSet[[#This Row],[Quantity - العدد]]="","",tblDataSet[[#This Row],[Quantity - العدد]])</f>
        <v/>
      </c>
      <c r="V5173" s="287" t="str">
        <f>INDEX('vlukup tables'!$A$417:$A$428,MATCH(tblDataSet[[#This Row],[Date (Month) - التاريخ (الشهر)]],'vlukup tables'!$B$417:$B$428,0))</f>
        <v>February</v>
      </c>
      <c r="W5173" s="287" t="str">
        <f>IF(tblDataSet[[#This Row],[Remarks - ملاحظات أخرى]]="","",tblDataSet[[#This Row],[Remarks - ملاحظات أخرى]])</f>
        <v/>
      </c>
    </row>
    <row r="5174" spans="1:23" ht="29" x14ac:dyDescent="0.35">
      <c r="A5174" s="76" t="str">
        <f>IF(tblDataSet[[#This Row],[Organization Name - إسم المنظمة]]="","",tblDataSet[[#This Row],[Organization Name - إسم المنظمة]])</f>
        <v>German Society for International Cooperation</v>
      </c>
      <c r="B5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4" s="287" t="str">
        <f>IF(tblDataSet[[#This Row],[Organization Acronym - إختصار إسم المنظمة]]="","",tblDataSet[[#This Row],[Organization Acronym - إختصار إسم المنظمة]])</f>
        <v>GIZ</v>
      </c>
      <c r="D5174" s="287" t="str">
        <f>IF(tblDataSet[[#This Row],[Donor (if applicable) - المانح (إن وجد)]]="","",tblDataSet[[#This Row],[Donor (if applicable) - المانح (إن وجد)]])</f>
        <v>GIZ</v>
      </c>
      <c r="E5174" s="287" t="str">
        <f>VLOOKUP(tblDataSet[[#This Row],[Governorate - المحافظة]],gov_vlukup,2,FALSE)</f>
        <v>Aden</v>
      </c>
      <c r="F5174" s="287" t="str">
        <f>INDEX(Lists!$A$2:$A$23,MATCH(tblMain[[#This Row],[Governorate]],Gov_List,0))</f>
        <v>YE24</v>
      </c>
      <c r="G5174" s="287" t="str">
        <f>_xlfn.IFNA(VLOOKUP(tblDataSet[[#This Row],[District - المديرية]],dist_vlukup,2,FALSE),"")</f>
        <v>Al Mu'alla</v>
      </c>
      <c r="H5174" s="287" t="str">
        <f>INDEX(Lists!$E$2:$E$334,MATCH(tblMain[[#This Row],[District]],Lists!$F$2:$F$334,0))</f>
        <v>YE2406</v>
      </c>
      <c r="I5174" s="287" t="str">
        <f>IF(tblDataSet[[#This Row],[School Name - المدرسة]]="","",tblDataSet[[#This Row],[School Name - المدرسة]])</f>
        <v>مدرسة   حمزة</v>
      </c>
      <c r="J5174" s="288" t="str">
        <f>INDEX('vlukup tables'!$G$1:$G$19,MATCH(tblDataSet[[#This Row],[Activity - النشاط الرئيسي]],'vlukup tables'!$F$1:$F$19,0))</f>
        <v>Conduct hygiene awareness sessions and campaigns</v>
      </c>
      <c r="K5174" s="288" t="str">
        <f>INDEX('vlukup tables'!$G$21:$G$58,MATCH(tblDataSet[[#This Row],[Sub-activity - النشاط الفرعي]],'vlukup tables'!$F$21:$F$58,0))</f>
        <v>Provide childern with hygiene awareness sessions and campaigns</v>
      </c>
      <c r="L5174" s="287">
        <f>tblDataSet[[#This Row],['# of Students (Boys) - عدد الطلاب]]</f>
        <v>1137</v>
      </c>
      <c r="M5174" s="287">
        <f>tblDataSet[[#This Row],['# of Students (Girls) - عدد الطالبات]]</f>
        <v>98</v>
      </c>
      <c r="N5174" s="289">
        <f>tblDataSet[[#This Row],[Total of Beneficiaries - إجمالي الطلاب والطالبات المستفيدين]]</f>
        <v>1235</v>
      </c>
      <c r="O5174" s="287">
        <f>tblDataSet[[#This Row],['# of Teachers/Staff (Male) - عدد المدرسين/الطاقم الإداري (ذكور)]]</f>
        <v>0</v>
      </c>
      <c r="P5174" s="287">
        <f>tblDataSet[[#This Row],['# of Teachers/Staff (Female) - عدد المدرسات/الطاقم الإدراي (إناث)]]</f>
        <v>0</v>
      </c>
      <c r="Q5174" s="287">
        <f>tblDataSet[[#This Row],[Total (Teachers/Staff) - إجمالي عدد المدرسين/المدرسات/الطاقم الإداري]]</f>
        <v>0</v>
      </c>
      <c r="R5174" s="290">
        <f>SUM(tblMain[[#This Row],[Total (Teachers/Staff)]],tblMain[[#This Row],[Total of Students (Boys/Girls)]])</f>
        <v>1235</v>
      </c>
      <c r="S5174" s="287" t="str">
        <f>tblDataSet[[#This Row],[ORG_Type]]</f>
        <v>INGO</v>
      </c>
      <c r="T5174" s="287" t="str">
        <f>IF(tblDataSet[[#This Row],[Other Indicators - مؤشرات أخرى]]="","",tblDataSet[[#This Row],[Other Indicators - مؤشرات أخرى]])</f>
        <v/>
      </c>
      <c r="U5174" s="287" t="str">
        <f>IF(tblDataSet[[#This Row],[Quantity - العدد]]="","",tblDataSet[[#This Row],[Quantity - العدد]])</f>
        <v/>
      </c>
      <c r="V5174" s="287" t="str">
        <f>INDEX('vlukup tables'!$A$417:$A$428,MATCH(tblDataSet[[#This Row],[Date (Month) - التاريخ (الشهر)]],'vlukup tables'!$B$417:$B$428,0))</f>
        <v>February</v>
      </c>
      <c r="W5174" s="287" t="str">
        <f>IF(tblDataSet[[#This Row],[Remarks - ملاحظات أخرى]]="","",tblDataSet[[#This Row],[Remarks - ملاحظات أخرى]])</f>
        <v/>
      </c>
    </row>
    <row r="5175" spans="1:23" ht="29" x14ac:dyDescent="0.35">
      <c r="A5175" s="76" t="str">
        <f>IF(tblDataSet[[#This Row],[Organization Name - إسم المنظمة]]="","",tblDataSet[[#This Row],[Organization Name - إسم المنظمة]])</f>
        <v>German Society for International Cooperation</v>
      </c>
      <c r="B5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5" s="287" t="str">
        <f>IF(tblDataSet[[#This Row],[Organization Acronym - إختصار إسم المنظمة]]="","",tblDataSet[[#This Row],[Organization Acronym - إختصار إسم المنظمة]])</f>
        <v>GIZ</v>
      </c>
      <c r="D5175" s="287" t="str">
        <f>IF(tblDataSet[[#This Row],[Donor (if applicable) - المانح (إن وجد)]]="","",tblDataSet[[#This Row],[Donor (if applicable) - المانح (إن وجد)]])</f>
        <v>GIZ</v>
      </c>
      <c r="E5175" s="287" t="str">
        <f>VLOOKUP(tblDataSet[[#This Row],[Governorate - المحافظة]],gov_vlukup,2,FALSE)</f>
        <v>Aden</v>
      </c>
      <c r="F5175" s="287" t="str">
        <f>INDEX(Lists!$A$2:$A$23,MATCH(tblMain[[#This Row],[Governorate]],Gov_List,0))</f>
        <v>YE24</v>
      </c>
      <c r="G5175" s="287" t="str">
        <f>_xlfn.IFNA(VLOOKUP(tblDataSet[[#This Row],[District - المديرية]],dist_vlukup,2,FALSE),"")</f>
        <v>Al Mansurah</v>
      </c>
      <c r="H5175" s="287" t="str">
        <f>INDEX(Lists!$E$2:$E$334,MATCH(tblMain[[#This Row],[District]],Lists!$F$2:$F$334,0))</f>
        <v>YE2403</v>
      </c>
      <c r="I5175" s="287" t="str">
        <f>IF(tblDataSet[[#This Row],[School Name - المدرسة]]="","",tblDataSet[[#This Row],[School Name - المدرسة]])</f>
        <v>مدرسة   سعيد ناجي</v>
      </c>
      <c r="J5175" s="288" t="str">
        <f>INDEX('vlukup tables'!$G$1:$G$19,MATCH(tblDataSet[[#This Row],[Activity - النشاط الرئيسي]],'vlukup tables'!$F$1:$F$19,0))</f>
        <v>Conduct hygiene awareness sessions and campaigns</v>
      </c>
      <c r="K5175" s="288" t="str">
        <f>INDEX('vlukup tables'!$G$21:$G$58,MATCH(tblDataSet[[#This Row],[Sub-activity - النشاط الفرعي]],'vlukup tables'!$F$21:$F$58,0))</f>
        <v>Provide childern with hygiene awareness sessions and campaigns</v>
      </c>
      <c r="L5175" s="287">
        <f>tblDataSet[[#This Row],['# of Students (Boys) - عدد الطلاب]]</f>
        <v>66</v>
      </c>
      <c r="M5175" s="287">
        <f>tblDataSet[[#This Row],['# of Students (Girls) - عدد الطالبات]]</f>
        <v>0</v>
      </c>
      <c r="N5175" s="289">
        <f>tblDataSet[[#This Row],[Total of Beneficiaries - إجمالي الطلاب والطالبات المستفيدين]]</f>
        <v>66</v>
      </c>
      <c r="O5175" s="287">
        <f>tblDataSet[[#This Row],['# of Teachers/Staff (Male) - عدد المدرسين/الطاقم الإداري (ذكور)]]</f>
        <v>0</v>
      </c>
      <c r="P5175" s="287">
        <f>tblDataSet[[#This Row],['# of Teachers/Staff (Female) - عدد المدرسات/الطاقم الإدراي (إناث)]]</f>
        <v>0</v>
      </c>
      <c r="Q5175" s="287">
        <f>tblDataSet[[#This Row],[Total (Teachers/Staff) - إجمالي عدد المدرسين/المدرسات/الطاقم الإداري]]</f>
        <v>0</v>
      </c>
      <c r="R5175" s="290">
        <f>SUM(tblMain[[#This Row],[Total (Teachers/Staff)]],tblMain[[#This Row],[Total of Students (Boys/Girls)]])</f>
        <v>66</v>
      </c>
      <c r="S5175" s="287" t="str">
        <f>tblDataSet[[#This Row],[ORG_Type]]</f>
        <v>INGO</v>
      </c>
      <c r="T5175" s="287" t="str">
        <f>IF(tblDataSet[[#This Row],[Other Indicators - مؤشرات أخرى]]="","",tblDataSet[[#This Row],[Other Indicators - مؤشرات أخرى]])</f>
        <v/>
      </c>
      <c r="U5175" s="287" t="str">
        <f>IF(tblDataSet[[#This Row],[Quantity - العدد]]="","",tblDataSet[[#This Row],[Quantity - العدد]])</f>
        <v/>
      </c>
      <c r="V5175" s="287" t="str">
        <f>INDEX('vlukup tables'!$A$417:$A$428,MATCH(tblDataSet[[#This Row],[Date (Month) - التاريخ (الشهر)]],'vlukup tables'!$B$417:$B$428,0))</f>
        <v>January</v>
      </c>
      <c r="W5175" s="287" t="str">
        <f>IF(tblDataSet[[#This Row],[Remarks - ملاحظات أخرى]]="","",tblDataSet[[#This Row],[Remarks - ملاحظات أخرى]])</f>
        <v/>
      </c>
    </row>
    <row r="5176" spans="1:23" ht="29" x14ac:dyDescent="0.35">
      <c r="A5176" s="76" t="str">
        <f>IF(tblDataSet[[#This Row],[Organization Name - إسم المنظمة]]="","",tblDataSet[[#This Row],[Organization Name - إسم المنظمة]])</f>
        <v>German Society for International Cooperation</v>
      </c>
      <c r="B5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6" s="287" t="str">
        <f>IF(tblDataSet[[#This Row],[Organization Acronym - إختصار إسم المنظمة]]="","",tblDataSet[[#This Row],[Organization Acronym - إختصار إسم المنظمة]])</f>
        <v>GIZ</v>
      </c>
      <c r="D5176" s="287" t="str">
        <f>IF(tblDataSet[[#This Row],[Donor (if applicable) - المانح (إن وجد)]]="","",tblDataSet[[#This Row],[Donor (if applicable) - المانح (إن وجد)]])</f>
        <v>GIZ</v>
      </c>
      <c r="E5176" s="287" t="str">
        <f>VLOOKUP(tblDataSet[[#This Row],[Governorate - المحافظة]],gov_vlukup,2,FALSE)</f>
        <v>Aden</v>
      </c>
      <c r="F5176" s="287" t="str">
        <f>INDEX(Lists!$A$2:$A$23,MATCH(tblMain[[#This Row],[Governorate]],Gov_List,0))</f>
        <v>YE24</v>
      </c>
      <c r="G5176" s="287" t="str">
        <f>_xlfn.IFNA(VLOOKUP(tblDataSet[[#This Row],[District - المديرية]],dist_vlukup,2,FALSE),"")</f>
        <v>Al Mansurah</v>
      </c>
      <c r="H5176" s="287" t="str">
        <f>INDEX(Lists!$E$2:$E$334,MATCH(tblMain[[#This Row],[District]],Lists!$F$2:$F$334,0))</f>
        <v>YE2403</v>
      </c>
      <c r="I5176" s="287" t="str">
        <f>IF(tblDataSet[[#This Row],[School Name - المدرسة]]="","",tblDataSet[[#This Row],[School Name - المدرسة]])</f>
        <v>مدرسة   سعيد ناجي</v>
      </c>
      <c r="J5176" s="288" t="str">
        <f>INDEX('vlukup tables'!$G$1:$G$19,MATCH(tblDataSet[[#This Row],[Activity - النشاط الرئيسي]],'vlukup tables'!$F$1:$F$19,0))</f>
        <v>Conduct hygiene awareness sessions and campaigns</v>
      </c>
      <c r="K5176" s="288" t="str">
        <f>INDEX('vlukup tables'!$G$21:$G$58,MATCH(tblDataSet[[#This Row],[Sub-activity - النشاط الفرعي]],'vlukup tables'!$F$21:$F$58,0))</f>
        <v>Provide childern with hygiene awareness sessions and campaigns</v>
      </c>
      <c r="L5176" s="287">
        <f>tblDataSet[[#This Row],['# of Students (Boys) - عدد الطلاب]]</f>
        <v>1858</v>
      </c>
      <c r="M5176" s="287">
        <f>tblDataSet[[#This Row],['# of Students (Girls) - عدد الطالبات]]</f>
        <v>0</v>
      </c>
      <c r="N5176" s="289">
        <f>tblDataSet[[#This Row],[Total of Beneficiaries - إجمالي الطلاب والطالبات المستفيدين]]</f>
        <v>1858</v>
      </c>
      <c r="O5176" s="287">
        <f>tblDataSet[[#This Row],['# of Teachers/Staff (Male) - عدد المدرسين/الطاقم الإداري (ذكور)]]</f>
        <v>0</v>
      </c>
      <c r="P5176" s="287">
        <f>tblDataSet[[#This Row],['# of Teachers/Staff (Female) - عدد المدرسات/الطاقم الإدراي (إناث)]]</f>
        <v>0</v>
      </c>
      <c r="Q5176" s="287">
        <f>tblDataSet[[#This Row],[Total (Teachers/Staff) - إجمالي عدد المدرسين/المدرسات/الطاقم الإداري]]</f>
        <v>0</v>
      </c>
      <c r="R5176" s="290">
        <f>SUM(tblMain[[#This Row],[Total (Teachers/Staff)]],tblMain[[#This Row],[Total of Students (Boys/Girls)]])</f>
        <v>1858</v>
      </c>
      <c r="S5176" s="287" t="str">
        <f>tblDataSet[[#This Row],[ORG_Type]]</f>
        <v>INGO</v>
      </c>
      <c r="T5176" s="287" t="str">
        <f>IF(tblDataSet[[#This Row],[Other Indicators - مؤشرات أخرى]]="","",tblDataSet[[#This Row],[Other Indicators - مؤشرات أخرى]])</f>
        <v/>
      </c>
      <c r="U5176" s="287" t="str">
        <f>IF(tblDataSet[[#This Row],[Quantity - العدد]]="","",tblDataSet[[#This Row],[Quantity - العدد]])</f>
        <v/>
      </c>
      <c r="V5176" s="287" t="str">
        <f>INDEX('vlukup tables'!$A$417:$A$428,MATCH(tblDataSet[[#This Row],[Date (Month) - التاريخ (الشهر)]],'vlukup tables'!$B$417:$B$428,0))</f>
        <v>January</v>
      </c>
      <c r="W5176" s="287" t="str">
        <f>IF(tblDataSet[[#This Row],[Remarks - ملاحظات أخرى]]="","",tblDataSet[[#This Row],[Remarks - ملاحظات أخرى]])</f>
        <v/>
      </c>
    </row>
    <row r="5177" spans="1:23" x14ac:dyDescent="0.35">
      <c r="A5177" s="76" t="str">
        <f>IF(tblDataSet[[#This Row],[Organization Name - إسم المنظمة]]="","",tblDataSet[[#This Row],[Organization Name - إسم المنظمة]])</f>
        <v>Qatar Charity</v>
      </c>
      <c r="B5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7" s="287" t="str">
        <f>IF(tblDataSet[[#This Row],[Organization Acronym - إختصار إسم المنظمة]]="","",tblDataSet[[#This Row],[Organization Acronym - إختصار إسم المنظمة]])</f>
        <v>QC</v>
      </c>
      <c r="D5177" s="287" t="str">
        <f>IF(tblDataSet[[#This Row],[Donor (if applicable) - المانح (إن وجد)]]="","",tblDataSet[[#This Row],[Donor (if applicable) - المانح (إن وجد)]])</f>
        <v>QC</v>
      </c>
      <c r="E5177" s="287" t="str">
        <f>VLOOKUP(tblDataSet[[#This Row],[Governorate - المحافظة]],gov_vlukup,2,FALSE)</f>
        <v>Aden</v>
      </c>
      <c r="F5177" s="287" t="str">
        <f>INDEX(Lists!$A$2:$A$23,MATCH(tblMain[[#This Row],[Governorate]],Gov_List,0))</f>
        <v>YE24</v>
      </c>
      <c r="G5177" s="287" t="str">
        <f>_xlfn.IFNA(VLOOKUP(tblDataSet[[#This Row],[District - المديرية]],dist_vlukup,2,FALSE),"")</f>
        <v>Al Mansurah</v>
      </c>
      <c r="H5177" s="287" t="str">
        <f>INDEX(Lists!$E$2:$E$334,MATCH(tblMain[[#This Row],[District]],Lists!$F$2:$F$334,0))</f>
        <v>YE2403</v>
      </c>
      <c r="I5177" s="287" t="str">
        <f>IF(tblDataSet[[#This Row],[School Name - المدرسة]]="","",tblDataSet[[#This Row],[School Name - المدرسة]])</f>
        <v>مدرسة   سعيد ناجي</v>
      </c>
      <c r="J5177" s="288" t="str">
        <f>INDEX('vlukup tables'!$G$1:$G$19,MATCH(tblDataSet[[#This Row],[Activity - النشاط الرئيسي]],'vlukup tables'!$F$1:$F$19,0))</f>
        <v>Children supported by cash or in-kind voucher</v>
      </c>
      <c r="K5177" s="288" t="str">
        <f>INDEX('vlukup tables'!$G$21:$G$58,MATCH(tblDataSet[[#This Row],[Sub-activity - النشاط الفرعي]],'vlukup tables'!$F$21:$F$58,0))</f>
        <v>Provide cash or in-kind support for education</v>
      </c>
      <c r="L5177" s="287">
        <f>tblDataSet[[#This Row],['# of Students (Boys) - عدد الطلاب]]</f>
        <v>1</v>
      </c>
      <c r="M5177" s="287">
        <f>tblDataSet[[#This Row],['# of Students (Girls) - عدد الطالبات]]</f>
        <v>0</v>
      </c>
      <c r="N5177" s="289">
        <f>tblDataSet[[#This Row],[Total of Beneficiaries - إجمالي الطلاب والطالبات المستفيدين]]</f>
        <v>1</v>
      </c>
      <c r="O5177" s="287">
        <f>tblDataSet[[#This Row],['# of Teachers/Staff (Male) - عدد المدرسين/الطاقم الإداري (ذكور)]]</f>
        <v>0</v>
      </c>
      <c r="P5177" s="287">
        <f>tblDataSet[[#This Row],['# of Teachers/Staff (Female) - عدد المدرسات/الطاقم الإدراي (إناث)]]</f>
        <v>0</v>
      </c>
      <c r="Q5177" s="287">
        <f>tblDataSet[[#This Row],[Total (Teachers/Staff) - إجمالي عدد المدرسين/المدرسات/الطاقم الإداري]]</f>
        <v>0</v>
      </c>
      <c r="R5177" s="290">
        <f>SUM(tblMain[[#This Row],[Total (Teachers/Staff)]],tblMain[[#This Row],[Total of Students (Boys/Girls)]])</f>
        <v>1</v>
      </c>
      <c r="S5177" s="287" t="str">
        <f>tblDataSet[[#This Row],[ORG_Type]]</f>
        <v>INGO</v>
      </c>
      <c r="T5177" s="287" t="str">
        <f>IF(tblDataSet[[#This Row],[Other Indicators - مؤشرات أخرى]]="","",tblDataSet[[#This Row],[Other Indicators - مؤشرات أخرى]])</f>
        <v/>
      </c>
      <c r="U5177" s="287" t="str">
        <f>IF(tblDataSet[[#This Row],[Quantity - العدد]]="","",tblDataSet[[#This Row],[Quantity - العدد]])</f>
        <v/>
      </c>
      <c r="V5177" s="287" t="str">
        <f>INDEX('vlukup tables'!$A$417:$A$428,MATCH(tblDataSet[[#This Row],[Date (Month) - التاريخ (الشهر)]],'vlukup tables'!$B$417:$B$428,0))</f>
        <v>February</v>
      </c>
      <c r="W5177" s="287" t="str">
        <f>IF(tblDataSet[[#This Row],[Remarks - ملاحظات أخرى]]="","",tblDataSet[[#This Row],[Remarks - ملاحظات أخرى]])</f>
        <v/>
      </c>
    </row>
    <row r="5178" spans="1:23" ht="29" x14ac:dyDescent="0.35">
      <c r="A5178" s="76" t="str">
        <f>IF(tblDataSet[[#This Row],[Organization Name - إسم المنظمة]]="","",tblDataSet[[#This Row],[Organization Name - إسم المنظمة]])</f>
        <v>German Society for International Cooperation</v>
      </c>
      <c r="B5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8" s="287" t="str">
        <f>IF(tblDataSet[[#This Row],[Organization Acronym - إختصار إسم المنظمة]]="","",tblDataSet[[#This Row],[Organization Acronym - إختصار إسم المنظمة]])</f>
        <v>GIZ</v>
      </c>
      <c r="D5178" s="287" t="str">
        <f>IF(tblDataSet[[#This Row],[Donor (if applicable) - المانح (إن وجد)]]="","",tblDataSet[[#This Row],[Donor (if applicable) - المانح (إن وجد)]])</f>
        <v>GIZ</v>
      </c>
      <c r="E5178" s="287" t="str">
        <f>VLOOKUP(tblDataSet[[#This Row],[Governorate - المحافظة]],gov_vlukup,2,FALSE)</f>
        <v>Aden</v>
      </c>
      <c r="F5178" s="287" t="str">
        <f>INDEX(Lists!$A$2:$A$23,MATCH(tblMain[[#This Row],[Governorate]],Gov_List,0))</f>
        <v>YE24</v>
      </c>
      <c r="G5178" s="287" t="str">
        <f>_xlfn.IFNA(VLOOKUP(tblDataSet[[#This Row],[District - المديرية]],dist_vlukup,2,FALSE),"")</f>
        <v>Al Mu'alla</v>
      </c>
      <c r="H5178" s="287" t="str">
        <f>INDEX(Lists!$E$2:$E$334,MATCH(tblMain[[#This Row],[District]],Lists!$F$2:$F$334,0))</f>
        <v>YE2406</v>
      </c>
      <c r="I5178" s="287" t="str">
        <f>IF(tblDataSet[[#This Row],[School Name - المدرسة]]="","",tblDataSet[[#This Row],[School Name - المدرسة]])</f>
        <v>مدرسة   فاطمة الزهراء</v>
      </c>
      <c r="J5178" s="288" t="str">
        <f>INDEX('vlukup tables'!$G$1:$G$19,MATCH(tblDataSet[[#This Row],[Activity - النشاط الرئيسي]],'vlukup tables'!$F$1:$F$19,0))</f>
        <v>Conduct hygiene awareness sessions and campaigns</v>
      </c>
      <c r="K5178" s="288" t="str">
        <f>INDEX('vlukup tables'!$G$21:$G$58,MATCH(tblDataSet[[#This Row],[Sub-activity - النشاط الفرعي]],'vlukup tables'!$F$21:$F$58,0))</f>
        <v>Provide childern with hygiene awareness sessions and campaigns</v>
      </c>
      <c r="L5178" s="287">
        <f>tblDataSet[[#This Row],['# of Students (Boys) - عدد الطلاب]]</f>
        <v>0</v>
      </c>
      <c r="M5178" s="287">
        <f>tblDataSet[[#This Row],['# of Students (Girls) - عدد الطالبات]]</f>
        <v>20</v>
      </c>
      <c r="N5178" s="289">
        <f>tblDataSet[[#This Row],[Total of Beneficiaries - إجمالي الطلاب والطالبات المستفيدين]]</f>
        <v>20</v>
      </c>
      <c r="O5178" s="287">
        <f>tblDataSet[[#This Row],['# of Teachers/Staff (Male) - عدد المدرسين/الطاقم الإداري (ذكور)]]</f>
        <v>0</v>
      </c>
      <c r="P5178" s="287">
        <f>tblDataSet[[#This Row],['# of Teachers/Staff (Female) - عدد المدرسات/الطاقم الإدراي (إناث)]]</f>
        <v>0</v>
      </c>
      <c r="Q5178" s="287">
        <f>tblDataSet[[#This Row],[Total (Teachers/Staff) - إجمالي عدد المدرسين/المدرسات/الطاقم الإداري]]</f>
        <v>0</v>
      </c>
      <c r="R5178" s="290">
        <f>SUM(tblMain[[#This Row],[Total (Teachers/Staff)]],tblMain[[#This Row],[Total of Students (Boys/Girls)]])</f>
        <v>20</v>
      </c>
      <c r="S5178" s="287" t="str">
        <f>tblDataSet[[#This Row],[ORG_Type]]</f>
        <v>INGO</v>
      </c>
      <c r="T5178" s="287" t="str">
        <f>IF(tblDataSet[[#This Row],[Other Indicators - مؤشرات أخرى]]="","",tblDataSet[[#This Row],[Other Indicators - مؤشرات أخرى]])</f>
        <v/>
      </c>
      <c r="U5178" s="287" t="str">
        <f>IF(tblDataSet[[#This Row],[Quantity - العدد]]="","",tblDataSet[[#This Row],[Quantity - العدد]])</f>
        <v/>
      </c>
      <c r="V5178" s="287" t="str">
        <f>INDEX('vlukup tables'!$A$417:$A$428,MATCH(tblDataSet[[#This Row],[Date (Month) - التاريخ (الشهر)]],'vlukup tables'!$B$417:$B$428,0))</f>
        <v>February</v>
      </c>
      <c r="W5178" s="287" t="str">
        <f>IF(tblDataSet[[#This Row],[Remarks - ملاحظات أخرى]]="","",tblDataSet[[#This Row],[Remarks - ملاحظات أخرى]])</f>
        <v/>
      </c>
    </row>
    <row r="5179" spans="1:23" ht="29" x14ac:dyDescent="0.35">
      <c r="A5179" s="76" t="str">
        <f>IF(tblDataSet[[#This Row],[Organization Name - إسم المنظمة]]="","",tblDataSet[[#This Row],[Organization Name - إسم المنظمة]])</f>
        <v>German Society for International Cooperation</v>
      </c>
      <c r="B5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9" s="287" t="str">
        <f>IF(tblDataSet[[#This Row],[Organization Acronym - إختصار إسم المنظمة]]="","",tblDataSet[[#This Row],[Organization Acronym - إختصار إسم المنظمة]])</f>
        <v>GIZ</v>
      </c>
      <c r="D5179" s="287" t="str">
        <f>IF(tblDataSet[[#This Row],[Donor (if applicable) - المانح (إن وجد)]]="","",tblDataSet[[#This Row],[Donor (if applicable) - المانح (إن وجد)]])</f>
        <v>GIZ</v>
      </c>
      <c r="E5179" s="287" t="str">
        <f>VLOOKUP(tblDataSet[[#This Row],[Governorate - المحافظة]],gov_vlukup,2,FALSE)</f>
        <v>Aden</v>
      </c>
      <c r="F5179" s="287" t="str">
        <f>INDEX(Lists!$A$2:$A$23,MATCH(tblMain[[#This Row],[Governorate]],Gov_List,0))</f>
        <v>YE24</v>
      </c>
      <c r="G5179" s="287" t="str">
        <f>_xlfn.IFNA(VLOOKUP(tblDataSet[[#This Row],[District - المديرية]],dist_vlukup,2,FALSE),"")</f>
        <v>Al Mu'alla</v>
      </c>
      <c r="H5179" s="287" t="str">
        <f>INDEX(Lists!$E$2:$E$334,MATCH(tblMain[[#This Row],[District]],Lists!$F$2:$F$334,0))</f>
        <v>YE2406</v>
      </c>
      <c r="I5179" s="287" t="str">
        <f>IF(tblDataSet[[#This Row],[School Name - المدرسة]]="","",tblDataSet[[#This Row],[School Name - المدرسة]])</f>
        <v>مدرسة   فاطمة الزهراء</v>
      </c>
      <c r="J5179" s="288" t="str">
        <f>INDEX('vlukup tables'!$G$1:$G$19,MATCH(tblDataSet[[#This Row],[Activity - النشاط الرئيسي]],'vlukup tables'!$F$1:$F$19,0))</f>
        <v>Conduct hygiene awareness sessions and campaigns</v>
      </c>
      <c r="K5179" s="288" t="str">
        <f>INDEX('vlukup tables'!$G$21:$G$58,MATCH(tblDataSet[[#This Row],[Sub-activity - النشاط الفرعي]],'vlukup tables'!$F$21:$F$58,0))</f>
        <v>Provide childern with hygiene awareness sessions and campaigns</v>
      </c>
      <c r="L5179" s="287">
        <f>tblDataSet[[#This Row],['# of Students (Boys) - عدد الطلاب]]</f>
        <v>1</v>
      </c>
      <c r="M5179" s="287">
        <f>tblDataSet[[#This Row],['# of Students (Girls) - عدد الطالبات]]</f>
        <v>30</v>
      </c>
      <c r="N5179" s="289">
        <f>tblDataSet[[#This Row],[Total of Beneficiaries - إجمالي الطلاب والطالبات المستفيدين]]</f>
        <v>31</v>
      </c>
      <c r="O5179" s="287">
        <f>tblDataSet[[#This Row],['# of Teachers/Staff (Male) - عدد المدرسين/الطاقم الإداري (ذكور)]]</f>
        <v>0</v>
      </c>
      <c r="P5179" s="287">
        <f>tblDataSet[[#This Row],['# of Teachers/Staff (Female) - عدد المدرسات/الطاقم الإدراي (إناث)]]</f>
        <v>0</v>
      </c>
      <c r="Q5179" s="287">
        <f>tblDataSet[[#This Row],[Total (Teachers/Staff) - إجمالي عدد المدرسين/المدرسات/الطاقم الإداري]]</f>
        <v>0</v>
      </c>
      <c r="R5179" s="290">
        <f>SUM(tblMain[[#This Row],[Total (Teachers/Staff)]],tblMain[[#This Row],[Total of Students (Boys/Girls)]])</f>
        <v>31</v>
      </c>
      <c r="S5179" s="287" t="str">
        <f>tblDataSet[[#This Row],[ORG_Type]]</f>
        <v>INGO</v>
      </c>
      <c r="T5179" s="287" t="str">
        <f>IF(tblDataSet[[#This Row],[Other Indicators - مؤشرات أخرى]]="","",tblDataSet[[#This Row],[Other Indicators - مؤشرات أخرى]])</f>
        <v/>
      </c>
      <c r="U5179" s="287" t="str">
        <f>IF(tblDataSet[[#This Row],[Quantity - العدد]]="","",tblDataSet[[#This Row],[Quantity - العدد]])</f>
        <v/>
      </c>
      <c r="V5179" s="287" t="str">
        <f>INDEX('vlukup tables'!$A$417:$A$428,MATCH(tblDataSet[[#This Row],[Date (Month) - التاريخ (الشهر)]],'vlukup tables'!$B$417:$B$428,0))</f>
        <v>February</v>
      </c>
      <c r="W5179" s="287" t="str">
        <f>IF(tblDataSet[[#This Row],[Remarks - ملاحظات أخرى]]="","",tblDataSet[[#This Row],[Remarks - ملاحظات أخرى]])</f>
        <v/>
      </c>
    </row>
    <row r="5180" spans="1:23" ht="29" x14ac:dyDescent="0.35">
      <c r="A5180" s="76" t="str">
        <f>IF(tblDataSet[[#This Row],[Organization Name - إسم المنظمة]]="","",tblDataSet[[#This Row],[Organization Name - إسم المنظمة]])</f>
        <v>German Society for International Cooperation</v>
      </c>
      <c r="B5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0" s="287" t="str">
        <f>IF(tblDataSet[[#This Row],[Organization Acronym - إختصار إسم المنظمة]]="","",tblDataSet[[#This Row],[Organization Acronym - إختصار إسم المنظمة]])</f>
        <v>GIZ</v>
      </c>
      <c r="D5180" s="287" t="str">
        <f>IF(tblDataSet[[#This Row],[Donor (if applicable) - المانح (إن وجد)]]="","",tblDataSet[[#This Row],[Donor (if applicable) - المانح (إن وجد)]])</f>
        <v>GIZ</v>
      </c>
      <c r="E5180" s="287" t="str">
        <f>VLOOKUP(tblDataSet[[#This Row],[Governorate - المحافظة]],gov_vlukup,2,FALSE)</f>
        <v>Aden</v>
      </c>
      <c r="F5180" s="287" t="str">
        <f>INDEX(Lists!$A$2:$A$23,MATCH(tblMain[[#This Row],[Governorate]],Gov_List,0))</f>
        <v>YE24</v>
      </c>
      <c r="G5180" s="287" t="str">
        <f>_xlfn.IFNA(VLOOKUP(tblDataSet[[#This Row],[District - المديرية]],dist_vlukup,2,FALSE),"")</f>
        <v>Al Mu'alla</v>
      </c>
      <c r="H5180" s="287" t="str">
        <f>INDEX(Lists!$E$2:$E$334,MATCH(tblMain[[#This Row],[District]],Lists!$F$2:$F$334,0))</f>
        <v>YE2406</v>
      </c>
      <c r="I5180" s="287" t="str">
        <f>IF(tblDataSet[[#This Row],[School Name - المدرسة]]="","",tblDataSet[[#This Row],[School Name - المدرسة]])</f>
        <v>مدرسة   فاطمة الزهراء</v>
      </c>
      <c r="J5180" s="288" t="str">
        <f>INDEX('vlukup tables'!$G$1:$G$19,MATCH(tblDataSet[[#This Row],[Activity - النشاط الرئيسي]],'vlukup tables'!$F$1:$F$19,0))</f>
        <v>Conduct hygiene awareness sessions and campaigns</v>
      </c>
      <c r="K5180" s="288" t="str">
        <f>INDEX('vlukup tables'!$G$21:$G$58,MATCH(tblDataSet[[#This Row],[Sub-activity - النشاط الفرعي]],'vlukup tables'!$F$21:$F$58,0))</f>
        <v>Provide childern with hygiene awareness sessions and campaigns</v>
      </c>
      <c r="L5180" s="287">
        <f>tblDataSet[[#This Row],['# of Students (Boys) - عدد الطلاب]]</f>
        <v>197</v>
      </c>
      <c r="M5180" s="287">
        <f>tblDataSet[[#This Row],['# of Students (Girls) - عدد الطالبات]]</f>
        <v>971</v>
      </c>
      <c r="N5180" s="289">
        <f>tblDataSet[[#This Row],[Total of Beneficiaries - إجمالي الطلاب والطالبات المستفيدين]]</f>
        <v>1168</v>
      </c>
      <c r="O5180" s="287">
        <f>tblDataSet[[#This Row],['# of Teachers/Staff (Male) - عدد المدرسين/الطاقم الإداري (ذكور)]]</f>
        <v>0</v>
      </c>
      <c r="P5180" s="287">
        <f>tblDataSet[[#This Row],['# of Teachers/Staff (Female) - عدد المدرسات/الطاقم الإدراي (إناث)]]</f>
        <v>0</v>
      </c>
      <c r="Q5180" s="287">
        <f>tblDataSet[[#This Row],[Total (Teachers/Staff) - إجمالي عدد المدرسين/المدرسات/الطاقم الإداري]]</f>
        <v>0</v>
      </c>
      <c r="R5180" s="290">
        <f>SUM(tblMain[[#This Row],[Total (Teachers/Staff)]],tblMain[[#This Row],[Total of Students (Boys/Girls)]])</f>
        <v>1168</v>
      </c>
      <c r="S5180" s="287" t="str">
        <f>tblDataSet[[#This Row],[ORG_Type]]</f>
        <v>INGO</v>
      </c>
      <c r="T5180" s="287" t="str">
        <f>IF(tblDataSet[[#This Row],[Other Indicators - مؤشرات أخرى]]="","",tblDataSet[[#This Row],[Other Indicators - مؤشرات أخرى]])</f>
        <v/>
      </c>
      <c r="U5180" s="287" t="str">
        <f>IF(tblDataSet[[#This Row],[Quantity - العدد]]="","",tblDataSet[[#This Row],[Quantity - العدد]])</f>
        <v/>
      </c>
      <c r="V5180" s="287" t="str">
        <f>INDEX('vlukup tables'!$A$417:$A$428,MATCH(tblDataSet[[#This Row],[Date (Month) - التاريخ (الشهر)]],'vlukup tables'!$B$417:$B$428,0))</f>
        <v>February</v>
      </c>
      <c r="W5180" s="287" t="str">
        <f>IF(tblDataSet[[#This Row],[Remarks - ملاحظات أخرى]]="","",tblDataSet[[#This Row],[Remarks - ملاحظات أخرى]])</f>
        <v/>
      </c>
    </row>
    <row r="5181" spans="1:23" x14ac:dyDescent="0.35">
      <c r="A5181" s="76" t="str">
        <f>IF(tblDataSet[[#This Row],[Organization Name - إسم المنظمة]]="","",tblDataSet[[#This Row],[Organization Name - إسم المنظمة]])</f>
        <v>Abyan Youth Foundation</v>
      </c>
      <c r="B5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1" s="287" t="str">
        <f>IF(tblDataSet[[#This Row],[Organization Acronym - إختصار إسم المنظمة]]="","",tblDataSet[[#This Row],[Organization Acronym - إختصار إسم المنظمة]])</f>
        <v>AYF</v>
      </c>
      <c r="D5181" s="287" t="str">
        <f>IF(tblDataSet[[#This Row],[Donor (if applicable) - المانح (إن وجد)]]="","",tblDataSet[[#This Row],[Donor (if applicable) - المانح (إن وجد)]])</f>
        <v>OCHA / YHF</v>
      </c>
      <c r="E5181" s="287" t="str">
        <f>VLOOKUP(tblDataSet[[#This Row],[Governorate - المحافظة]],gov_vlukup,2,FALSE)</f>
        <v>Abyan</v>
      </c>
      <c r="F5181" s="287" t="str">
        <f>INDEX(Lists!$A$2:$A$23,MATCH(tblMain[[#This Row],[Governorate]],Gov_List,0))</f>
        <v>YE12</v>
      </c>
      <c r="G5181" s="287" t="str">
        <f>_xlfn.IFNA(VLOOKUP(tblDataSet[[#This Row],[District - المديرية]],dist_vlukup,2,FALSE),"")</f>
        <v>Khanfar</v>
      </c>
      <c r="H5181" s="287" t="str">
        <f>INDEX(Lists!$E$2:$E$334,MATCH(tblMain[[#This Row],[District]],Lists!$F$2:$F$334,0))</f>
        <v>YE1211</v>
      </c>
      <c r="I5181" s="287" t="str">
        <f>IF(tblDataSet[[#This Row],[School Name - المدرسة]]="","",tblDataSet[[#This Row],[School Name - المدرسة]])</f>
        <v>مدرسة  /  ميكلان -- المحجر</v>
      </c>
      <c r="J5181" s="288" t="str">
        <f>INDEX('vlukup tables'!$G$1:$G$19,MATCH(tblDataSet[[#This Row],[Activity - النشاط الرئيسي]],'vlukup tables'!$F$1:$F$19,0))</f>
        <v>Provide awareness sessions, outreach and Referral</v>
      </c>
      <c r="K5181" s="288" t="str">
        <f>INDEX('vlukup tables'!$G$21:$G$58,MATCH(tblDataSet[[#This Row],[Sub-activity - النشاط الفرعي]],'vlukup tables'!$F$21:$F$58,0))</f>
        <v>Provide awareness sessions and outreach activities</v>
      </c>
      <c r="L5181" s="287">
        <f>tblDataSet[[#This Row],['# of Students (Boys) - عدد الطلاب]]</f>
        <v>145</v>
      </c>
      <c r="M5181" s="287">
        <f>tblDataSet[[#This Row],['# of Students (Girls) - عدد الطالبات]]</f>
        <v>77</v>
      </c>
      <c r="N5181" s="289">
        <f>tblDataSet[[#This Row],[Total of Beneficiaries - إجمالي الطلاب والطالبات المستفيدين]]</f>
        <v>222</v>
      </c>
      <c r="O5181" s="287">
        <f>tblDataSet[[#This Row],['# of Teachers/Staff (Male) - عدد المدرسين/الطاقم الإداري (ذكور)]]</f>
        <v>0</v>
      </c>
      <c r="P5181" s="287">
        <f>tblDataSet[[#This Row],['# of Teachers/Staff (Female) - عدد المدرسات/الطاقم الإدراي (إناث)]]</f>
        <v>0</v>
      </c>
      <c r="Q5181" s="287">
        <f>tblDataSet[[#This Row],[Total (Teachers/Staff) - إجمالي عدد المدرسين/المدرسات/الطاقم الإداري]]</f>
        <v>0</v>
      </c>
      <c r="R5181" s="290">
        <f>SUM(tblMain[[#This Row],[Total (Teachers/Staff)]],tblMain[[#This Row],[Total of Students (Boys/Girls)]])</f>
        <v>222</v>
      </c>
      <c r="S5181" s="287" t="str">
        <f>tblDataSet[[#This Row],[ORG_Type]]</f>
        <v>NNGO</v>
      </c>
      <c r="T5181" s="287" t="str">
        <f>IF(tblDataSet[[#This Row],[Other Indicators - مؤشرات أخرى]]="","",tblDataSet[[#This Row],[Other Indicators - مؤشرات أخرى]])</f>
        <v/>
      </c>
      <c r="U5181" s="287" t="str">
        <f>IF(tblDataSet[[#This Row],[Quantity - العدد]]="","",tblDataSet[[#This Row],[Quantity - العدد]])</f>
        <v/>
      </c>
      <c r="V5181" s="287" t="str">
        <f>INDEX('vlukup tables'!$A$417:$A$428,MATCH(tblDataSet[[#This Row],[Date (Month) - التاريخ (الشهر)]],'vlukup tables'!$B$417:$B$428,0))</f>
        <v>February</v>
      </c>
      <c r="W5181" s="287" t="str">
        <f>IF(tblDataSet[[#This Row],[Remarks - ملاحظات أخرى]]="","",tblDataSet[[#This Row],[Remarks - ملاحظات أخرى]])</f>
        <v>توعية حول اهمية التعليم وتعليم الفتاة</v>
      </c>
    </row>
    <row r="5182" spans="1:23" x14ac:dyDescent="0.35">
      <c r="A5182" s="76" t="str">
        <f>IF(tblDataSet[[#This Row],[Organization Name - إسم المنظمة]]="","",tblDataSet[[#This Row],[Organization Name - إسم المنظمة]])</f>
        <v>Abyan Youth Foundation</v>
      </c>
      <c r="B5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2" s="287" t="str">
        <f>IF(tblDataSet[[#This Row],[Organization Acronym - إختصار إسم المنظمة]]="","",tblDataSet[[#This Row],[Organization Acronym - إختصار إسم المنظمة]])</f>
        <v>AYF</v>
      </c>
      <c r="D5182" s="287" t="str">
        <f>IF(tblDataSet[[#This Row],[Donor (if applicable) - المانح (إن وجد)]]="","",tblDataSet[[#This Row],[Donor (if applicable) - المانح (إن وجد)]])</f>
        <v>OCHA / YHF</v>
      </c>
      <c r="E5182" s="287" t="str">
        <f>VLOOKUP(tblDataSet[[#This Row],[Governorate - المحافظة]],gov_vlukup,2,FALSE)</f>
        <v>Abyan</v>
      </c>
      <c r="F5182" s="287" t="str">
        <f>INDEX(Lists!$A$2:$A$23,MATCH(tblMain[[#This Row],[Governorate]],Gov_List,0))</f>
        <v>YE12</v>
      </c>
      <c r="G5182" s="287" t="str">
        <f>_xlfn.IFNA(VLOOKUP(tblDataSet[[#This Row],[District - المديرية]],dist_vlukup,2,FALSE),"")</f>
        <v>Khanfar</v>
      </c>
      <c r="H5182" s="287" t="str">
        <f>INDEX(Lists!$E$2:$E$334,MATCH(tblMain[[#This Row],[District]],Lists!$F$2:$F$334,0))</f>
        <v>YE1211</v>
      </c>
      <c r="I5182" s="287" t="str">
        <f>IF(tblDataSet[[#This Row],[School Name - المدرسة]]="","",tblDataSet[[#This Row],[School Name - المدرسة]])</f>
        <v>مدرسة  /  ميكلان -- المحجر</v>
      </c>
      <c r="J5182" s="288" t="str">
        <f>INDEX('vlukup tables'!$G$1:$G$19,MATCH(tblDataSet[[#This Row],[Activity - النشاط الرئيسي]],'vlukup tables'!$F$1:$F$19,0))</f>
        <v>Provide awareness sessions, outreach and Referral</v>
      </c>
      <c r="K5182" s="288" t="str">
        <f>INDEX('vlukup tables'!$G$21:$G$58,MATCH(tblDataSet[[#This Row],[Sub-activity - النشاط الفرعي]],'vlukup tables'!$F$21:$F$58,0))</f>
        <v>Provide awareness sessions and outreach activities</v>
      </c>
      <c r="L5182" s="287">
        <f>tblDataSet[[#This Row],['# of Students (Boys) - عدد الطلاب]]</f>
        <v>57</v>
      </c>
      <c r="M5182" s="287">
        <f>tblDataSet[[#This Row],['# of Students (Girls) - عدد الطالبات]]</f>
        <v>36</v>
      </c>
      <c r="N5182" s="289">
        <f>tblDataSet[[#This Row],[Total of Beneficiaries - إجمالي الطلاب والطالبات المستفيدين]]</f>
        <v>93</v>
      </c>
      <c r="O5182" s="287">
        <f>tblDataSet[[#This Row],['# of Teachers/Staff (Male) - عدد المدرسين/الطاقم الإداري (ذكور)]]</f>
        <v>0</v>
      </c>
      <c r="P5182" s="287">
        <f>tblDataSet[[#This Row],['# of Teachers/Staff (Female) - عدد المدرسات/الطاقم الإدراي (إناث)]]</f>
        <v>0</v>
      </c>
      <c r="Q5182" s="287">
        <f>tblDataSet[[#This Row],[Total (Teachers/Staff) - إجمالي عدد المدرسين/المدرسات/الطاقم الإداري]]</f>
        <v>0</v>
      </c>
      <c r="R5182" s="290">
        <f>SUM(tblMain[[#This Row],[Total (Teachers/Staff)]],tblMain[[#This Row],[Total of Students (Boys/Girls)]])</f>
        <v>93</v>
      </c>
      <c r="S5182" s="287" t="str">
        <f>tblDataSet[[#This Row],[ORG_Type]]</f>
        <v>NNGO</v>
      </c>
      <c r="T5182" s="287" t="str">
        <f>IF(tblDataSet[[#This Row],[Other Indicators - مؤشرات أخرى]]="","",tblDataSet[[#This Row],[Other Indicators - مؤشرات أخرى]])</f>
        <v/>
      </c>
      <c r="U5182" s="287" t="str">
        <f>IF(tblDataSet[[#This Row],[Quantity - العدد]]="","",tblDataSet[[#This Row],[Quantity - العدد]])</f>
        <v/>
      </c>
      <c r="V5182" s="287" t="str">
        <f>INDEX('vlukup tables'!$A$417:$A$428,MATCH(tblDataSet[[#This Row],[Date (Month) - التاريخ (الشهر)]],'vlukup tables'!$B$417:$B$428,0))</f>
        <v>February</v>
      </c>
      <c r="W5182" s="287" t="str">
        <f>IF(tblDataSet[[#This Row],[Remarks - ملاحظات أخرى]]="","",tblDataSet[[#This Row],[Remarks - ملاحظات أخرى]])</f>
        <v>توعية حول اهمية التعليم وتعليم الفتاة</v>
      </c>
    </row>
    <row r="5183" spans="1:23" ht="29" x14ac:dyDescent="0.35">
      <c r="A5183" s="76" t="str">
        <f>IF(tblDataSet[[#This Row],[Organization Name - إسم المنظمة]]="","",tblDataSet[[#This Row],[Organization Name - إسم المنظمة]])</f>
        <v>World Food Programme</v>
      </c>
      <c r="B5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3" s="287" t="str">
        <f>IF(tblDataSet[[#This Row],[Organization Acronym - إختصار إسم المنظمة]]="","",tblDataSet[[#This Row],[Organization Acronym - إختصار إسم المنظمة]])</f>
        <v>WFP</v>
      </c>
      <c r="D5183" s="287" t="str">
        <f>IF(tblDataSet[[#This Row],[Donor (if applicable) - المانح (إن وجد)]]="","",tblDataSet[[#This Row],[Donor (if applicable) - المانح (إن وجد)]])</f>
        <v>N/A</v>
      </c>
      <c r="E5183" s="287" t="str">
        <f>VLOOKUP(tblDataSet[[#This Row],[Governorate - المحافظة]],gov_vlukup,2,FALSE)</f>
        <v>Dhamar</v>
      </c>
      <c r="F5183" s="287" t="str">
        <f>INDEX(Lists!$A$2:$A$23,MATCH(tblMain[[#This Row],[Governorate]],Gov_List,0))</f>
        <v>YE20</v>
      </c>
      <c r="G5183" s="287" t="str">
        <f>_xlfn.IFNA(VLOOKUP(tblDataSet[[#This Row],[District - المديرية]],dist_vlukup,2,FALSE),"")</f>
        <v>Otmah</v>
      </c>
      <c r="H5183" s="287" t="str">
        <f>INDEX(Lists!$E$2:$E$334,MATCH(tblMain[[#This Row],[District]],Lists!$F$2:$F$334,0))</f>
        <v>YE2005</v>
      </c>
      <c r="I5183" s="287" t="str">
        <f>IF(tblDataSet[[#This Row],[School Name - المدرسة]]="","",tblDataSet[[#This Row],[School Name - المدرسة]])</f>
        <v>مدرسة  22 مايو الاساسية</v>
      </c>
      <c r="J51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83" s="288" t="str">
        <f>INDEX('vlukup tables'!$G$21:$G$58,MATCH(tblDataSet[[#This Row],[Sub-activity - النشاط الفرعي]],'vlukup tables'!$F$21:$F$58,0))</f>
        <v>Provide snacks or meals to students and teachers</v>
      </c>
      <c r="L5183" s="287">
        <f>tblDataSet[[#This Row],['# of Students (Boys) - عدد الطلاب]]</f>
        <v>196</v>
      </c>
      <c r="M5183" s="287">
        <f>tblDataSet[[#This Row],['# of Students (Girls) - عدد الطالبات]]</f>
        <v>170</v>
      </c>
      <c r="N5183" s="289">
        <f>tblDataSet[[#This Row],[Total of Beneficiaries - إجمالي الطلاب والطالبات المستفيدين]]</f>
        <v>366</v>
      </c>
      <c r="O5183" s="287">
        <f>tblDataSet[[#This Row],['# of Teachers/Staff (Male) - عدد المدرسين/الطاقم الإداري (ذكور)]]</f>
        <v>0</v>
      </c>
      <c r="P5183" s="287">
        <f>tblDataSet[[#This Row],['# of Teachers/Staff (Female) - عدد المدرسات/الطاقم الإدراي (إناث)]]</f>
        <v>0</v>
      </c>
      <c r="Q5183" s="287">
        <f>tblDataSet[[#This Row],[Total (Teachers/Staff) - إجمالي عدد المدرسين/المدرسات/الطاقم الإداري]]</f>
        <v>0</v>
      </c>
      <c r="R5183" s="290">
        <f>SUM(tblMain[[#This Row],[Total (Teachers/Staff)]],tblMain[[#This Row],[Total of Students (Boys/Girls)]])</f>
        <v>366</v>
      </c>
      <c r="S5183" s="287" t="str">
        <f>tblDataSet[[#This Row],[ORG_Type]]</f>
        <v>UN</v>
      </c>
      <c r="T5183" s="287" t="str">
        <f>IF(tblDataSet[[#This Row],[Other Indicators - مؤشرات أخرى]]="","",tblDataSet[[#This Row],[Other Indicators - مؤشرات أخرى]])</f>
        <v/>
      </c>
      <c r="U5183" s="287" t="str">
        <f>IF(tblDataSet[[#This Row],[Quantity - العدد]]="","",tblDataSet[[#This Row],[Quantity - العدد]])</f>
        <v/>
      </c>
      <c r="V5183" s="287" t="str">
        <f>INDEX('vlukup tables'!$A$417:$A$428,MATCH(tblDataSet[[#This Row],[Date (Month) - التاريخ (الشهر)]],'vlukup tables'!$B$417:$B$428,0))</f>
        <v>February</v>
      </c>
      <c r="W5183" s="287" t="str">
        <f>IF(tblDataSet[[#This Row],[Remarks - ملاحظات أخرى]]="","",tblDataSet[[#This Row],[Remarks - ملاحظات أخرى]])</f>
        <v/>
      </c>
    </row>
    <row r="5184" spans="1:23" ht="29" x14ac:dyDescent="0.35">
      <c r="A5184" s="76" t="str">
        <f>IF(tblDataSet[[#This Row],[Organization Name - إسم المنظمة]]="","",tblDataSet[[#This Row],[Organization Name - إسم المنظمة]])</f>
        <v>Yemen Aid</v>
      </c>
      <c r="B5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4" s="287" t="str">
        <f>IF(tblDataSet[[#This Row],[Organization Acronym - إختصار إسم المنظمة]]="","",tblDataSet[[#This Row],[Organization Acronym - إختصار إسم المنظمة]])</f>
        <v>Yemen Aid</v>
      </c>
      <c r="D5184" s="287" t="str">
        <f>IF(tblDataSet[[#This Row],[Donor (if applicable) - المانح (إن وجد)]]="","",tblDataSet[[#This Row],[Donor (if applicable) - المانح (إن وجد)]])</f>
        <v>Mary's Meals International</v>
      </c>
      <c r="E5184" s="287" t="str">
        <f>VLOOKUP(tblDataSet[[#This Row],[Governorate - المحافظة]],gov_vlukup,2,FALSE)</f>
        <v>Aden</v>
      </c>
      <c r="F5184" s="287" t="str">
        <f>INDEX(Lists!$A$2:$A$23,MATCH(tblMain[[#This Row],[Governorate]],Gov_List,0))</f>
        <v>YE24</v>
      </c>
      <c r="G5184" s="287" t="str">
        <f>_xlfn.IFNA(VLOOKUP(tblDataSet[[#This Row],[District - المديرية]],dist_vlukup,2,FALSE),"")</f>
        <v>Al Mansurah</v>
      </c>
      <c r="H5184" s="287" t="str">
        <f>INDEX(Lists!$E$2:$E$334,MATCH(tblMain[[#This Row],[District]],Lists!$F$2:$F$334,0))</f>
        <v>YE2403</v>
      </c>
      <c r="I5184" s="287" t="str">
        <f>IF(tblDataSet[[#This Row],[School Name - المدرسة]]="","",tblDataSet[[#This Row],[School Name - المدرسة]])</f>
        <v>مدرسة  ادريس حنبلة</v>
      </c>
      <c r="J51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84" s="288" t="str">
        <f>INDEX('vlukup tables'!$G$21:$G$58,MATCH(tblDataSet[[#This Row],[Sub-activity - النشاط الفرعي]],'vlukup tables'!$F$21:$F$58,0))</f>
        <v>Provide snacks or meals to students and teachers</v>
      </c>
      <c r="L5184" s="287">
        <f>tblDataSet[[#This Row],['# of Students (Boys) - عدد الطلاب]]</f>
        <v>801</v>
      </c>
      <c r="M5184" s="287">
        <f>tblDataSet[[#This Row],['# of Students (Girls) - عدد الطالبات]]</f>
        <v>382</v>
      </c>
      <c r="N5184" s="289">
        <f>tblDataSet[[#This Row],[Total of Beneficiaries - إجمالي الطلاب والطالبات المستفيدين]]</f>
        <v>1183</v>
      </c>
      <c r="O5184" s="287">
        <f>tblDataSet[[#This Row],['# of Teachers/Staff (Male) - عدد المدرسين/الطاقم الإداري (ذكور)]]</f>
        <v>2</v>
      </c>
      <c r="P5184" s="287">
        <f>tblDataSet[[#This Row],['# of Teachers/Staff (Female) - عدد المدرسات/الطاقم الإدراي (إناث)]]</f>
        <v>2</v>
      </c>
      <c r="Q5184" s="287">
        <f>tblDataSet[[#This Row],[Total (Teachers/Staff) - إجمالي عدد المدرسين/المدرسات/الطاقم الإداري]]</f>
        <v>4</v>
      </c>
      <c r="R5184" s="290">
        <f>SUM(tblMain[[#This Row],[Total (Teachers/Staff)]],tblMain[[#This Row],[Total of Students (Boys/Girls)]])</f>
        <v>1187</v>
      </c>
      <c r="S5184" s="287" t="str">
        <f>tblDataSet[[#This Row],[ORG_Type]]</f>
        <v>NNGO</v>
      </c>
      <c r="T5184" s="287" t="str">
        <f>IF(tblDataSet[[#This Row],[Other Indicators - مؤشرات أخرى]]="","",tblDataSet[[#This Row],[Other Indicators - مؤشرات أخرى]])</f>
        <v/>
      </c>
      <c r="U5184" s="287" t="str">
        <f>IF(tblDataSet[[#This Row],[Quantity - العدد]]="","",tblDataSet[[#This Row],[Quantity - العدد]])</f>
        <v/>
      </c>
      <c r="V5184" s="287" t="str">
        <f>INDEX('vlukup tables'!$A$417:$A$428,MATCH(tblDataSet[[#This Row],[Date (Month) - التاريخ (الشهر)]],'vlukup tables'!$B$417:$B$428,0))</f>
        <v>February</v>
      </c>
      <c r="W5184" s="287" t="str">
        <f>IF(tblDataSet[[#This Row],[Remarks - ملاحظات أخرى]]="","",tblDataSet[[#This Row],[Remarks - ملاحظات أخرى]])</f>
        <v/>
      </c>
    </row>
    <row r="5185" spans="1:23" ht="29" x14ac:dyDescent="0.35">
      <c r="A5185" s="76" t="str">
        <f>IF(tblDataSet[[#This Row],[Organization Name - إسم المنظمة]]="","",tblDataSet[[#This Row],[Organization Name - إسم المنظمة]])</f>
        <v>World Food Programme</v>
      </c>
      <c r="B5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5" s="287" t="str">
        <f>IF(tblDataSet[[#This Row],[Organization Acronym - إختصار إسم المنظمة]]="","",tblDataSet[[#This Row],[Organization Acronym - إختصار إسم المنظمة]])</f>
        <v>WFP</v>
      </c>
      <c r="D5185" s="287" t="str">
        <f>IF(tblDataSet[[#This Row],[Donor (if applicable) - المانح (إن وجد)]]="","",tblDataSet[[#This Row],[Donor (if applicable) - المانح (إن وجد)]])</f>
        <v>N/A</v>
      </c>
      <c r="E5185" s="287" t="str">
        <f>VLOOKUP(tblDataSet[[#This Row],[Governorate - المحافظة]],gov_vlukup,2,FALSE)</f>
        <v>Sana'a</v>
      </c>
      <c r="F5185" s="287" t="str">
        <f>INDEX(Lists!$A$2:$A$23,MATCH(tblMain[[#This Row],[Governorate]],Gov_List,0))</f>
        <v>YE23</v>
      </c>
      <c r="G5185" s="287" t="str">
        <f>_xlfn.IFNA(VLOOKUP(tblDataSet[[#This Row],[District - المديرية]],dist_vlukup,2,FALSE),"")</f>
        <v>Al Haymah Ad Dakhiliyah</v>
      </c>
      <c r="H5185" s="287" t="str">
        <f>INDEX(Lists!$E$2:$E$334,MATCH(tblMain[[#This Row],[District]],Lists!$F$2:$F$334,0))</f>
        <v>YE2308</v>
      </c>
      <c r="I5185" s="287" t="str">
        <f>IF(tblDataSet[[#This Row],[School Name - المدرسة]]="","",tblDataSet[[#This Row],[School Name - المدرسة]])</f>
        <v>مدرسة  الاشرروق - عصيفره الأساسية</v>
      </c>
      <c r="J51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85" s="288" t="str">
        <f>INDEX('vlukup tables'!$G$21:$G$58,MATCH(tblDataSet[[#This Row],[Sub-activity - النشاط الفرعي]],'vlukup tables'!$F$21:$F$58,0))</f>
        <v>Provide snacks or meals to students and teachers</v>
      </c>
      <c r="L5185" s="287">
        <f>tblDataSet[[#This Row],['# of Students (Boys) - عدد الطلاب]]</f>
        <v>192</v>
      </c>
      <c r="M5185" s="287">
        <f>tblDataSet[[#This Row],['# of Students (Girls) - عدد الطالبات]]</f>
        <v>128</v>
      </c>
      <c r="N5185" s="289">
        <f>tblDataSet[[#This Row],[Total of Beneficiaries - إجمالي الطلاب والطالبات المستفيدين]]</f>
        <v>320</v>
      </c>
      <c r="O5185" s="287">
        <f>tblDataSet[[#This Row],['# of Teachers/Staff (Male) - عدد المدرسين/الطاقم الإداري (ذكور)]]</f>
        <v>0</v>
      </c>
      <c r="P5185" s="287">
        <f>tblDataSet[[#This Row],['# of Teachers/Staff (Female) - عدد المدرسات/الطاقم الإدراي (إناث)]]</f>
        <v>0</v>
      </c>
      <c r="Q5185" s="287">
        <f>tblDataSet[[#This Row],[Total (Teachers/Staff) - إجمالي عدد المدرسين/المدرسات/الطاقم الإداري]]</f>
        <v>0</v>
      </c>
      <c r="R5185" s="290">
        <f>SUM(tblMain[[#This Row],[Total (Teachers/Staff)]],tblMain[[#This Row],[Total of Students (Boys/Girls)]])</f>
        <v>320</v>
      </c>
      <c r="S5185" s="287" t="str">
        <f>tblDataSet[[#This Row],[ORG_Type]]</f>
        <v>UN</v>
      </c>
      <c r="T5185" s="287" t="str">
        <f>IF(tblDataSet[[#This Row],[Other Indicators - مؤشرات أخرى]]="","",tblDataSet[[#This Row],[Other Indicators - مؤشرات أخرى]])</f>
        <v/>
      </c>
      <c r="U5185" s="287" t="str">
        <f>IF(tblDataSet[[#This Row],[Quantity - العدد]]="","",tblDataSet[[#This Row],[Quantity - العدد]])</f>
        <v/>
      </c>
      <c r="V5185" s="287" t="str">
        <f>INDEX('vlukup tables'!$A$417:$A$428,MATCH(tblDataSet[[#This Row],[Date (Month) - التاريخ (الشهر)]],'vlukup tables'!$B$417:$B$428,0))</f>
        <v>February</v>
      </c>
      <c r="W5185" s="287" t="str">
        <f>IF(tblDataSet[[#This Row],[Remarks - ملاحظات أخرى]]="","",tblDataSet[[#This Row],[Remarks - ملاحظات أخرى]])</f>
        <v/>
      </c>
    </row>
    <row r="5186" spans="1:23" ht="29" x14ac:dyDescent="0.35">
      <c r="A5186" s="76" t="str">
        <f>IF(tblDataSet[[#This Row],[Organization Name - إسم المنظمة]]="","",tblDataSet[[#This Row],[Organization Name - إسم المنظمة]])</f>
        <v>World Food Programme</v>
      </c>
      <c r="B5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6" s="287" t="str">
        <f>IF(tblDataSet[[#This Row],[Organization Acronym - إختصار إسم المنظمة]]="","",tblDataSet[[#This Row],[Organization Acronym - إختصار إسم المنظمة]])</f>
        <v>WFP</v>
      </c>
      <c r="D5186" s="287" t="str">
        <f>IF(tblDataSet[[#This Row],[Donor (if applicable) - المانح (إن وجد)]]="","",tblDataSet[[#This Row],[Donor (if applicable) - المانح (إن وجد)]])</f>
        <v>N/A</v>
      </c>
      <c r="E5186" s="287" t="str">
        <f>VLOOKUP(tblDataSet[[#This Row],[Governorate - المحافظة]],gov_vlukup,2,FALSE)</f>
        <v>Abyan</v>
      </c>
      <c r="F5186" s="287" t="str">
        <f>INDEX(Lists!$A$2:$A$23,MATCH(tblMain[[#This Row],[Governorate]],Gov_List,0))</f>
        <v>YE12</v>
      </c>
      <c r="G5186" s="287" t="str">
        <f>_xlfn.IFNA(VLOOKUP(tblDataSet[[#This Row],[District - المديرية]],dist_vlukup,2,FALSE),"")</f>
        <v>Zinjibar</v>
      </c>
      <c r="H5186" s="287" t="str">
        <f>INDEX(Lists!$E$2:$E$334,MATCH(tblMain[[#This Row],[District]],Lists!$F$2:$F$334,0))</f>
        <v>YE1210</v>
      </c>
      <c r="I5186" s="287" t="str">
        <f>IF(tblDataSet[[#This Row],[School Name - المدرسة]]="","",tblDataSet[[#This Row],[School Name - المدرسة]])</f>
        <v xml:space="preserve">مدرسة  الامل </v>
      </c>
      <c r="J51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86" s="288" t="str">
        <f>INDEX('vlukup tables'!$G$21:$G$58,MATCH(tblDataSet[[#This Row],[Sub-activity - النشاط الفرعي]],'vlukup tables'!$F$21:$F$58,0))</f>
        <v>Provide snacks or meals to students and teachers</v>
      </c>
      <c r="L5186" s="287">
        <f>tblDataSet[[#This Row],['# of Students (Boys) - عدد الطلاب]]</f>
        <v>35</v>
      </c>
      <c r="M5186" s="287">
        <f>tblDataSet[[#This Row],['# of Students (Girls) - عدد الطالبات]]</f>
        <v>15</v>
      </c>
      <c r="N5186" s="289">
        <f>tblDataSet[[#This Row],[Total of Beneficiaries - إجمالي الطلاب والطالبات المستفيدين]]</f>
        <v>50</v>
      </c>
      <c r="O5186" s="287">
        <f>tblDataSet[[#This Row],['# of Teachers/Staff (Male) - عدد المدرسين/الطاقم الإداري (ذكور)]]</f>
        <v>0</v>
      </c>
      <c r="P5186" s="287">
        <f>tblDataSet[[#This Row],['# of Teachers/Staff (Female) - عدد المدرسات/الطاقم الإدراي (إناث)]]</f>
        <v>0</v>
      </c>
      <c r="Q5186" s="287">
        <f>tblDataSet[[#This Row],[Total (Teachers/Staff) - إجمالي عدد المدرسين/المدرسات/الطاقم الإداري]]</f>
        <v>0</v>
      </c>
      <c r="R5186" s="290">
        <f>SUM(tblMain[[#This Row],[Total (Teachers/Staff)]],tblMain[[#This Row],[Total of Students (Boys/Girls)]])</f>
        <v>50</v>
      </c>
      <c r="S5186" s="287" t="str">
        <f>tblDataSet[[#This Row],[ORG_Type]]</f>
        <v>UN</v>
      </c>
      <c r="T5186" s="287" t="str">
        <f>IF(tblDataSet[[#This Row],[Other Indicators - مؤشرات أخرى]]="","",tblDataSet[[#This Row],[Other Indicators - مؤشرات أخرى]])</f>
        <v/>
      </c>
      <c r="U5186" s="287" t="str">
        <f>IF(tblDataSet[[#This Row],[Quantity - العدد]]="","",tblDataSet[[#This Row],[Quantity - العدد]])</f>
        <v/>
      </c>
      <c r="V5186" s="287" t="str">
        <f>INDEX('vlukup tables'!$A$417:$A$428,MATCH(tblDataSet[[#This Row],[Date (Month) - التاريخ (الشهر)]],'vlukup tables'!$B$417:$B$428,0))</f>
        <v>February</v>
      </c>
      <c r="W5186" s="287" t="str">
        <f>IF(tblDataSet[[#This Row],[Remarks - ملاحظات أخرى]]="","",tblDataSet[[#This Row],[Remarks - ملاحظات أخرى]])</f>
        <v/>
      </c>
    </row>
    <row r="5187" spans="1:23" ht="29" x14ac:dyDescent="0.35">
      <c r="A5187" s="76" t="str">
        <f>IF(tblDataSet[[#This Row],[Organization Name - إسم المنظمة]]="","",tblDataSet[[#This Row],[Organization Name - إسم المنظمة]])</f>
        <v>World Food Programme</v>
      </c>
      <c r="B5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7" s="287" t="str">
        <f>IF(tblDataSet[[#This Row],[Organization Acronym - إختصار إسم المنظمة]]="","",tblDataSet[[#This Row],[Organization Acronym - إختصار إسم المنظمة]])</f>
        <v>WFP</v>
      </c>
      <c r="D5187" s="287" t="str">
        <f>IF(tblDataSet[[#This Row],[Donor (if applicable) - المانح (إن وجد)]]="","",tblDataSet[[#This Row],[Donor (if applicable) - المانح (إن وجد)]])</f>
        <v>N/A</v>
      </c>
      <c r="E5187" s="287" t="str">
        <f>VLOOKUP(tblDataSet[[#This Row],[Governorate - المحافظة]],gov_vlukup,2,FALSE)</f>
        <v>Hajjah</v>
      </c>
      <c r="F5187" s="287" t="str">
        <f>INDEX(Lists!$A$2:$A$23,MATCH(tblMain[[#This Row],[Governorate]],Gov_List,0))</f>
        <v>YE17</v>
      </c>
      <c r="G5187" s="287" t="str">
        <f>_xlfn.IFNA(VLOOKUP(tblDataSet[[#This Row],[District - المديرية]],dist_vlukup,2,FALSE),"")</f>
        <v>Bani Qays</v>
      </c>
      <c r="H5187" s="287" t="str">
        <f>INDEX(Lists!$E$2:$E$334,MATCH(tblMain[[#This Row],[District]],Lists!$F$2:$F$334,0))</f>
        <v>YE1724</v>
      </c>
      <c r="I5187" s="287" t="str">
        <f>IF(tblDataSet[[#This Row],[School Name - المدرسة]]="","",tblDataSet[[#This Row],[School Name - المدرسة]])</f>
        <v>مدرسة  الحزة -الاساسية</v>
      </c>
      <c r="J51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87" s="288" t="str">
        <f>INDEX('vlukup tables'!$G$21:$G$58,MATCH(tblDataSet[[#This Row],[Sub-activity - النشاط الفرعي]],'vlukup tables'!$F$21:$F$58,0))</f>
        <v>Provide snacks or meals to students and teachers</v>
      </c>
      <c r="L5187" s="287">
        <f>tblDataSet[[#This Row],['# of Students (Boys) - عدد الطلاب]]</f>
        <v>171</v>
      </c>
      <c r="M5187" s="287">
        <f>tblDataSet[[#This Row],['# of Students (Girls) - عدد الطالبات]]</f>
        <v>98</v>
      </c>
      <c r="N5187" s="289">
        <f>tblDataSet[[#This Row],[Total of Beneficiaries - إجمالي الطلاب والطالبات المستفيدين]]</f>
        <v>269</v>
      </c>
      <c r="O5187" s="287">
        <f>tblDataSet[[#This Row],['# of Teachers/Staff (Male) - عدد المدرسين/الطاقم الإداري (ذكور)]]</f>
        <v>0</v>
      </c>
      <c r="P5187" s="287">
        <f>tblDataSet[[#This Row],['# of Teachers/Staff (Female) - عدد المدرسات/الطاقم الإدراي (إناث)]]</f>
        <v>0</v>
      </c>
      <c r="Q5187" s="287">
        <f>tblDataSet[[#This Row],[Total (Teachers/Staff) - إجمالي عدد المدرسين/المدرسات/الطاقم الإداري]]</f>
        <v>0</v>
      </c>
      <c r="R5187" s="290">
        <f>SUM(tblMain[[#This Row],[Total (Teachers/Staff)]],tblMain[[#This Row],[Total of Students (Boys/Girls)]])</f>
        <v>269</v>
      </c>
      <c r="S5187" s="287" t="str">
        <f>tblDataSet[[#This Row],[ORG_Type]]</f>
        <v>UN</v>
      </c>
      <c r="T5187" s="287" t="str">
        <f>IF(tblDataSet[[#This Row],[Other Indicators - مؤشرات أخرى]]="","",tblDataSet[[#This Row],[Other Indicators - مؤشرات أخرى]])</f>
        <v/>
      </c>
      <c r="U5187" s="287" t="str">
        <f>IF(tblDataSet[[#This Row],[Quantity - العدد]]="","",tblDataSet[[#This Row],[Quantity - العدد]])</f>
        <v/>
      </c>
      <c r="V5187" s="287" t="str">
        <f>INDEX('vlukup tables'!$A$417:$A$428,MATCH(tblDataSet[[#This Row],[Date (Month) - التاريخ (الشهر)]],'vlukup tables'!$B$417:$B$428,0))</f>
        <v>February</v>
      </c>
      <c r="W5187" s="287" t="str">
        <f>IF(tblDataSet[[#This Row],[Remarks - ملاحظات أخرى]]="","",tblDataSet[[#This Row],[Remarks - ملاحظات أخرى]])</f>
        <v/>
      </c>
    </row>
    <row r="5188" spans="1:23" x14ac:dyDescent="0.35">
      <c r="A5188" s="76" t="str">
        <f>IF(tblDataSet[[#This Row],[Organization Name - إسم المنظمة]]="","",tblDataSet[[#This Row],[Organization Name - إسم المنظمة]])</f>
        <v>German Society for International Cooperation</v>
      </c>
      <c r="B5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8" s="287" t="str">
        <f>IF(tblDataSet[[#This Row],[Organization Acronym - إختصار إسم المنظمة]]="","",tblDataSet[[#This Row],[Organization Acronym - إختصار إسم المنظمة]])</f>
        <v>GIZ</v>
      </c>
      <c r="D5188" s="287" t="str">
        <f>IF(tblDataSet[[#This Row],[Donor (if applicable) - المانح (إن وجد)]]="","",tblDataSet[[#This Row],[Donor (if applicable) - المانح (إن وجد)]])</f>
        <v>GIZ</v>
      </c>
      <c r="E5188" s="287" t="str">
        <f>VLOOKUP(tblDataSet[[#This Row],[Governorate - المحافظة]],gov_vlukup,2,FALSE)</f>
        <v>Aden</v>
      </c>
      <c r="F5188" s="287" t="str">
        <f>INDEX(Lists!$A$2:$A$23,MATCH(tblMain[[#This Row],[Governorate]],Gov_List,0))</f>
        <v>YE24</v>
      </c>
      <c r="G5188" s="287" t="str">
        <f>_xlfn.IFNA(VLOOKUP(tblDataSet[[#This Row],[District - المديرية]],dist_vlukup,2,FALSE),"")</f>
        <v>Al Mansurah</v>
      </c>
      <c r="H5188" s="287" t="str">
        <f>INDEX(Lists!$E$2:$E$334,MATCH(tblMain[[#This Row],[District]],Lists!$F$2:$F$334,0))</f>
        <v>YE2403</v>
      </c>
      <c r="I5188" s="287" t="str">
        <f>IF(tblDataSet[[#This Row],[School Name - المدرسة]]="","",tblDataSet[[#This Row],[School Name - المدرسة]])</f>
        <v>مدرسة  الحقاني للتعليم الاساسي</v>
      </c>
      <c r="J5188" s="288" t="str">
        <f>INDEX('vlukup tables'!$G$1:$G$19,MATCH(tblDataSet[[#This Row],[Activity - النشاط الرئيسي]],'vlukup tables'!$F$1:$F$19,0))</f>
        <v>Provide awareness sessions, outreach and Referral</v>
      </c>
      <c r="K5188" s="288" t="str">
        <f>INDEX('vlukup tables'!$G$21:$G$58,MATCH(tblDataSet[[#This Row],[Sub-activity - النشاط الفرعي]],'vlukup tables'!$F$21:$F$58,0))</f>
        <v>Provide awareness sessions and outreach activities</v>
      </c>
      <c r="L5188" s="287">
        <f>tblDataSet[[#This Row],['# of Students (Boys) - عدد الطلاب]]</f>
        <v>0</v>
      </c>
      <c r="M5188" s="287">
        <f>tblDataSet[[#This Row],['# of Students (Girls) - عدد الطالبات]]</f>
        <v>66</v>
      </c>
      <c r="N5188" s="289">
        <f>tblDataSet[[#This Row],[Total of Beneficiaries - إجمالي الطلاب والطالبات المستفيدين]]</f>
        <v>66</v>
      </c>
      <c r="O5188" s="287">
        <f>tblDataSet[[#This Row],['# of Teachers/Staff (Male) - عدد المدرسين/الطاقم الإداري (ذكور)]]</f>
        <v>0</v>
      </c>
      <c r="P5188" s="287">
        <f>tblDataSet[[#This Row],['# of Teachers/Staff (Female) - عدد المدرسات/الطاقم الإدراي (إناث)]]</f>
        <v>0</v>
      </c>
      <c r="Q5188" s="287">
        <f>tblDataSet[[#This Row],[Total (Teachers/Staff) - إجمالي عدد المدرسين/المدرسات/الطاقم الإداري]]</f>
        <v>0</v>
      </c>
      <c r="R5188" s="290">
        <f>SUM(tblMain[[#This Row],[Total (Teachers/Staff)]],tblMain[[#This Row],[Total of Students (Boys/Girls)]])</f>
        <v>66</v>
      </c>
      <c r="S5188" s="287" t="str">
        <f>tblDataSet[[#This Row],[ORG_Type]]</f>
        <v>INGO</v>
      </c>
      <c r="T5188" s="287" t="str">
        <f>IF(tblDataSet[[#This Row],[Other Indicators - مؤشرات أخرى]]="","",tblDataSet[[#This Row],[Other Indicators - مؤشرات أخرى]])</f>
        <v/>
      </c>
      <c r="U5188" s="287" t="str">
        <f>IF(tblDataSet[[#This Row],[Quantity - العدد]]="","",tblDataSet[[#This Row],[Quantity - العدد]])</f>
        <v/>
      </c>
      <c r="V5188" s="287" t="str">
        <f>INDEX('vlukup tables'!$A$417:$A$428,MATCH(tblDataSet[[#This Row],[Date (Month) - التاريخ (الشهر)]],'vlukup tables'!$B$417:$B$428,0))</f>
        <v>January</v>
      </c>
      <c r="W5188" s="287" t="str">
        <f>IF(tblDataSet[[#This Row],[Remarks - ملاحظات أخرى]]="","",tblDataSet[[#This Row],[Remarks - ملاحظات أخرى]])</f>
        <v/>
      </c>
    </row>
    <row r="5189" spans="1:23" ht="29" x14ac:dyDescent="0.35">
      <c r="A5189" s="76" t="str">
        <f>IF(tblDataSet[[#This Row],[Organization Name - إسم المنظمة]]="","",tblDataSet[[#This Row],[Organization Name - إسم المنظمة]])</f>
        <v>German Society for International Cooperation</v>
      </c>
      <c r="B5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9" s="287" t="str">
        <f>IF(tblDataSet[[#This Row],[Organization Acronym - إختصار إسم المنظمة]]="","",tblDataSet[[#This Row],[Organization Acronym - إختصار إسم المنظمة]])</f>
        <v>GIZ</v>
      </c>
      <c r="D5189" s="287" t="str">
        <f>IF(tblDataSet[[#This Row],[Donor (if applicable) - المانح (إن وجد)]]="","",tblDataSet[[#This Row],[Donor (if applicable) - المانح (إن وجد)]])</f>
        <v>GLOBAL GIVING</v>
      </c>
      <c r="E5189" s="287" t="str">
        <f>VLOOKUP(tblDataSet[[#This Row],[Governorate - المحافظة]],gov_vlukup,2,FALSE)</f>
        <v>Aden</v>
      </c>
      <c r="F5189" s="287" t="str">
        <f>INDEX(Lists!$A$2:$A$23,MATCH(tblMain[[#This Row],[Governorate]],Gov_List,0))</f>
        <v>YE24</v>
      </c>
      <c r="G5189" s="287" t="str">
        <f>_xlfn.IFNA(VLOOKUP(tblDataSet[[#This Row],[District - المديرية]],dist_vlukup,2,FALSE),"")</f>
        <v>Al Mansurah</v>
      </c>
      <c r="H5189" s="287" t="str">
        <f>INDEX(Lists!$E$2:$E$334,MATCH(tblMain[[#This Row],[District]],Lists!$F$2:$F$334,0))</f>
        <v>YE2403</v>
      </c>
      <c r="I5189" s="287" t="str">
        <f>IF(tblDataSet[[#This Row],[School Name - المدرسة]]="","",tblDataSet[[#This Row],[School Name - المدرسة]])</f>
        <v>مدرسة  الحقاني للتعليم الاساسي</v>
      </c>
      <c r="J5189" s="288" t="str">
        <f>INDEX('vlukup tables'!$G$1:$G$19,MATCH(tblDataSet[[#This Row],[Activity - النشاط الرئيسي]],'vlukup tables'!$F$1:$F$19,0))</f>
        <v>Conduct hygiene awareness sessions and campaigns</v>
      </c>
      <c r="K5189" s="288" t="str">
        <f>INDEX('vlukup tables'!$G$21:$G$58,MATCH(tblDataSet[[#This Row],[Sub-activity - النشاط الفرعي]],'vlukup tables'!$F$21:$F$58,0))</f>
        <v>Provide childern with hygiene awareness sessions and campaigns</v>
      </c>
      <c r="L5189" s="287">
        <f>tblDataSet[[#This Row],['# of Students (Boys) - عدد الطلاب]]</f>
        <v>0</v>
      </c>
      <c r="M5189" s="287">
        <f>tblDataSet[[#This Row],['# of Students (Girls) - عدد الطالبات]]</f>
        <v>1415</v>
      </c>
      <c r="N5189" s="289">
        <f>tblDataSet[[#This Row],[Total of Beneficiaries - إجمالي الطلاب والطالبات المستفيدين]]</f>
        <v>1415</v>
      </c>
      <c r="O5189" s="287">
        <f>tblDataSet[[#This Row],['# of Teachers/Staff (Male) - عدد المدرسين/الطاقم الإداري (ذكور)]]</f>
        <v>0</v>
      </c>
      <c r="P5189" s="287">
        <f>tblDataSet[[#This Row],['# of Teachers/Staff (Female) - عدد المدرسات/الطاقم الإدراي (إناث)]]</f>
        <v>0</v>
      </c>
      <c r="Q5189" s="287">
        <f>tblDataSet[[#This Row],[Total (Teachers/Staff) - إجمالي عدد المدرسين/المدرسات/الطاقم الإداري]]</f>
        <v>0</v>
      </c>
      <c r="R5189" s="290">
        <f>SUM(tblMain[[#This Row],[Total (Teachers/Staff)]],tblMain[[#This Row],[Total of Students (Boys/Girls)]])</f>
        <v>1415</v>
      </c>
      <c r="S5189" s="287" t="str">
        <f>tblDataSet[[#This Row],[ORG_Type]]</f>
        <v>INGO</v>
      </c>
      <c r="T5189" s="287" t="str">
        <f>IF(tblDataSet[[#This Row],[Other Indicators - مؤشرات أخرى]]="","",tblDataSet[[#This Row],[Other Indicators - مؤشرات أخرى]])</f>
        <v/>
      </c>
      <c r="U5189" s="287" t="str">
        <f>IF(tblDataSet[[#This Row],[Quantity - العدد]]="","",tblDataSet[[#This Row],[Quantity - العدد]])</f>
        <v/>
      </c>
      <c r="V5189" s="287" t="str">
        <f>INDEX('vlukup tables'!$A$417:$A$428,MATCH(tblDataSet[[#This Row],[Date (Month) - التاريخ (الشهر)]],'vlukup tables'!$B$417:$B$428,0))</f>
        <v>February</v>
      </c>
      <c r="W5189" s="287" t="str">
        <f>IF(tblDataSet[[#This Row],[Remarks - ملاحظات أخرى]]="","",tblDataSet[[#This Row],[Remarks - ملاحظات أخرى]])</f>
        <v/>
      </c>
    </row>
    <row r="5190" spans="1:23" ht="29" x14ac:dyDescent="0.35">
      <c r="A5190" s="76" t="str">
        <f>IF(tblDataSet[[#This Row],[Organization Name - إسم المنظمة]]="","",tblDataSet[[#This Row],[Organization Name - إسم المنظمة]])</f>
        <v>World Food Programme</v>
      </c>
      <c r="B5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0" s="287" t="str">
        <f>IF(tblDataSet[[#This Row],[Organization Acronym - إختصار إسم المنظمة]]="","",tblDataSet[[#This Row],[Organization Acronym - إختصار إسم المنظمة]])</f>
        <v>WFP</v>
      </c>
      <c r="D5190" s="287" t="str">
        <f>IF(tblDataSet[[#This Row],[Donor (if applicable) - المانح (إن وجد)]]="","",tblDataSet[[#This Row],[Donor (if applicable) - المانح (إن وجد)]])</f>
        <v>N/A</v>
      </c>
      <c r="E5190" s="287" t="str">
        <f>VLOOKUP(tblDataSet[[#This Row],[Governorate - المحافظة]],gov_vlukup,2,FALSE)</f>
        <v>Hajjah</v>
      </c>
      <c r="F5190" s="287" t="str">
        <f>INDEX(Lists!$A$2:$A$23,MATCH(tblMain[[#This Row],[Governorate]],Gov_List,0))</f>
        <v>YE17</v>
      </c>
      <c r="G5190" s="287" t="str">
        <f>_xlfn.IFNA(VLOOKUP(tblDataSet[[#This Row],[District - المديرية]],dist_vlukup,2,FALSE),"")</f>
        <v>Bani Qays</v>
      </c>
      <c r="H5190" s="287" t="str">
        <f>INDEX(Lists!$E$2:$E$334,MATCH(tblMain[[#This Row],[District]],Lists!$F$2:$F$334,0))</f>
        <v>YE1724</v>
      </c>
      <c r="I5190" s="287" t="str">
        <f>IF(tblDataSet[[#This Row],[School Name - المدرسة]]="","",tblDataSet[[#This Row],[School Name - المدرسة]])</f>
        <v>مدرسة  الحوض الاساسية</v>
      </c>
      <c r="J51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90" s="288" t="str">
        <f>INDEX('vlukup tables'!$G$21:$G$58,MATCH(tblDataSet[[#This Row],[Sub-activity - النشاط الفرعي]],'vlukup tables'!$F$21:$F$58,0))</f>
        <v>Provide snacks or meals to students and teachers</v>
      </c>
      <c r="L5190" s="287">
        <f>tblDataSet[[#This Row],['# of Students (Boys) - عدد الطلاب]]</f>
        <v>154</v>
      </c>
      <c r="M5190" s="287">
        <f>tblDataSet[[#This Row],['# of Students (Girls) - عدد الطالبات]]</f>
        <v>105</v>
      </c>
      <c r="N5190" s="289">
        <f>tblDataSet[[#This Row],[Total of Beneficiaries - إجمالي الطلاب والطالبات المستفيدين]]</f>
        <v>259</v>
      </c>
      <c r="O5190" s="287">
        <f>tblDataSet[[#This Row],['# of Teachers/Staff (Male) - عدد المدرسين/الطاقم الإداري (ذكور)]]</f>
        <v>0</v>
      </c>
      <c r="P5190" s="287">
        <f>tblDataSet[[#This Row],['# of Teachers/Staff (Female) - عدد المدرسات/الطاقم الإدراي (إناث)]]</f>
        <v>0</v>
      </c>
      <c r="Q5190" s="287">
        <f>tblDataSet[[#This Row],[Total (Teachers/Staff) - إجمالي عدد المدرسين/المدرسات/الطاقم الإداري]]</f>
        <v>0</v>
      </c>
      <c r="R5190" s="290">
        <f>SUM(tblMain[[#This Row],[Total (Teachers/Staff)]],tblMain[[#This Row],[Total of Students (Boys/Girls)]])</f>
        <v>259</v>
      </c>
      <c r="S5190" s="287" t="str">
        <f>tblDataSet[[#This Row],[ORG_Type]]</f>
        <v>UN</v>
      </c>
      <c r="T5190" s="287" t="str">
        <f>IF(tblDataSet[[#This Row],[Other Indicators - مؤشرات أخرى]]="","",tblDataSet[[#This Row],[Other Indicators - مؤشرات أخرى]])</f>
        <v/>
      </c>
      <c r="U5190" s="287" t="str">
        <f>IF(tblDataSet[[#This Row],[Quantity - العدد]]="","",tblDataSet[[#This Row],[Quantity - العدد]])</f>
        <v/>
      </c>
      <c r="V5190" s="287" t="str">
        <f>INDEX('vlukup tables'!$A$417:$A$428,MATCH(tblDataSet[[#This Row],[Date (Month) - التاريخ (الشهر)]],'vlukup tables'!$B$417:$B$428,0))</f>
        <v>February</v>
      </c>
      <c r="W5190" s="287" t="str">
        <f>IF(tblDataSet[[#This Row],[Remarks - ملاحظات أخرى]]="","",tblDataSet[[#This Row],[Remarks - ملاحظات أخرى]])</f>
        <v/>
      </c>
    </row>
    <row r="5191" spans="1:23" ht="29" x14ac:dyDescent="0.35">
      <c r="A5191" s="76" t="str">
        <f>IF(tblDataSet[[#This Row],[Organization Name - إسم المنظمة]]="","",tblDataSet[[#This Row],[Organization Name - إسم المنظمة]])</f>
        <v>Social Fund for Development</v>
      </c>
      <c r="B5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1" s="287" t="str">
        <f>IF(tblDataSet[[#This Row],[Organization Acronym - إختصار إسم المنظمة]]="","",tblDataSet[[#This Row],[Organization Acronym - إختصار إسم المنظمة]])</f>
        <v>SFD</v>
      </c>
      <c r="D5191" s="287" t="str">
        <f>IF(tblDataSet[[#This Row],[Donor (if applicable) - المانح (إن وجد)]]="","",tblDataSet[[#This Row],[Donor (if applicable) - المانح (إن وجد)]])</f>
        <v>KFW</v>
      </c>
      <c r="E5191" s="287" t="str">
        <f>VLOOKUP(tblDataSet[[#This Row],[Governorate - المحافظة]],gov_vlukup,2,FALSE)</f>
        <v>Hajjah</v>
      </c>
      <c r="F5191" s="287" t="str">
        <f>INDEX(Lists!$A$2:$A$23,MATCH(tblMain[[#This Row],[Governorate]],Gov_List,0))</f>
        <v>YE17</v>
      </c>
      <c r="G5191" s="287" t="str">
        <f>_xlfn.IFNA(VLOOKUP(tblDataSet[[#This Row],[District - المديرية]],dist_vlukup,2,FALSE),"")</f>
        <v>Al Mahabishah</v>
      </c>
      <c r="H5191" s="287" t="str">
        <f>INDEX(Lists!$E$2:$E$334,MATCH(tblMain[[#This Row],[District]],Lists!$F$2:$F$334,0))</f>
        <v>YE1715</v>
      </c>
      <c r="I5191" s="287" t="str">
        <f>IF(tblDataSet[[#This Row],[School Name - المدرسة]]="","",tblDataSet[[#This Row],[School Name - المدرسة]])</f>
        <v>مدرسة  الفاروق بشريم</v>
      </c>
      <c r="J519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9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91" s="287">
        <f>tblDataSet[[#This Row],['# of Students (Boys) - عدد الطلاب]]</f>
        <v>0</v>
      </c>
      <c r="M5191" s="287">
        <f>tblDataSet[[#This Row],['# of Students (Girls) - عدد الطالبات]]</f>
        <v>0</v>
      </c>
      <c r="N5191" s="289">
        <f>tblDataSet[[#This Row],[Total of Beneficiaries - إجمالي الطلاب والطالبات المستفيدين]]</f>
        <v>0</v>
      </c>
      <c r="O5191" s="287">
        <f>tblDataSet[[#This Row],['# of Teachers/Staff (Male) - عدد المدرسين/الطاقم الإداري (ذكور)]]</f>
        <v>1</v>
      </c>
      <c r="P5191" s="287">
        <f>tblDataSet[[#This Row],['# of Teachers/Staff (Female) - عدد المدرسات/الطاقم الإدراي (إناث)]]</f>
        <v>1</v>
      </c>
      <c r="Q5191" s="287">
        <f>tblDataSet[[#This Row],[Total (Teachers/Staff) - إجمالي عدد المدرسين/المدرسات/الطاقم الإداري]]</f>
        <v>2</v>
      </c>
      <c r="R5191" s="290">
        <f>SUM(tblMain[[#This Row],[Total (Teachers/Staff)]],tblMain[[#This Row],[Total of Students (Boys/Girls)]])</f>
        <v>2</v>
      </c>
      <c r="S5191" s="287" t="str">
        <f>tblDataSet[[#This Row],[ORG_Type]]</f>
        <v>GO</v>
      </c>
      <c r="T5191" s="287" t="str">
        <f>IF(tblDataSet[[#This Row],[Other Indicators - مؤشرات أخرى]]="","",tblDataSet[[#This Row],[Other Indicators - مؤشرات أخرى]])</f>
        <v/>
      </c>
      <c r="U5191" s="287" t="str">
        <f>IF(tblDataSet[[#This Row],[Quantity - العدد]]="","",tblDataSet[[#This Row],[Quantity - العدد]])</f>
        <v/>
      </c>
      <c r="V5191" s="287" t="str">
        <f>INDEX('vlukup tables'!$A$417:$A$428,MATCH(tblDataSet[[#This Row],[Date (Month) - التاريخ (الشهر)]],'vlukup tables'!$B$417:$B$428,0))</f>
        <v>February</v>
      </c>
      <c r="W5191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5192" spans="1:23" ht="29" x14ac:dyDescent="0.35">
      <c r="A5192" s="76" t="str">
        <f>IF(tblDataSet[[#This Row],[Organization Name - إسم المنظمة]]="","",tblDataSet[[#This Row],[Organization Name - إسم المنظمة]])</f>
        <v>Social Fund for Development</v>
      </c>
      <c r="B5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2" s="287" t="str">
        <f>IF(tblDataSet[[#This Row],[Organization Acronym - إختصار إسم المنظمة]]="","",tblDataSet[[#This Row],[Organization Acronym - إختصار إسم المنظمة]])</f>
        <v>SFD</v>
      </c>
      <c r="D5192" s="287" t="str">
        <f>IF(tblDataSet[[#This Row],[Donor (if applicable) - المانح (إن وجد)]]="","",tblDataSet[[#This Row],[Donor (if applicable) - المانح (إن وجد)]])</f>
        <v>KFW</v>
      </c>
      <c r="E5192" s="287" t="str">
        <f>VLOOKUP(tblDataSet[[#This Row],[Governorate - المحافظة]],gov_vlukup,2,FALSE)</f>
        <v>Hajjah</v>
      </c>
      <c r="F5192" s="287" t="str">
        <f>INDEX(Lists!$A$2:$A$23,MATCH(tblMain[[#This Row],[Governorate]],Gov_List,0))</f>
        <v>YE17</v>
      </c>
      <c r="G5192" s="287" t="str">
        <f>_xlfn.IFNA(VLOOKUP(tblDataSet[[#This Row],[District - المديرية]],dist_vlukup,2,FALSE),"")</f>
        <v>Al Mahabishah</v>
      </c>
      <c r="H5192" s="287" t="str">
        <f>INDEX(Lists!$E$2:$E$334,MATCH(tblMain[[#This Row],[District]],Lists!$F$2:$F$334,0))</f>
        <v>YE1715</v>
      </c>
      <c r="I5192" s="287" t="str">
        <f>IF(tblDataSet[[#This Row],[School Name - المدرسة]]="","",tblDataSet[[#This Row],[School Name - المدرسة]])</f>
        <v>مدرسة  الفاروق بشريم</v>
      </c>
      <c r="J519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9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92" s="287">
        <f>tblDataSet[[#This Row],['# of Students (Boys) - عدد الطلاب]]</f>
        <v>0</v>
      </c>
      <c r="M5192" s="287">
        <f>tblDataSet[[#This Row],['# of Students (Girls) - عدد الطالبات]]</f>
        <v>0</v>
      </c>
      <c r="N5192" s="289">
        <f>tblDataSet[[#This Row],[Total of Beneficiaries - إجمالي الطلاب والطالبات المستفيدين]]</f>
        <v>0</v>
      </c>
      <c r="O5192" s="287">
        <f>tblDataSet[[#This Row],['# of Teachers/Staff (Male) - عدد المدرسين/الطاقم الإداري (ذكور)]]</f>
        <v>1</v>
      </c>
      <c r="P5192" s="287">
        <f>tblDataSet[[#This Row],['# of Teachers/Staff (Female) - عدد المدرسات/الطاقم الإدراي (إناث)]]</f>
        <v>0</v>
      </c>
      <c r="Q5192" s="287">
        <f>tblDataSet[[#This Row],[Total (Teachers/Staff) - إجمالي عدد المدرسين/المدرسات/الطاقم الإداري]]</f>
        <v>1</v>
      </c>
      <c r="R5192" s="290">
        <f>SUM(tblMain[[#This Row],[Total (Teachers/Staff)]],tblMain[[#This Row],[Total of Students (Boys/Girls)]])</f>
        <v>1</v>
      </c>
      <c r="S5192" s="287" t="str">
        <f>tblDataSet[[#This Row],[ORG_Type]]</f>
        <v>GO</v>
      </c>
      <c r="T5192" s="287" t="str">
        <f>IF(tblDataSet[[#This Row],[Other Indicators - مؤشرات أخرى]]="","",tblDataSet[[#This Row],[Other Indicators - مؤشرات أخرى]])</f>
        <v/>
      </c>
      <c r="U5192" s="287" t="str">
        <f>IF(tblDataSet[[#This Row],[Quantity - العدد]]="","",tblDataSet[[#This Row],[Quantity - العدد]])</f>
        <v/>
      </c>
      <c r="V5192" s="287" t="str">
        <f>INDEX('vlukup tables'!$A$417:$A$428,MATCH(tblDataSet[[#This Row],[Date (Month) - التاريخ (الشهر)]],'vlukup tables'!$B$417:$B$428,0))</f>
        <v>February</v>
      </c>
      <c r="W5192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5193" spans="1:23" ht="29" x14ac:dyDescent="0.35">
      <c r="A5193" s="76" t="str">
        <f>IF(tblDataSet[[#This Row],[Organization Name - إسم المنظمة]]="","",tblDataSet[[#This Row],[Organization Name - إسم المنظمة]])</f>
        <v>German Society for International Cooperation</v>
      </c>
      <c r="B5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3" s="287" t="str">
        <f>IF(tblDataSet[[#This Row],[Organization Acronym - إختصار إسم المنظمة]]="","",tblDataSet[[#This Row],[Organization Acronym - إختصار إسم المنظمة]])</f>
        <v>GIZ</v>
      </c>
      <c r="D5193" s="287" t="str">
        <f>IF(tblDataSet[[#This Row],[Donor (if applicable) - المانح (إن وجد)]]="","",tblDataSet[[#This Row],[Donor (if applicable) - المانح (إن وجد)]])</f>
        <v>GIZ</v>
      </c>
      <c r="E5193" s="287" t="str">
        <f>VLOOKUP(tblDataSet[[#This Row],[Governorate - المحافظة]],gov_vlukup,2,FALSE)</f>
        <v>Aden</v>
      </c>
      <c r="F5193" s="287" t="str">
        <f>INDEX(Lists!$A$2:$A$23,MATCH(tblMain[[#This Row],[Governorate]],Gov_List,0))</f>
        <v>YE24</v>
      </c>
      <c r="G5193" s="287" t="str">
        <f>_xlfn.IFNA(VLOOKUP(tblDataSet[[#This Row],[District - المديرية]],dist_vlukup,2,FALSE),"")</f>
        <v>Al Mu'alla</v>
      </c>
      <c r="H5193" s="287" t="str">
        <f>INDEX(Lists!$E$2:$E$334,MATCH(tblMain[[#This Row],[District]],Lists!$F$2:$F$334,0))</f>
        <v>YE2406</v>
      </c>
      <c r="I5193" s="287" t="str">
        <f>IF(tblDataSet[[#This Row],[School Name - المدرسة]]="","",tblDataSet[[#This Row],[School Name - المدرسة]])</f>
        <v>مدرسة  اوسان</v>
      </c>
      <c r="J5193" s="288" t="str">
        <f>INDEX('vlukup tables'!$G$1:$G$19,MATCH(tblDataSet[[#This Row],[Activity - النشاط الرئيسي]],'vlukup tables'!$F$1:$F$19,0))</f>
        <v>Conduct hygiene awareness sessions and campaigns</v>
      </c>
      <c r="K5193" s="288" t="str">
        <f>INDEX('vlukup tables'!$G$21:$G$58,MATCH(tblDataSet[[#This Row],[Sub-activity - النشاط الفرعي]],'vlukup tables'!$F$21:$F$58,0))</f>
        <v>Provide childern with hygiene awareness sessions and campaigns</v>
      </c>
      <c r="L5193" s="287">
        <f>tblDataSet[[#This Row],['# of Students (Boys) - عدد الطلاب]]</f>
        <v>7</v>
      </c>
      <c r="M5193" s="287">
        <f>tblDataSet[[#This Row],['# of Students (Girls) - عدد الطالبات]]</f>
        <v>8</v>
      </c>
      <c r="N5193" s="289">
        <f>tblDataSet[[#This Row],[Total of Beneficiaries - إجمالي الطلاب والطالبات المستفيدين]]</f>
        <v>15</v>
      </c>
      <c r="O5193" s="287">
        <f>tblDataSet[[#This Row],['# of Teachers/Staff (Male) - عدد المدرسين/الطاقم الإداري (ذكور)]]</f>
        <v>0</v>
      </c>
      <c r="P5193" s="287">
        <f>tblDataSet[[#This Row],['# of Teachers/Staff (Female) - عدد المدرسات/الطاقم الإدراي (إناث)]]</f>
        <v>0</v>
      </c>
      <c r="Q5193" s="287">
        <f>tblDataSet[[#This Row],[Total (Teachers/Staff) - إجمالي عدد المدرسين/المدرسات/الطاقم الإداري]]</f>
        <v>0</v>
      </c>
      <c r="R5193" s="290">
        <f>SUM(tblMain[[#This Row],[Total (Teachers/Staff)]],tblMain[[#This Row],[Total of Students (Boys/Girls)]])</f>
        <v>15</v>
      </c>
      <c r="S5193" s="287" t="str">
        <f>tblDataSet[[#This Row],[ORG_Type]]</f>
        <v>INGO</v>
      </c>
      <c r="T5193" s="287" t="str">
        <f>IF(tblDataSet[[#This Row],[Other Indicators - مؤشرات أخرى]]="","",tblDataSet[[#This Row],[Other Indicators - مؤشرات أخرى]])</f>
        <v/>
      </c>
      <c r="U5193" s="287" t="str">
        <f>IF(tblDataSet[[#This Row],[Quantity - العدد]]="","",tblDataSet[[#This Row],[Quantity - العدد]])</f>
        <v/>
      </c>
      <c r="V5193" s="287" t="str">
        <f>INDEX('vlukup tables'!$A$417:$A$428,MATCH(tblDataSet[[#This Row],[Date (Month) - التاريخ (الشهر)]],'vlukup tables'!$B$417:$B$428,0))</f>
        <v>February</v>
      </c>
      <c r="W5193" s="287" t="str">
        <f>IF(tblDataSet[[#This Row],[Remarks - ملاحظات أخرى]]="","",tblDataSet[[#This Row],[Remarks - ملاحظات أخرى]])</f>
        <v/>
      </c>
    </row>
    <row r="5194" spans="1:23" ht="29" x14ac:dyDescent="0.35">
      <c r="A5194" s="76" t="str">
        <f>IF(tblDataSet[[#This Row],[Organization Name - إسم المنظمة]]="","",tblDataSet[[#This Row],[Organization Name - إسم المنظمة]])</f>
        <v>German Society for International Cooperation</v>
      </c>
      <c r="B5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4" s="287" t="str">
        <f>IF(tblDataSet[[#This Row],[Organization Acronym - إختصار إسم المنظمة]]="","",tblDataSet[[#This Row],[Organization Acronym - إختصار إسم المنظمة]])</f>
        <v>GIZ</v>
      </c>
      <c r="D5194" s="287" t="str">
        <f>IF(tblDataSet[[#This Row],[Donor (if applicable) - المانح (إن وجد)]]="","",tblDataSet[[#This Row],[Donor (if applicable) - المانح (إن وجد)]])</f>
        <v>GIZ</v>
      </c>
      <c r="E5194" s="287" t="str">
        <f>VLOOKUP(tblDataSet[[#This Row],[Governorate - المحافظة]],gov_vlukup,2,FALSE)</f>
        <v>Aden</v>
      </c>
      <c r="F5194" s="287" t="str">
        <f>INDEX(Lists!$A$2:$A$23,MATCH(tblMain[[#This Row],[Governorate]],Gov_List,0))</f>
        <v>YE24</v>
      </c>
      <c r="G5194" s="287" t="str">
        <f>_xlfn.IFNA(VLOOKUP(tblDataSet[[#This Row],[District - المديرية]],dist_vlukup,2,FALSE),"")</f>
        <v>Al Mu'alla</v>
      </c>
      <c r="H5194" s="287" t="str">
        <f>INDEX(Lists!$E$2:$E$334,MATCH(tblMain[[#This Row],[District]],Lists!$F$2:$F$334,0))</f>
        <v>YE2406</v>
      </c>
      <c r="I5194" s="287" t="str">
        <f>IF(tblDataSet[[#This Row],[School Name - المدرسة]]="","",tblDataSet[[#This Row],[School Name - المدرسة]])</f>
        <v>مدرسة  اوسان</v>
      </c>
      <c r="J5194" s="288" t="str">
        <f>INDEX('vlukup tables'!$G$1:$G$19,MATCH(tblDataSet[[#This Row],[Activity - النشاط الرئيسي]],'vlukup tables'!$F$1:$F$19,0))</f>
        <v>Conduct hygiene awareness sessions and campaigns</v>
      </c>
      <c r="K5194" s="288" t="str">
        <f>INDEX('vlukup tables'!$G$21:$G$58,MATCH(tblDataSet[[#This Row],[Sub-activity - النشاط الفرعي]],'vlukup tables'!$F$21:$F$58,0))</f>
        <v>Provide childern with hygiene awareness sessions and campaigns</v>
      </c>
      <c r="L5194" s="287">
        <f>tblDataSet[[#This Row],['# of Students (Boys) - عدد الطلاب]]</f>
        <v>19</v>
      </c>
      <c r="M5194" s="287">
        <f>tblDataSet[[#This Row],['# of Students (Girls) - عدد الطالبات]]</f>
        <v>21</v>
      </c>
      <c r="N5194" s="289">
        <f>tblDataSet[[#This Row],[Total of Beneficiaries - إجمالي الطلاب والطالبات المستفيدين]]</f>
        <v>40</v>
      </c>
      <c r="O5194" s="287">
        <f>tblDataSet[[#This Row],['# of Teachers/Staff (Male) - عدد المدرسين/الطاقم الإداري (ذكور)]]</f>
        <v>0</v>
      </c>
      <c r="P5194" s="287">
        <f>tblDataSet[[#This Row],['# of Teachers/Staff (Female) - عدد المدرسات/الطاقم الإدراي (إناث)]]</f>
        <v>0</v>
      </c>
      <c r="Q5194" s="287">
        <f>tblDataSet[[#This Row],[Total (Teachers/Staff) - إجمالي عدد المدرسين/المدرسات/الطاقم الإداري]]</f>
        <v>0</v>
      </c>
      <c r="R5194" s="290">
        <f>SUM(tblMain[[#This Row],[Total (Teachers/Staff)]],tblMain[[#This Row],[Total of Students (Boys/Girls)]])</f>
        <v>40</v>
      </c>
      <c r="S5194" s="287" t="str">
        <f>tblDataSet[[#This Row],[ORG_Type]]</f>
        <v>INGO</v>
      </c>
      <c r="T5194" s="287" t="str">
        <f>IF(tblDataSet[[#This Row],[Other Indicators - مؤشرات أخرى]]="","",tblDataSet[[#This Row],[Other Indicators - مؤشرات أخرى]])</f>
        <v/>
      </c>
      <c r="U5194" s="287" t="str">
        <f>IF(tblDataSet[[#This Row],[Quantity - العدد]]="","",tblDataSet[[#This Row],[Quantity - العدد]])</f>
        <v/>
      </c>
      <c r="V5194" s="287" t="str">
        <f>INDEX('vlukup tables'!$A$417:$A$428,MATCH(tblDataSet[[#This Row],[Date (Month) - التاريخ (الشهر)]],'vlukup tables'!$B$417:$B$428,0))</f>
        <v>February</v>
      </c>
      <c r="W5194" s="287" t="str">
        <f>IF(tblDataSet[[#This Row],[Remarks - ملاحظات أخرى]]="","",tblDataSet[[#This Row],[Remarks - ملاحظات أخرى]])</f>
        <v/>
      </c>
    </row>
    <row r="5195" spans="1:23" ht="29" x14ac:dyDescent="0.35">
      <c r="A5195" s="76" t="str">
        <f>IF(tblDataSet[[#This Row],[Organization Name - إسم المنظمة]]="","",tblDataSet[[#This Row],[Organization Name - إسم المنظمة]])</f>
        <v>German Society for International Cooperation</v>
      </c>
      <c r="B5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5" s="287" t="str">
        <f>IF(tblDataSet[[#This Row],[Organization Acronym - إختصار إسم المنظمة]]="","",tblDataSet[[#This Row],[Organization Acronym - إختصار إسم المنظمة]])</f>
        <v>GIZ</v>
      </c>
      <c r="D5195" s="287" t="str">
        <f>IF(tblDataSet[[#This Row],[Donor (if applicable) - المانح (إن وجد)]]="","",tblDataSet[[#This Row],[Donor (if applicable) - المانح (إن وجد)]])</f>
        <v>GIZ</v>
      </c>
      <c r="E5195" s="287" t="str">
        <f>VLOOKUP(tblDataSet[[#This Row],[Governorate - المحافظة]],gov_vlukup,2,FALSE)</f>
        <v>Aden</v>
      </c>
      <c r="F5195" s="287" t="str">
        <f>INDEX(Lists!$A$2:$A$23,MATCH(tblMain[[#This Row],[Governorate]],Gov_List,0))</f>
        <v>YE24</v>
      </c>
      <c r="G5195" s="287" t="str">
        <f>_xlfn.IFNA(VLOOKUP(tblDataSet[[#This Row],[District - المديرية]],dist_vlukup,2,FALSE),"")</f>
        <v>Al Mu'alla</v>
      </c>
      <c r="H5195" s="287" t="str">
        <f>INDEX(Lists!$E$2:$E$334,MATCH(tblMain[[#This Row],[District]],Lists!$F$2:$F$334,0))</f>
        <v>YE2406</v>
      </c>
      <c r="I5195" s="287" t="str">
        <f>IF(tblDataSet[[#This Row],[School Name - المدرسة]]="","",tblDataSet[[#This Row],[School Name - المدرسة]])</f>
        <v>مدرسة  اوسان</v>
      </c>
      <c r="J5195" s="288" t="str">
        <f>INDEX('vlukup tables'!$G$1:$G$19,MATCH(tblDataSet[[#This Row],[Activity - النشاط الرئيسي]],'vlukup tables'!$F$1:$F$19,0))</f>
        <v>Conduct hygiene awareness sessions and campaigns</v>
      </c>
      <c r="K5195" s="288" t="str">
        <f>INDEX('vlukup tables'!$G$21:$G$58,MATCH(tblDataSet[[#This Row],[Sub-activity - النشاط الفرعي]],'vlukup tables'!$F$21:$F$58,0))</f>
        <v>Provide childern with hygiene awareness sessions and campaigns</v>
      </c>
      <c r="L5195" s="287">
        <f>tblDataSet[[#This Row],['# of Students (Boys) - عدد الطلاب]]</f>
        <v>279</v>
      </c>
      <c r="M5195" s="287">
        <f>tblDataSet[[#This Row],['# of Students (Girls) - عدد الطالبات]]</f>
        <v>557</v>
      </c>
      <c r="N5195" s="289">
        <f>tblDataSet[[#This Row],[Total of Beneficiaries - إجمالي الطلاب والطالبات المستفيدين]]</f>
        <v>836</v>
      </c>
      <c r="O5195" s="287">
        <f>tblDataSet[[#This Row],['# of Teachers/Staff (Male) - عدد المدرسين/الطاقم الإداري (ذكور)]]</f>
        <v>0</v>
      </c>
      <c r="P5195" s="287">
        <f>tblDataSet[[#This Row],['# of Teachers/Staff (Female) - عدد المدرسات/الطاقم الإدراي (إناث)]]</f>
        <v>0</v>
      </c>
      <c r="Q5195" s="287">
        <f>tblDataSet[[#This Row],[Total (Teachers/Staff) - إجمالي عدد المدرسين/المدرسات/الطاقم الإداري]]</f>
        <v>0</v>
      </c>
      <c r="R5195" s="290">
        <f>SUM(tblMain[[#This Row],[Total (Teachers/Staff)]],tblMain[[#This Row],[Total of Students (Boys/Girls)]])</f>
        <v>836</v>
      </c>
      <c r="S5195" s="287" t="str">
        <f>tblDataSet[[#This Row],[ORG_Type]]</f>
        <v>INGO</v>
      </c>
      <c r="T5195" s="287" t="str">
        <f>IF(tblDataSet[[#This Row],[Other Indicators - مؤشرات أخرى]]="","",tblDataSet[[#This Row],[Other Indicators - مؤشرات أخرى]])</f>
        <v/>
      </c>
      <c r="U5195" s="287" t="str">
        <f>IF(tblDataSet[[#This Row],[Quantity - العدد]]="","",tblDataSet[[#This Row],[Quantity - العدد]])</f>
        <v/>
      </c>
      <c r="V5195" s="287" t="str">
        <f>INDEX('vlukup tables'!$A$417:$A$428,MATCH(tblDataSet[[#This Row],[Date (Month) - التاريخ (الشهر)]],'vlukup tables'!$B$417:$B$428,0))</f>
        <v>February</v>
      </c>
      <c r="W5195" s="287" t="str">
        <f>IF(tblDataSet[[#This Row],[Remarks - ملاحظات أخرى]]="","",tblDataSet[[#This Row],[Remarks - ملاحظات أخرى]])</f>
        <v/>
      </c>
    </row>
    <row r="5196" spans="1:23" ht="29" x14ac:dyDescent="0.35">
      <c r="A5196" s="76" t="str">
        <f>IF(tblDataSet[[#This Row],[Organization Name - إسم المنظمة]]="","",tblDataSet[[#This Row],[Organization Name - إسم المنظمة]])</f>
        <v>German Society for International Cooperation</v>
      </c>
      <c r="B5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6" s="287" t="str">
        <f>IF(tblDataSet[[#This Row],[Organization Acronym - إختصار إسم المنظمة]]="","",tblDataSet[[#This Row],[Organization Acronym - إختصار إسم المنظمة]])</f>
        <v>GIZ</v>
      </c>
      <c r="D5196" s="287" t="str">
        <f>IF(tblDataSet[[#This Row],[Donor (if applicable) - المانح (إن وجد)]]="","",tblDataSet[[#This Row],[Donor (if applicable) - المانح (إن وجد)]])</f>
        <v>GIZ</v>
      </c>
      <c r="E5196" s="287" t="str">
        <f>VLOOKUP(tblDataSet[[#This Row],[Governorate - المحافظة]],gov_vlukup,2,FALSE)</f>
        <v>Aden</v>
      </c>
      <c r="F5196" s="287" t="str">
        <f>INDEX(Lists!$A$2:$A$23,MATCH(tblMain[[#This Row],[Governorate]],Gov_List,0))</f>
        <v>YE24</v>
      </c>
      <c r="G5196" s="287" t="str">
        <f>_xlfn.IFNA(VLOOKUP(tblDataSet[[#This Row],[District - المديرية]],dist_vlukup,2,FALSE),"")</f>
        <v>Kritar - Sirah</v>
      </c>
      <c r="H5196" s="287" t="str">
        <f>INDEX(Lists!$E$2:$E$334,MATCH(tblMain[[#This Row],[District]],Lists!$F$2:$F$334,0))</f>
        <v>YE2407</v>
      </c>
      <c r="I5196" s="287" t="str">
        <f>IF(tblDataSet[[#This Row],[School Name - المدرسة]]="","",tblDataSet[[#This Row],[School Name - المدرسة]])</f>
        <v>مدرسة  بازرعه للتعلم الاساسي</v>
      </c>
      <c r="J5196" s="288" t="str">
        <f>INDEX('vlukup tables'!$G$1:$G$19,MATCH(tblDataSet[[#This Row],[Activity - النشاط الرئيسي]],'vlukup tables'!$F$1:$F$19,0))</f>
        <v>Conduct hygiene awareness sessions and campaigns</v>
      </c>
      <c r="K5196" s="288" t="str">
        <f>INDEX('vlukup tables'!$G$21:$G$58,MATCH(tblDataSet[[#This Row],[Sub-activity - النشاط الفرعي]],'vlukup tables'!$F$21:$F$58,0))</f>
        <v>Provide childern with hygiene awareness sessions and campaigns</v>
      </c>
      <c r="L5196" s="287">
        <f>tblDataSet[[#This Row],['# of Students (Boys) - عدد الطلاب]]</f>
        <v>0</v>
      </c>
      <c r="M5196" s="287">
        <f>tblDataSet[[#This Row],['# of Students (Girls) - عدد الطالبات]]</f>
        <v>666</v>
      </c>
      <c r="N5196" s="289">
        <f>tblDataSet[[#This Row],[Total of Beneficiaries - إجمالي الطلاب والطالبات المستفيدين]]</f>
        <v>666</v>
      </c>
      <c r="O5196" s="287">
        <f>tblDataSet[[#This Row],['# of Teachers/Staff (Male) - عدد المدرسين/الطاقم الإداري (ذكور)]]</f>
        <v>0</v>
      </c>
      <c r="P5196" s="287">
        <f>tblDataSet[[#This Row],['# of Teachers/Staff (Female) - عدد المدرسات/الطاقم الإدراي (إناث)]]</f>
        <v>0</v>
      </c>
      <c r="Q5196" s="287">
        <f>tblDataSet[[#This Row],[Total (Teachers/Staff) - إجمالي عدد المدرسين/المدرسات/الطاقم الإداري]]</f>
        <v>0</v>
      </c>
      <c r="R5196" s="290">
        <f>SUM(tblMain[[#This Row],[Total (Teachers/Staff)]],tblMain[[#This Row],[Total of Students (Boys/Girls)]])</f>
        <v>666</v>
      </c>
      <c r="S5196" s="287" t="str">
        <f>tblDataSet[[#This Row],[ORG_Type]]</f>
        <v>INGO</v>
      </c>
      <c r="T5196" s="287" t="str">
        <f>IF(tblDataSet[[#This Row],[Other Indicators - مؤشرات أخرى]]="","",tblDataSet[[#This Row],[Other Indicators - مؤشرات أخرى]])</f>
        <v/>
      </c>
      <c r="U5196" s="287" t="str">
        <f>IF(tblDataSet[[#This Row],[Quantity - العدد]]="","",tblDataSet[[#This Row],[Quantity - العدد]])</f>
        <v/>
      </c>
      <c r="V5196" s="287" t="str">
        <f>INDEX('vlukup tables'!$A$417:$A$428,MATCH(tblDataSet[[#This Row],[Date (Month) - التاريخ (الشهر)]],'vlukup tables'!$B$417:$B$428,0))</f>
        <v>January</v>
      </c>
      <c r="W5196" s="287" t="str">
        <f>IF(tblDataSet[[#This Row],[Remarks - ملاحظات أخرى]]="","",tblDataSet[[#This Row],[Remarks - ملاحظات أخرى]])</f>
        <v/>
      </c>
    </row>
    <row r="5197" spans="1:23" ht="29" x14ac:dyDescent="0.35">
      <c r="A5197" s="76" t="str">
        <f>IF(tblDataSet[[#This Row],[Organization Name - إسم المنظمة]]="","",tblDataSet[[#This Row],[Organization Name - إسم المنظمة]])</f>
        <v>World Food Programme</v>
      </c>
      <c r="B5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7" s="287" t="str">
        <f>IF(tblDataSet[[#This Row],[Organization Acronym - إختصار إسم المنظمة]]="","",tblDataSet[[#This Row],[Organization Acronym - إختصار إسم المنظمة]])</f>
        <v>WFP</v>
      </c>
      <c r="D5197" s="287" t="str">
        <f>IF(tblDataSet[[#This Row],[Donor (if applicable) - المانح (إن وجد)]]="","",tblDataSet[[#This Row],[Donor (if applicable) - المانح (إن وجد)]])</f>
        <v>N/A</v>
      </c>
      <c r="E5197" s="287" t="str">
        <f>VLOOKUP(tblDataSet[[#This Row],[Governorate - المحافظة]],gov_vlukup,2,FALSE)</f>
        <v>Hajjah</v>
      </c>
      <c r="F5197" s="287" t="str">
        <f>INDEX(Lists!$A$2:$A$23,MATCH(tblMain[[#This Row],[Governorate]],Gov_List,0))</f>
        <v>YE17</v>
      </c>
      <c r="G5197" s="287" t="str">
        <f>_xlfn.IFNA(VLOOKUP(tblDataSet[[#This Row],[District - المديرية]],dist_vlukup,2,FALSE),"")</f>
        <v>Bani Qays</v>
      </c>
      <c r="H5197" s="287" t="str">
        <f>INDEX(Lists!$E$2:$E$334,MATCH(tblMain[[#This Row],[District]],Lists!$F$2:$F$334,0))</f>
        <v>YE1724</v>
      </c>
      <c r="I5197" s="287" t="str">
        <f>IF(tblDataSet[[#This Row],[School Name - المدرسة]]="","",tblDataSet[[#This Row],[School Name - المدرسة]])</f>
        <v>مدرسة  بني  هفج  الاساسية</v>
      </c>
      <c r="J51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97" s="288" t="str">
        <f>INDEX('vlukup tables'!$G$21:$G$58,MATCH(tblDataSet[[#This Row],[Sub-activity - النشاط الفرعي]],'vlukup tables'!$F$21:$F$58,0))</f>
        <v>Provide snacks or meals to students and teachers</v>
      </c>
      <c r="L5197" s="287">
        <f>tblDataSet[[#This Row],['# of Students (Boys) - عدد الطلاب]]</f>
        <v>296</v>
      </c>
      <c r="M5197" s="287">
        <f>tblDataSet[[#This Row],['# of Students (Girls) - عدد الطالبات]]</f>
        <v>185</v>
      </c>
      <c r="N5197" s="289">
        <f>tblDataSet[[#This Row],[Total of Beneficiaries - إجمالي الطلاب والطالبات المستفيدين]]</f>
        <v>481</v>
      </c>
      <c r="O5197" s="287">
        <f>tblDataSet[[#This Row],['# of Teachers/Staff (Male) - عدد المدرسين/الطاقم الإداري (ذكور)]]</f>
        <v>0</v>
      </c>
      <c r="P5197" s="287">
        <f>tblDataSet[[#This Row],['# of Teachers/Staff (Female) - عدد المدرسات/الطاقم الإدراي (إناث)]]</f>
        <v>0</v>
      </c>
      <c r="Q5197" s="287">
        <f>tblDataSet[[#This Row],[Total (Teachers/Staff) - إجمالي عدد المدرسين/المدرسات/الطاقم الإداري]]</f>
        <v>0</v>
      </c>
      <c r="R5197" s="290">
        <f>SUM(tblMain[[#This Row],[Total (Teachers/Staff)]],tblMain[[#This Row],[Total of Students (Boys/Girls)]])</f>
        <v>481</v>
      </c>
      <c r="S5197" s="287" t="str">
        <f>tblDataSet[[#This Row],[ORG_Type]]</f>
        <v>UN</v>
      </c>
      <c r="T5197" s="287" t="str">
        <f>IF(tblDataSet[[#This Row],[Other Indicators - مؤشرات أخرى]]="","",tblDataSet[[#This Row],[Other Indicators - مؤشرات أخرى]])</f>
        <v/>
      </c>
      <c r="U5197" s="287" t="str">
        <f>IF(tblDataSet[[#This Row],[Quantity - العدد]]="","",tblDataSet[[#This Row],[Quantity - العدد]])</f>
        <v/>
      </c>
      <c r="V5197" s="287" t="str">
        <f>INDEX('vlukup tables'!$A$417:$A$428,MATCH(tblDataSet[[#This Row],[Date (Month) - التاريخ (الشهر)]],'vlukup tables'!$B$417:$B$428,0))</f>
        <v>February</v>
      </c>
      <c r="W5197" s="287" t="str">
        <f>IF(tblDataSet[[#This Row],[Remarks - ملاحظات أخرى]]="","",tblDataSet[[#This Row],[Remarks - ملاحظات أخرى]])</f>
        <v/>
      </c>
    </row>
    <row r="5198" spans="1:23" ht="29" x14ac:dyDescent="0.35">
      <c r="A5198" s="76" t="str">
        <f>IF(tblDataSet[[#This Row],[Organization Name - إسم المنظمة]]="","",tblDataSet[[#This Row],[Organization Name - إسم المنظمة]])</f>
        <v>Nahda Makers Organization</v>
      </c>
      <c r="B5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8" s="287" t="str">
        <f>IF(tblDataSet[[#This Row],[Organization Acronym - إختصار إسم المنظمة]]="","",tblDataSet[[#This Row],[Organization Acronym - إختصار إسم المنظمة]])</f>
        <v>NMO</v>
      </c>
      <c r="D5198" s="287" t="str">
        <f>IF(tblDataSet[[#This Row],[Donor (if applicable) - المانح (إن وجد)]]="","",tblDataSet[[#This Row],[Donor (if applicable) - المانح (إن وجد)]])</f>
        <v>OCHA / YHF</v>
      </c>
      <c r="E5198" s="287" t="str">
        <f>VLOOKUP(tblDataSet[[#This Row],[Governorate - المحافظة]],gov_vlukup,2,FALSE)</f>
        <v>Aden</v>
      </c>
      <c r="F5198" s="287" t="str">
        <f>INDEX(Lists!$A$2:$A$23,MATCH(tblMain[[#This Row],[Governorate]],Gov_List,0))</f>
        <v>YE24</v>
      </c>
      <c r="G5198" s="287" t="str">
        <f>_xlfn.IFNA(VLOOKUP(tblDataSet[[#This Row],[District - المديرية]],dist_vlukup,2,FALSE),"")</f>
        <v>Al Mansurah</v>
      </c>
      <c r="H5198" s="287" t="str">
        <f>INDEX(Lists!$E$2:$E$334,MATCH(tblMain[[#This Row],[District]],Lists!$F$2:$F$334,0))</f>
        <v>YE2403</v>
      </c>
      <c r="I5198" s="287" t="str">
        <f>IF(tblDataSet[[#This Row],[School Name - المدرسة]]="","",tblDataSet[[#This Row],[School Name - المدرسة]])</f>
        <v>مدرسة  بئر فضل</v>
      </c>
      <c r="J519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198" s="288" t="str">
        <f>INDEX('vlukup tables'!$G$21:$G$58,MATCH(tblDataSet[[#This Row],[Sub-activity - النشاط الفرعي]],'vlukup tables'!$F$21:$F$58,0))</f>
        <v>Provide children by with recreational kits</v>
      </c>
      <c r="L5198" s="287">
        <f>tblDataSet[[#This Row],['# of Students (Boys) - عدد الطلاب]]</f>
        <v>441</v>
      </c>
      <c r="M5198" s="287">
        <f>tblDataSet[[#This Row],['# of Students (Girls) - عدد الطالبات]]</f>
        <v>340</v>
      </c>
      <c r="N5198" s="289">
        <f>tblDataSet[[#This Row],[Total of Beneficiaries - إجمالي الطلاب والطالبات المستفيدين]]</f>
        <v>781</v>
      </c>
      <c r="O5198" s="287">
        <f>tblDataSet[[#This Row],['# of Teachers/Staff (Male) - عدد المدرسين/الطاقم الإداري (ذكور)]]</f>
        <v>0</v>
      </c>
      <c r="P5198" s="287">
        <f>tblDataSet[[#This Row],['# of Teachers/Staff (Female) - عدد المدرسات/الطاقم الإدراي (إناث)]]</f>
        <v>0</v>
      </c>
      <c r="Q5198" s="287">
        <f>tblDataSet[[#This Row],[Total (Teachers/Staff) - إجمالي عدد المدرسين/المدرسات/الطاقم الإداري]]</f>
        <v>0</v>
      </c>
      <c r="R5198" s="290">
        <f>SUM(tblMain[[#This Row],[Total (Teachers/Staff)]],tblMain[[#This Row],[Total of Students (Boys/Girls)]])</f>
        <v>781</v>
      </c>
      <c r="S5198" s="287" t="str">
        <f>tblDataSet[[#This Row],[ORG_Type]]</f>
        <v>NNGO</v>
      </c>
      <c r="T5198" s="287" t="str">
        <f>IF(tblDataSet[[#This Row],[Other Indicators - مؤشرات أخرى]]="","",tblDataSet[[#This Row],[Other Indicators - مؤشرات أخرى]])</f>
        <v/>
      </c>
      <c r="U5198" s="287" t="str">
        <f>IF(tblDataSet[[#This Row],[Quantity - العدد]]="","",tblDataSet[[#This Row],[Quantity - العدد]])</f>
        <v/>
      </c>
      <c r="V5198" s="287" t="str">
        <f>INDEX('vlukup tables'!$A$417:$A$428,MATCH(tblDataSet[[#This Row],[Date (Month) - التاريخ (الشهر)]],'vlukup tables'!$B$417:$B$428,0))</f>
        <v>January</v>
      </c>
      <c r="W5198" s="287" t="str">
        <f>IF(tblDataSet[[#This Row],[Remarks - ملاحظات أخرى]]="","",tblDataSet[[#This Row],[Remarks - ملاحظات أخرى]])</f>
        <v/>
      </c>
    </row>
    <row r="5199" spans="1:23" ht="29" x14ac:dyDescent="0.35">
      <c r="A5199" s="76" t="str">
        <f>IF(tblDataSet[[#This Row],[Organization Name - إسم المنظمة]]="","",tblDataSet[[#This Row],[Organization Name - إسم المنظمة]])</f>
        <v>Nahda Makers Organization</v>
      </c>
      <c r="B5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9" s="287" t="str">
        <f>IF(tblDataSet[[#This Row],[Organization Acronym - إختصار إسم المنظمة]]="","",tblDataSet[[#This Row],[Organization Acronym - إختصار إسم المنظمة]])</f>
        <v>NMO</v>
      </c>
      <c r="D5199" s="287" t="str">
        <f>IF(tblDataSet[[#This Row],[Donor (if applicable) - المانح (إن وجد)]]="","",tblDataSet[[#This Row],[Donor (if applicable) - المانح (إن وجد)]])</f>
        <v>OCHA / YHF</v>
      </c>
      <c r="E5199" s="287" t="str">
        <f>VLOOKUP(tblDataSet[[#This Row],[Governorate - المحافظة]],gov_vlukup,2,FALSE)</f>
        <v>Aden</v>
      </c>
      <c r="F5199" s="287" t="str">
        <f>INDEX(Lists!$A$2:$A$23,MATCH(tblMain[[#This Row],[Governorate]],Gov_List,0))</f>
        <v>YE24</v>
      </c>
      <c r="G5199" s="287" t="str">
        <f>_xlfn.IFNA(VLOOKUP(tblDataSet[[#This Row],[District - المديرية]],dist_vlukup,2,FALSE),"")</f>
        <v>Al Mansurah</v>
      </c>
      <c r="H5199" s="287" t="str">
        <f>INDEX(Lists!$E$2:$E$334,MATCH(tblMain[[#This Row],[District]],Lists!$F$2:$F$334,0))</f>
        <v>YE2403</v>
      </c>
      <c r="I5199" s="287" t="str">
        <f>IF(tblDataSet[[#This Row],[School Name - المدرسة]]="","",tblDataSet[[#This Row],[School Name - المدرسة]])</f>
        <v>مدرسة  بئر فضل</v>
      </c>
      <c r="J519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199" s="288" t="str">
        <f>INDEX('vlukup tables'!$G$21:$G$58,MATCH(tblDataSet[[#This Row],[Sub-activity - النشاط الفرعي]],'vlukup tables'!$F$21:$F$58,0))</f>
        <v>Provide children by with recreational kits</v>
      </c>
      <c r="L5199" s="287">
        <f>tblDataSet[[#This Row],['# of Students (Boys) - عدد الطلاب]]</f>
        <v>47</v>
      </c>
      <c r="M5199" s="287">
        <f>tblDataSet[[#This Row],['# of Students (Girls) - عدد الطالبات]]</f>
        <v>19</v>
      </c>
      <c r="N5199" s="289">
        <f>tblDataSet[[#This Row],[Total of Beneficiaries - إجمالي الطلاب والطالبات المستفيدين]]</f>
        <v>66</v>
      </c>
      <c r="O5199" s="287">
        <f>tblDataSet[[#This Row],['# of Teachers/Staff (Male) - عدد المدرسين/الطاقم الإداري (ذكور)]]</f>
        <v>0</v>
      </c>
      <c r="P5199" s="287">
        <f>tblDataSet[[#This Row],['# of Teachers/Staff (Female) - عدد المدرسات/الطاقم الإدراي (إناث)]]</f>
        <v>0</v>
      </c>
      <c r="Q5199" s="287">
        <f>tblDataSet[[#This Row],[Total (Teachers/Staff) - إجمالي عدد المدرسين/المدرسات/الطاقم الإداري]]</f>
        <v>0</v>
      </c>
      <c r="R5199" s="290">
        <f>SUM(tblMain[[#This Row],[Total (Teachers/Staff)]],tblMain[[#This Row],[Total of Students (Boys/Girls)]])</f>
        <v>66</v>
      </c>
      <c r="S5199" s="287" t="str">
        <f>tblDataSet[[#This Row],[ORG_Type]]</f>
        <v>NNGO</v>
      </c>
      <c r="T5199" s="287" t="str">
        <f>IF(tblDataSet[[#This Row],[Other Indicators - مؤشرات أخرى]]="","",tblDataSet[[#This Row],[Other Indicators - مؤشرات أخرى]])</f>
        <v/>
      </c>
      <c r="U5199" s="287" t="str">
        <f>IF(tblDataSet[[#This Row],[Quantity - العدد]]="","",tblDataSet[[#This Row],[Quantity - العدد]])</f>
        <v/>
      </c>
      <c r="V5199" s="287" t="str">
        <f>INDEX('vlukup tables'!$A$417:$A$428,MATCH(tblDataSet[[#This Row],[Date (Month) - التاريخ (الشهر)]],'vlukup tables'!$B$417:$B$428,0))</f>
        <v>January</v>
      </c>
      <c r="W5199" s="287" t="str">
        <f>IF(tblDataSet[[#This Row],[Remarks - ملاحظات أخرى]]="","",tblDataSet[[#This Row],[Remarks - ملاحظات أخرى]])</f>
        <v/>
      </c>
    </row>
    <row r="5200" spans="1:23" x14ac:dyDescent="0.35">
      <c r="A5200" s="76" t="str">
        <f>IF(tblDataSet[[#This Row],[Organization Name - إسم المنظمة]]="","",tblDataSet[[#This Row],[Organization Name - إسم المنظمة]])</f>
        <v>Nahda Makers Organization</v>
      </c>
      <c r="B5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0" s="287" t="str">
        <f>IF(tblDataSet[[#This Row],[Organization Acronym - إختصار إسم المنظمة]]="","",tblDataSet[[#This Row],[Organization Acronym - إختصار إسم المنظمة]])</f>
        <v>NMO</v>
      </c>
      <c r="D5200" s="287" t="str">
        <f>IF(tblDataSet[[#This Row],[Donor (if applicable) - المانح (إن وجد)]]="","",tblDataSet[[#This Row],[Donor (if applicable) - المانح (إن وجد)]])</f>
        <v>OCHA / YHF</v>
      </c>
      <c r="E5200" s="287" t="str">
        <f>VLOOKUP(tblDataSet[[#This Row],[Governorate - المحافظة]],gov_vlukup,2,FALSE)</f>
        <v>Aden</v>
      </c>
      <c r="F5200" s="287" t="str">
        <f>INDEX(Lists!$A$2:$A$23,MATCH(tblMain[[#This Row],[Governorate]],Gov_List,0))</f>
        <v>YE24</v>
      </c>
      <c r="G5200" s="287" t="str">
        <f>_xlfn.IFNA(VLOOKUP(tblDataSet[[#This Row],[District - المديرية]],dist_vlukup,2,FALSE),"")</f>
        <v>Al Mansurah</v>
      </c>
      <c r="H5200" s="287" t="str">
        <f>INDEX(Lists!$E$2:$E$334,MATCH(tblMain[[#This Row],[District]],Lists!$F$2:$F$334,0))</f>
        <v>YE2403</v>
      </c>
      <c r="I5200" s="287" t="str">
        <f>IF(tblDataSet[[#This Row],[School Name - المدرسة]]="","",tblDataSet[[#This Row],[School Name - المدرسة]])</f>
        <v>مدرسة  بئر فضل</v>
      </c>
      <c r="J5200" s="288" t="str">
        <f>INDEX('vlukup tables'!$G$1:$G$19,MATCH(tblDataSet[[#This Row],[Activity - النشاط الرئيسي]],'vlukup tables'!$F$1:$F$19,0))</f>
        <v>Activating Schools FMCs and Studetns councils</v>
      </c>
      <c r="K5200" s="288" t="str">
        <f>INDEX('vlukup tables'!$G$21:$G$58,MATCH(tblDataSet[[#This Row],[Sub-activity - النشاط الفرعي]],'vlukup tables'!$F$21:$F$58,0))</f>
        <v>Provide training to activate FMC role in schools</v>
      </c>
      <c r="L5200" s="287">
        <f>tblDataSet[[#This Row],['# of Students (Boys) - عدد الطلاب]]</f>
        <v>0</v>
      </c>
      <c r="M5200" s="287">
        <f>tblDataSet[[#This Row],['# of Students (Girls) - عدد الطالبات]]</f>
        <v>0</v>
      </c>
      <c r="N5200" s="289">
        <f>tblDataSet[[#This Row],[Total of Beneficiaries - إجمالي الطلاب والطالبات المستفيدين]]</f>
        <v>0</v>
      </c>
      <c r="O5200" s="287">
        <f>tblDataSet[[#This Row],['# of Teachers/Staff (Male) - عدد المدرسين/الطاقم الإداري (ذكور)]]</f>
        <v>10</v>
      </c>
      <c r="P5200" s="287">
        <f>tblDataSet[[#This Row],['# of Teachers/Staff (Female) - عدد المدرسات/الطاقم الإدراي (إناث)]]</f>
        <v>5</v>
      </c>
      <c r="Q5200" s="287">
        <f>tblDataSet[[#This Row],[Total (Teachers/Staff) - إجمالي عدد المدرسين/المدرسات/الطاقم الإداري]]</f>
        <v>15</v>
      </c>
      <c r="R5200" s="290">
        <f>SUM(tblMain[[#This Row],[Total (Teachers/Staff)]],tblMain[[#This Row],[Total of Students (Boys/Girls)]])</f>
        <v>15</v>
      </c>
      <c r="S5200" s="287" t="str">
        <f>tblDataSet[[#This Row],[ORG_Type]]</f>
        <v>NNGO</v>
      </c>
      <c r="T5200" s="287" t="str">
        <f>IF(tblDataSet[[#This Row],[Other Indicators - مؤشرات أخرى]]="","",tblDataSet[[#This Row],[Other Indicators - مؤشرات أخرى]])</f>
        <v/>
      </c>
      <c r="U5200" s="287" t="str">
        <f>IF(tblDataSet[[#This Row],[Quantity - العدد]]="","",tblDataSet[[#This Row],[Quantity - العدد]])</f>
        <v/>
      </c>
      <c r="V5200" s="287" t="str">
        <f>INDEX('vlukup tables'!$A$417:$A$428,MATCH(tblDataSet[[#This Row],[Date (Month) - التاريخ (الشهر)]],'vlukup tables'!$B$417:$B$428,0))</f>
        <v>January</v>
      </c>
      <c r="W5200" s="287" t="str">
        <f>IF(tblDataSet[[#This Row],[Remarks - ملاحظات أخرى]]="","",tblDataSet[[#This Row],[Remarks - ملاحظات أخرى]])</f>
        <v/>
      </c>
    </row>
    <row r="5201" spans="1:23" x14ac:dyDescent="0.35">
      <c r="A5201" s="76" t="str">
        <f>IF(tblDataSet[[#This Row],[Organization Name - إسم المنظمة]]="","",tblDataSet[[#This Row],[Organization Name - إسم المنظمة]])</f>
        <v>Nahda Makers Organization</v>
      </c>
      <c r="B5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1" s="287" t="str">
        <f>IF(tblDataSet[[#This Row],[Organization Acronym - إختصار إسم المنظمة]]="","",tblDataSet[[#This Row],[Organization Acronym - إختصار إسم المنظمة]])</f>
        <v>NMO</v>
      </c>
      <c r="D5201" s="287" t="str">
        <f>IF(tblDataSet[[#This Row],[Donor (if applicable) - المانح (إن وجد)]]="","",tblDataSet[[#This Row],[Donor (if applicable) - المانح (إن وجد)]])</f>
        <v>OCHA / YHF</v>
      </c>
      <c r="E5201" s="287" t="str">
        <f>VLOOKUP(tblDataSet[[#This Row],[Governorate - المحافظة]],gov_vlukup,2,FALSE)</f>
        <v>Aden</v>
      </c>
      <c r="F5201" s="287" t="str">
        <f>INDEX(Lists!$A$2:$A$23,MATCH(tblMain[[#This Row],[Governorate]],Gov_List,0))</f>
        <v>YE24</v>
      </c>
      <c r="G5201" s="287" t="str">
        <f>_xlfn.IFNA(VLOOKUP(tblDataSet[[#This Row],[District - المديرية]],dist_vlukup,2,FALSE),"")</f>
        <v>Al Mansurah</v>
      </c>
      <c r="H5201" s="287" t="str">
        <f>INDEX(Lists!$E$2:$E$334,MATCH(tblMain[[#This Row],[District]],Lists!$F$2:$F$334,0))</f>
        <v>YE2403</v>
      </c>
      <c r="I5201" s="287" t="str">
        <f>IF(tblDataSet[[#This Row],[School Name - المدرسة]]="","",tblDataSet[[#This Row],[School Name - المدرسة]])</f>
        <v>مدرسة  بئر فضل</v>
      </c>
      <c r="J5201" s="288" t="str">
        <f>INDEX('vlukup tables'!$G$1:$G$19,MATCH(tblDataSet[[#This Row],[Activity - النشاط الرئيسي]],'vlukup tables'!$F$1:$F$19,0))</f>
        <v>Activating Schools FMCs and Studetns councils</v>
      </c>
      <c r="K5201" s="288" t="str">
        <f>INDEX('vlukup tables'!$G$21:$G$58,MATCH(tblDataSet[[#This Row],[Sub-activity - النشاط الفرعي]],'vlukup tables'!$F$21:$F$58,0))</f>
        <v>Provide training to activate FMC role in schools</v>
      </c>
      <c r="L5201" s="287">
        <f>tblDataSet[[#This Row],['# of Students (Boys) - عدد الطلاب]]</f>
        <v>0</v>
      </c>
      <c r="M5201" s="287">
        <f>tblDataSet[[#This Row],['# of Students (Girls) - عدد الطالبات]]</f>
        <v>0</v>
      </c>
      <c r="N5201" s="289">
        <f>tblDataSet[[#This Row],[Total of Beneficiaries - إجمالي الطلاب والطالبات المستفيدين]]</f>
        <v>0</v>
      </c>
      <c r="O5201" s="287">
        <f>tblDataSet[[#This Row],['# of Teachers/Staff (Male) - عدد المدرسين/الطاقم الإداري (ذكور)]]</f>
        <v>12</v>
      </c>
      <c r="P5201" s="287">
        <f>tblDataSet[[#This Row],['# of Teachers/Staff (Female) - عدد المدرسات/الطاقم الإدراي (إناث)]]</f>
        <v>3</v>
      </c>
      <c r="Q5201" s="287">
        <f>tblDataSet[[#This Row],[Total (Teachers/Staff) - إجمالي عدد المدرسين/المدرسات/الطاقم الإداري]]</f>
        <v>15</v>
      </c>
      <c r="R5201" s="290">
        <f>SUM(tblMain[[#This Row],[Total (Teachers/Staff)]],tblMain[[#This Row],[Total of Students (Boys/Girls)]])</f>
        <v>15</v>
      </c>
      <c r="S5201" s="287" t="str">
        <f>tblDataSet[[#This Row],[ORG_Type]]</f>
        <v>NNGO</v>
      </c>
      <c r="T5201" s="287" t="str">
        <f>IF(tblDataSet[[#This Row],[Other Indicators - مؤشرات أخرى]]="","",tblDataSet[[#This Row],[Other Indicators - مؤشرات أخرى]])</f>
        <v/>
      </c>
      <c r="U5201" s="287" t="str">
        <f>IF(tblDataSet[[#This Row],[Quantity - العدد]]="","",tblDataSet[[#This Row],[Quantity - العدد]])</f>
        <v/>
      </c>
      <c r="V5201" s="287" t="str">
        <f>INDEX('vlukup tables'!$A$417:$A$428,MATCH(tblDataSet[[#This Row],[Date (Month) - التاريخ (الشهر)]],'vlukup tables'!$B$417:$B$428,0))</f>
        <v>January</v>
      </c>
      <c r="W5201" s="287" t="str">
        <f>IF(tblDataSet[[#This Row],[Remarks - ملاحظات أخرى]]="","",tblDataSet[[#This Row],[Remarks - ملاحظات أخرى]])</f>
        <v/>
      </c>
    </row>
    <row r="5202" spans="1:23" ht="29" x14ac:dyDescent="0.35">
      <c r="A5202" s="76" t="str">
        <f>IF(tblDataSet[[#This Row],[Organization Name - إسم المنظمة]]="","",tblDataSet[[#This Row],[Organization Name - إسم المنظمة]])</f>
        <v>Nahda Makers Organization</v>
      </c>
      <c r="B5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2" s="287" t="str">
        <f>IF(tblDataSet[[#This Row],[Organization Acronym - إختصار إسم المنظمة]]="","",tblDataSet[[#This Row],[Organization Acronym - إختصار إسم المنظمة]])</f>
        <v>NMO</v>
      </c>
      <c r="D5202" s="287" t="str">
        <f>IF(tblDataSet[[#This Row],[Donor (if applicable) - المانح (إن وجد)]]="","",tblDataSet[[#This Row],[Donor (if applicable) - المانح (إن وجد)]])</f>
        <v>OCHA / YHF</v>
      </c>
      <c r="E5202" s="287" t="str">
        <f>VLOOKUP(tblDataSet[[#This Row],[Governorate - المحافظة]],gov_vlukup,2,FALSE)</f>
        <v>Aden</v>
      </c>
      <c r="F5202" s="287" t="str">
        <f>INDEX(Lists!$A$2:$A$23,MATCH(tblMain[[#This Row],[Governorate]],Gov_List,0))</f>
        <v>YE24</v>
      </c>
      <c r="G5202" s="287" t="str">
        <f>_xlfn.IFNA(VLOOKUP(tblDataSet[[#This Row],[District - المديرية]],dist_vlukup,2,FALSE),"")</f>
        <v>Al Mansurah</v>
      </c>
      <c r="H5202" s="287" t="str">
        <f>INDEX(Lists!$E$2:$E$334,MATCH(tblMain[[#This Row],[District]],Lists!$F$2:$F$334,0))</f>
        <v>YE2403</v>
      </c>
      <c r="I5202" s="287" t="str">
        <f>IF(tblDataSet[[#This Row],[School Name - المدرسة]]="","",tblDataSet[[#This Row],[School Name - المدرسة]])</f>
        <v>مدرسة  بئر فضل</v>
      </c>
      <c r="J520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0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02" s="287">
        <f>tblDataSet[[#This Row],['# of Students (Boys) - عدد الطلاب]]</f>
        <v>0</v>
      </c>
      <c r="M5202" s="287">
        <f>tblDataSet[[#This Row],['# of Students (Girls) - عدد الطالبات]]</f>
        <v>0</v>
      </c>
      <c r="N5202" s="289">
        <f>tblDataSet[[#This Row],[Total of Beneficiaries - إجمالي الطلاب والطالبات المستفيدين]]</f>
        <v>0</v>
      </c>
      <c r="O5202" s="287">
        <f>tblDataSet[[#This Row],['# of Teachers/Staff (Male) - عدد المدرسين/الطاقم الإداري (ذكور)]]</f>
        <v>0</v>
      </c>
      <c r="P5202" s="287">
        <f>tblDataSet[[#This Row],['# of Teachers/Staff (Female) - عدد المدرسات/الطاقم الإدراي (إناث)]]</f>
        <v>3</v>
      </c>
      <c r="Q5202" s="287">
        <f>tblDataSet[[#This Row],[Total (Teachers/Staff) - إجمالي عدد المدرسين/المدرسات/الطاقم الإداري]]</f>
        <v>3</v>
      </c>
      <c r="R5202" s="290">
        <f>SUM(tblMain[[#This Row],[Total (Teachers/Staff)]],tblMain[[#This Row],[Total of Students (Boys/Girls)]])</f>
        <v>3</v>
      </c>
      <c r="S5202" s="287" t="str">
        <f>tblDataSet[[#This Row],[ORG_Type]]</f>
        <v>NNGO</v>
      </c>
      <c r="T5202" s="287" t="str">
        <f>IF(tblDataSet[[#This Row],[Other Indicators - مؤشرات أخرى]]="","",tblDataSet[[#This Row],[Other Indicators - مؤشرات أخرى]])</f>
        <v/>
      </c>
      <c r="U5202" s="287" t="str">
        <f>IF(tblDataSet[[#This Row],[Quantity - العدد]]="","",tblDataSet[[#This Row],[Quantity - العدد]])</f>
        <v/>
      </c>
      <c r="V5202" s="287" t="str">
        <f>INDEX('vlukup tables'!$A$417:$A$428,MATCH(tblDataSet[[#This Row],[Date (Month) - التاريخ (الشهر)]],'vlukup tables'!$B$417:$B$428,0))</f>
        <v>January</v>
      </c>
      <c r="W5202" s="287" t="str">
        <f>IF(tblDataSet[[#This Row],[Remarks - ملاحظات أخرى]]="","",tblDataSet[[#This Row],[Remarks - ملاحظات أخرى]])</f>
        <v/>
      </c>
    </row>
    <row r="5203" spans="1:23" ht="29" x14ac:dyDescent="0.35">
      <c r="A5203" s="76" t="str">
        <f>IF(tblDataSet[[#This Row],[Organization Name - إسم المنظمة]]="","",tblDataSet[[#This Row],[Organization Name - إسم المنظمة]])</f>
        <v>Nahda Makers Organization</v>
      </c>
      <c r="B5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3" s="287" t="str">
        <f>IF(tblDataSet[[#This Row],[Organization Acronym - إختصار إسم المنظمة]]="","",tblDataSet[[#This Row],[Organization Acronym - إختصار إسم المنظمة]])</f>
        <v>NMO</v>
      </c>
      <c r="D5203" s="287" t="str">
        <f>IF(tblDataSet[[#This Row],[Donor (if applicable) - المانح (إن وجد)]]="","",tblDataSet[[#This Row],[Donor (if applicable) - المانح (إن وجد)]])</f>
        <v>OCHA / YHF</v>
      </c>
      <c r="E5203" s="287" t="str">
        <f>VLOOKUP(tblDataSet[[#This Row],[Governorate - المحافظة]],gov_vlukup,2,FALSE)</f>
        <v>Aden</v>
      </c>
      <c r="F5203" s="287" t="str">
        <f>INDEX(Lists!$A$2:$A$23,MATCH(tblMain[[#This Row],[Governorate]],Gov_List,0))</f>
        <v>YE24</v>
      </c>
      <c r="G5203" s="287" t="str">
        <f>_xlfn.IFNA(VLOOKUP(tblDataSet[[#This Row],[District - المديرية]],dist_vlukup,2,FALSE),"")</f>
        <v>Al Mansurah</v>
      </c>
      <c r="H5203" s="287" t="str">
        <f>INDEX(Lists!$E$2:$E$334,MATCH(tblMain[[#This Row],[District]],Lists!$F$2:$F$334,0))</f>
        <v>YE2403</v>
      </c>
      <c r="I5203" s="287" t="str">
        <f>IF(tblDataSet[[#This Row],[School Name - المدرسة]]="","",tblDataSet[[#This Row],[School Name - المدرسة]])</f>
        <v>مدرسة  بئر فضل</v>
      </c>
      <c r="J5203" s="288" t="str">
        <f>INDEX('vlukup tables'!$G$1:$G$19,MATCH(tblDataSet[[#This Row],[Activity - النشاط الرئيسي]],'vlukup tables'!$F$1:$F$19,0))</f>
        <v>Provision teachers/educators with teaching materials</v>
      </c>
      <c r="K5203" s="288" t="str">
        <f>INDEX('vlukup tables'!$G$21:$G$58,MATCH(tblDataSet[[#This Row],[Sub-activity - النشاط الفرعي]],'vlukup tables'!$F$21:$F$58,0))</f>
        <v>Provide teachers with teaching materials, (Kits)</v>
      </c>
      <c r="L5203" s="287">
        <f>tblDataSet[[#This Row],['# of Students (Boys) - عدد الطلاب]]</f>
        <v>0</v>
      </c>
      <c r="M5203" s="287">
        <f>tblDataSet[[#This Row],['# of Students (Girls) - عدد الطالبات]]</f>
        <v>0</v>
      </c>
      <c r="N5203" s="289">
        <f>tblDataSet[[#This Row],[Total of Beneficiaries - إجمالي الطلاب والطالبات المستفيدين]]</f>
        <v>0</v>
      </c>
      <c r="O5203" s="287">
        <f>tblDataSet[[#This Row],['# of Teachers/Staff (Male) - عدد المدرسين/الطاقم الإداري (ذكور)]]</f>
        <v>12</v>
      </c>
      <c r="P5203" s="287">
        <f>tblDataSet[[#This Row],['# of Teachers/Staff (Female) - عدد المدرسات/الطاقم الإدراي (إناث)]]</f>
        <v>0</v>
      </c>
      <c r="Q5203" s="287">
        <f>tblDataSet[[#This Row],[Total (Teachers/Staff) - إجمالي عدد المدرسين/المدرسات/الطاقم الإداري]]</f>
        <v>12</v>
      </c>
      <c r="R5203" s="290">
        <f>SUM(tblMain[[#This Row],[Total (Teachers/Staff)]],tblMain[[#This Row],[Total of Students (Boys/Girls)]])</f>
        <v>12</v>
      </c>
      <c r="S5203" s="287" t="str">
        <f>tblDataSet[[#This Row],[ORG_Type]]</f>
        <v>NNGO</v>
      </c>
      <c r="T5203" s="287" t="str">
        <f>IF(tblDataSet[[#This Row],[Other Indicators - مؤشرات أخرى]]="","",tblDataSet[[#This Row],[Other Indicators - مؤشرات أخرى]])</f>
        <v/>
      </c>
      <c r="U5203" s="287" t="str">
        <f>IF(tblDataSet[[#This Row],[Quantity - العدد]]="","",tblDataSet[[#This Row],[Quantity - العدد]])</f>
        <v/>
      </c>
      <c r="V5203" s="287" t="str">
        <f>INDEX('vlukup tables'!$A$417:$A$428,MATCH(tblDataSet[[#This Row],[Date (Month) - التاريخ (الشهر)]],'vlukup tables'!$B$417:$B$428,0))</f>
        <v>January</v>
      </c>
      <c r="W5203" s="287" t="str">
        <f>IF(tblDataSet[[#This Row],[Remarks - ملاحظات أخرى]]="","",tblDataSet[[#This Row],[Remarks - ملاحظات أخرى]])</f>
        <v/>
      </c>
    </row>
    <row r="5204" spans="1:23" ht="29" x14ac:dyDescent="0.35">
      <c r="A5204" s="76" t="str">
        <f>IF(tblDataSet[[#This Row],[Organization Name - إسم المنظمة]]="","",tblDataSet[[#This Row],[Organization Name - إسم المنظمة]])</f>
        <v>Nahda Makers Organization</v>
      </c>
      <c r="B5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4" s="287" t="str">
        <f>IF(tblDataSet[[#This Row],[Organization Acronym - إختصار إسم المنظمة]]="","",tblDataSet[[#This Row],[Organization Acronym - إختصار إسم المنظمة]])</f>
        <v>NMO</v>
      </c>
      <c r="D5204" s="287" t="str">
        <f>IF(tblDataSet[[#This Row],[Donor (if applicable) - المانح (إن وجد)]]="","",tblDataSet[[#This Row],[Donor (if applicable) - المانح (إن وجد)]])</f>
        <v>OCHA / YHF</v>
      </c>
      <c r="E5204" s="287" t="str">
        <f>VLOOKUP(tblDataSet[[#This Row],[Governorate - المحافظة]],gov_vlukup,2,FALSE)</f>
        <v>Aden</v>
      </c>
      <c r="F5204" s="287" t="str">
        <f>INDEX(Lists!$A$2:$A$23,MATCH(tblMain[[#This Row],[Governorate]],Gov_List,0))</f>
        <v>YE24</v>
      </c>
      <c r="G5204" s="287" t="str">
        <f>_xlfn.IFNA(VLOOKUP(tblDataSet[[#This Row],[District - المديرية]],dist_vlukup,2,FALSE),"")</f>
        <v>Al Mansurah</v>
      </c>
      <c r="H5204" s="287" t="str">
        <f>INDEX(Lists!$E$2:$E$334,MATCH(tblMain[[#This Row],[District]],Lists!$F$2:$F$334,0))</f>
        <v>YE2403</v>
      </c>
      <c r="I5204" s="287" t="str">
        <f>IF(tblDataSet[[#This Row],[School Name - المدرسة]]="","",tblDataSet[[#This Row],[School Name - المدرسة]])</f>
        <v>مدرسة  بئر فضل</v>
      </c>
      <c r="J5204" s="288" t="str">
        <f>INDEX('vlukup tables'!$G$1:$G$19,MATCH(tblDataSet[[#This Row],[Activity - النشاط الرئيسي]],'vlukup tables'!$F$1:$F$19,0))</f>
        <v>Provision teachers/educators with teaching materials</v>
      </c>
      <c r="K5204" s="288" t="str">
        <f>INDEX('vlukup tables'!$G$21:$G$58,MATCH(tblDataSet[[#This Row],[Sub-activity - النشاط الفرعي]],'vlukup tables'!$F$21:$F$58,0))</f>
        <v>Provide teachers with teaching materials, (Kits)</v>
      </c>
      <c r="L5204" s="287">
        <f>tblDataSet[[#This Row],['# of Students (Boys) - عدد الطلاب]]</f>
        <v>0</v>
      </c>
      <c r="M5204" s="287">
        <f>tblDataSet[[#This Row],['# of Students (Girls) - عدد الطالبات]]</f>
        <v>0</v>
      </c>
      <c r="N5204" s="289">
        <f>tblDataSet[[#This Row],[Total of Beneficiaries - إجمالي الطلاب والطالبات المستفيدين]]</f>
        <v>0</v>
      </c>
      <c r="O5204" s="287">
        <f>tblDataSet[[#This Row],['# of Teachers/Staff (Male) - عدد المدرسين/الطاقم الإداري (ذكور)]]</f>
        <v>0</v>
      </c>
      <c r="P5204" s="287">
        <f>tblDataSet[[#This Row],['# of Teachers/Staff (Female) - عدد المدرسات/الطاقم الإدراي (إناث)]]</f>
        <v>3</v>
      </c>
      <c r="Q5204" s="287">
        <f>tblDataSet[[#This Row],[Total (Teachers/Staff) - إجمالي عدد المدرسين/المدرسات/الطاقم الإداري]]</f>
        <v>3</v>
      </c>
      <c r="R5204" s="290">
        <f>SUM(tblMain[[#This Row],[Total (Teachers/Staff)]],tblMain[[#This Row],[Total of Students (Boys/Girls)]])</f>
        <v>3</v>
      </c>
      <c r="S5204" s="287" t="str">
        <f>tblDataSet[[#This Row],[ORG_Type]]</f>
        <v>NNGO</v>
      </c>
      <c r="T5204" s="287" t="str">
        <f>IF(tblDataSet[[#This Row],[Other Indicators - مؤشرات أخرى]]="","",tblDataSet[[#This Row],[Other Indicators - مؤشرات أخرى]])</f>
        <v/>
      </c>
      <c r="U5204" s="287" t="str">
        <f>IF(tblDataSet[[#This Row],[Quantity - العدد]]="","",tblDataSet[[#This Row],[Quantity - العدد]])</f>
        <v/>
      </c>
      <c r="V5204" s="287" t="str">
        <f>INDEX('vlukup tables'!$A$417:$A$428,MATCH(tblDataSet[[#This Row],[Date (Month) - التاريخ (الشهر)]],'vlukup tables'!$B$417:$B$428,0))</f>
        <v>January</v>
      </c>
      <c r="W5204" s="287" t="str">
        <f>IF(tblDataSet[[#This Row],[Remarks - ملاحظات أخرى]]="","",tblDataSet[[#This Row],[Remarks - ملاحظات أخرى]])</f>
        <v/>
      </c>
    </row>
    <row r="5205" spans="1:23" ht="29" x14ac:dyDescent="0.35">
      <c r="A5205" s="76" t="str">
        <f>IF(tblDataSet[[#This Row],[Organization Name - إسم المنظمة]]="","",tblDataSet[[#This Row],[Organization Name - إسم المنظمة]])</f>
        <v>Nahda Makers Organization</v>
      </c>
      <c r="B5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5" s="287" t="str">
        <f>IF(tblDataSet[[#This Row],[Organization Acronym - إختصار إسم المنظمة]]="","",tblDataSet[[#This Row],[Organization Acronym - إختصار إسم المنظمة]])</f>
        <v>NMO</v>
      </c>
      <c r="D5205" s="287" t="str">
        <f>IF(tblDataSet[[#This Row],[Donor (if applicable) - المانح (إن وجد)]]="","",tblDataSet[[#This Row],[Donor (if applicable) - المانح (إن وجد)]])</f>
        <v>OCHA / YHF</v>
      </c>
      <c r="E5205" s="287" t="str">
        <f>VLOOKUP(tblDataSet[[#This Row],[Governorate - المحافظة]],gov_vlukup,2,FALSE)</f>
        <v>Aden</v>
      </c>
      <c r="F5205" s="287" t="str">
        <f>INDEX(Lists!$A$2:$A$23,MATCH(tblMain[[#This Row],[Governorate]],Gov_List,0))</f>
        <v>YE24</v>
      </c>
      <c r="G5205" s="287" t="str">
        <f>_xlfn.IFNA(VLOOKUP(tblDataSet[[#This Row],[District - المديرية]],dist_vlukup,2,FALSE),"")</f>
        <v>Al Mansurah</v>
      </c>
      <c r="H5205" s="287" t="str">
        <f>INDEX(Lists!$E$2:$E$334,MATCH(tblMain[[#This Row],[District]],Lists!$F$2:$F$334,0))</f>
        <v>YE2403</v>
      </c>
      <c r="I5205" s="287" t="str">
        <f>IF(tblDataSet[[#This Row],[School Name - المدرسة]]="","",tblDataSet[[#This Row],[School Name - المدرسة]])</f>
        <v>مدرسة  بئر فضل</v>
      </c>
      <c r="J5205" s="288" t="str">
        <f>INDEX('vlukup tables'!$G$1:$G$19,MATCH(tblDataSet[[#This Row],[Activity - النشاط الرئيسي]],'vlukup tables'!$F$1:$F$19,0))</f>
        <v>Conduct hygiene awareness sessions and campaigns</v>
      </c>
      <c r="K5205" s="288" t="str">
        <f>INDEX('vlukup tables'!$G$21:$G$58,MATCH(tblDataSet[[#This Row],[Sub-activity - النشاط الفرعي]],'vlukup tables'!$F$21:$F$58,0))</f>
        <v>Provide childern with hygiene awareness sessions and campaigns</v>
      </c>
      <c r="L5205" s="287">
        <f>tblDataSet[[#This Row],['# of Students (Boys) - عدد الطلاب]]</f>
        <v>94</v>
      </c>
      <c r="M5205" s="287">
        <f>tblDataSet[[#This Row],['# of Students (Girls) - عدد الطالبات]]</f>
        <v>55</v>
      </c>
      <c r="N5205" s="289">
        <f>tblDataSet[[#This Row],[Total of Beneficiaries - إجمالي الطلاب والطالبات المستفيدين]]</f>
        <v>149</v>
      </c>
      <c r="O5205" s="287">
        <f>tblDataSet[[#This Row],['# of Teachers/Staff (Male) - عدد المدرسين/الطاقم الإداري (ذكور)]]</f>
        <v>0</v>
      </c>
      <c r="P5205" s="287">
        <f>tblDataSet[[#This Row],['# of Teachers/Staff (Female) - عدد المدرسات/الطاقم الإدراي (إناث)]]</f>
        <v>0</v>
      </c>
      <c r="Q5205" s="287">
        <f>tblDataSet[[#This Row],[Total (Teachers/Staff) - إجمالي عدد المدرسين/المدرسات/الطاقم الإداري]]</f>
        <v>0</v>
      </c>
      <c r="R5205" s="290">
        <f>SUM(tblMain[[#This Row],[Total (Teachers/Staff)]],tblMain[[#This Row],[Total of Students (Boys/Girls)]])</f>
        <v>149</v>
      </c>
      <c r="S5205" s="287" t="str">
        <f>tblDataSet[[#This Row],[ORG_Type]]</f>
        <v>NNGO</v>
      </c>
      <c r="T5205" s="287" t="str">
        <f>IF(tblDataSet[[#This Row],[Other Indicators - مؤشرات أخرى]]="","",tblDataSet[[#This Row],[Other Indicators - مؤشرات أخرى]])</f>
        <v/>
      </c>
      <c r="U5205" s="287" t="str">
        <f>IF(tblDataSet[[#This Row],[Quantity - العدد]]="","",tblDataSet[[#This Row],[Quantity - العدد]])</f>
        <v/>
      </c>
      <c r="V5205" s="287" t="str">
        <f>INDEX('vlukup tables'!$A$417:$A$428,MATCH(tblDataSet[[#This Row],[Date (Month) - التاريخ (الشهر)]],'vlukup tables'!$B$417:$B$428,0))</f>
        <v>January</v>
      </c>
      <c r="W5205" s="287" t="str">
        <f>IF(tblDataSet[[#This Row],[Remarks - ملاحظات أخرى]]="","",tblDataSet[[#This Row],[Remarks - ملاحظات أخرى]])</f>
        <v/>
      </c>
    </row>
    <row r="5206" spans="1:23" ht="29" x14ac:dyDescent="0.35">
      <c r="A5206" s="76" t="str">
        <f>IF(tblDataSet[[#This Row],[Organization Name - إسم المنظمة]]="","",tblDataSet[[#This Row],[Organization Name - إسم المنظمة]])</f>
        <v>Nahda Makers Organization</v>
      </c>
      <c r="B5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6" s="287" t="str">
        <f>IF(tblDataSet[[#This Row],[Organization Acronym - إختصار إسم المنظمة]]="","",tblDataSet[[#This Row],[Organization Acronym - إختصار إسم المنظمة]])</f>
        <v>NMO</v>
      </c>
      <c r="D5206" s="287" t="str">
        <f>IF(tblDataSet[[#This Row],[Donor (if applicable) - المانح (إن وجد)]]="","",tblDataSet[[#This Row],[Donor (if applicable) - المانح (إن وجد)]])</f>
        <v>OCHA / YHF</v>
      </c>
      <c r="E5206" s="287" t="str">
        <f>VLOOKUP(tblDataSet[[#This Row],[Governorate - المحافظة]],gov_vlukup,2,FALSE)</f>
        <v>Aden</v>
      </c>
      <c r="F5206" s="287" t="str">
        <f>INDEX(Lists!$A$2:$A$23,MATCH(tblMain[[#This Row],[Governorate]],Gov_List,0))</f>
        <v>YE24</v>
      </c>
      <c r="G5206" s="287" t="str">
        <f>_xlfn.IFNA(VLOOKUP(tblDataSet[[#This Row],[District - المديرية]],dist_vlukup,2,FALSE),"")</f>
        <v>Al Mansurah</v>
      </c>
      <c r="H5206" s="287" t="str">
        <f>INDEX(Lists!$E$2:$E$334,MATCH(tblMain[[#This Row],[District]],Lists!$F$2:$F$334,0))</f>
        <v>YE2403</v>
      </c>
      <c r="I5206" s="287" t="str">
        <f>IF(tblDataSet[[#This Row],[School Name - المدرسة]]="","",tblDataSet[[#This Row],[School Name - المدرسة]])</f>
        <v>مدرسة  بئر فضل</v>
      </c>
      <c r="J520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0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06" s="287">
        <f>tblDataSet[[#This Row],['# of Students (Boys) - عدد الطلاب]]</f>
        <v>0</v>
      </c>
      <c r="M5206" s="287">
        <f>tblDataSet[[#This Row],['# of Students (Girls) - عدد الطالبات]]</f>
        <v>0</v>
      </c>
      <c r="N5206" s="289">
        <f>tblDataSet[[#This Row],[Total of Beneficiaries - إجمالي الطلاب والطالبات المستفيدين]]</f>
        <v>0</v>
      </c>
      <c r="O5206" s="287">
        <f>tblDataSet[[#This Row],['# of Teachers/Staff (Male) - عدد المدرسين/الطاقم الإداري (ذكور)]]</f>
        <v>0</v>
      </c>
      <c r="P5206" s="287">
        <f>tblDataSet[[#This Row],['# of Teachers/Staff (Female) - عدد المدرسات/الطاقم الإدراي (إناث)]]</f>
        <v>3</v>
      </c>
      <c r="Q5206" s="287">
        <f>tblDataSet[[#This Row],[Total (Teachers/Staff) - إجمالي عدد المدرسين/المدرسات/الطاقم الإداري]]</f>
        <v>3</v>
      </c>
      <c r="R5206" s="290">
        <f>SUM(tblMain[[#This Row],[Total (Teachers/Staff)]],tblMain[[#This Row],[Total of Students (Boys/Girls)]])</f>
        <v>3</v>
      </c>
      <c r="S5206" s="287" t="str">
        <f>tblDataSet[[#This Row],[ORG_Type]]</f>
        <v>NNGO</v>
      </c>
      <c r="T5206" s="287" t="str">
        <f>IF(tblDataSet[[#This Row],[Other Indicators - مؤشرات أخرى]]="","",tblDataSet[[#This Row],[Other Indicators - مؤشرات أخرى]])</f>
        <v/>
      </c>
      <c r="U5206" s="287" t="str">
        <f>IF(tblDataSet[[#This Row],[Quantity - العدد]]="","",tblDataSet[[#This Row],[Quantity - العدد]])</f>
        <v/>
      </c>
      <c r="V5206" s="287" t="str">
        <f>INDEX('vlukup tables'!$A$417:$A$428,MATCH(tblDataSet[[#This Row],[Date (Month) - التاريخ (الشهر)]],'vlukup tables'!$B$417:$B$428,0))</f>
        <v>February</v>
      </c>
      <c r="W5206" s="287" t="str">
        <f>IF(tblDataSet[[#This Row],[Remarks - ملاحظات أخرى]]="","",tblDataSet[[#This Row],[Remarks - ملاحظات أخرى]])</f>
        <v/>
      </c>
    </row>
    <row r="5207" spans="1:23" ht="29" x14ac:dyDescent="0.35">
      <c r="A5207" s="76" t="str">
        <f>IF(tblDataSet[[#This Row],[Organization Name - إسم المنظمة]]="","",tblDataSet[[#This Row],[Organization Name - إسم المنظمة]])</f>
        <v>Nahda Makers Organization</v>
      </c>
      <c r="B5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7" s="287" t="str">
        <f>IF(tblDataSet[[#This Row],[Organization Acronym - إختصار إسم المنظمة]]="","",tblDataSet[[#This Row],[Organization Acronym - إختصار إسم المنظمة]])</f>
        <v>NMO</v>
      </c>
      <c r="D5207" s="287" t="str">
        <f>IF(tblDataSet[[#This Row],[Donor (if applicable) - المانح (إن وجد)]]="","",tblDataSet[[#This Row],[Donor (if applicable) - المانح (إن وجد)]])</f>
        <v>OCHA / YHF</v>
      </c>
      <c r="E5207" s="287" t="str">
        <f>VLOOKUP(tblDataSet[[#This Row],[Governorate - المحافظة]],gov_vlukup,2,FALSE)</f>
        <v>Aden</v>
      </c>
      <c r="F5207" s="287" t="str">
        <f>INDEX(Lists!$A$2:$A$23,MATCH(tblMain[[#This Row],[Governorate]],Gov_List,0))</f>
        <v>YE24</v>
      </c>
      <c r="G5207" s="287" t="str">
        <f>_xlfn.IFNA(VLOOKUP(tblDataSet[[#This Row],[District - المديرية]],dist_vlukup,2,FALSE),"")</f>
        <v>Al Mansurah</v>
      </c>
      <c r="H5207" s="287" t="str">
        <f>INDEX(Lists!$E$2:$E$334,MATCH(tblMain[[#This Row],[District]],Lists!$F$2:$F$334,0))</f>
        <v>YE2403</v>
      </c>
      <c r="I5207" s="287" t="str">
        <f>IF(tblDataSet[[#This Row],[School Name - المدرسة]]="","",tblDataSet[[#This Row],[School Name - المدرسة]])</f>
        <v>مدرسة  بئر فضل</v>
      </c>
      <c r="J5207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5207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5207" s="287">
        <f>tblDataSet[[#This Row],['# of Students (Boys) - عدد الطلاب]]</f>
        <v>441</v>
      </c>
      <c r="M5207" s="287">
        <f>tblDataSet[[#This Row],['# of Students (Girls) - عدد الطالبات]]</f>
        <v>340</v>
      </c>
      <c r="N5207" s="289">
        <f>tblDataSet[[#This Row],[Total of Beneficiaries - إجمالي الطلاب والطالبات المستفيدين]]</f>
        <v>781</v>
      </c>
      <c r="O5207" s="287">
        <f>tblDataSet[[#This Row],['# of Teachers/Staff (Male) - عدد المدرسين/الطاقم الإداري (ذكور)]]</f>
        <v>0</v>
      </c>
      <c r="P5207" s="287">
        <f>tblDataSet[[#This Row],['# of Teachers/Staff (Female) - عدد المدرسات/الطاقم الإدراي (إناث)]]</f>
        <v>0</v>
      </c>
      <c r="Q5207" s="287">
        <f>tblDataSet[[#This Row],[Total (Teachers/Staff) - إجمالي عدد المدرسين/المدرسات/الطاقم الإداري]]</f>
        <v>0</v>
      </c>
      <c r="R5207" s="290">
        <f>SUM(tblMain[[#This Row],[Total (Teachers/Staff)]],tblMain[[#This Row],[Total of Students (Boys/Girls)]])</f>
        <v>781</v>
      </c>
      <c r="S5207" s="287" t="str">
        <f>tblDataSet[[#This Row],[ORG_Type]]</f>
        <v>NNGO</v>
      </c>
      <c r="T5207" s="287" t="str">
        <f>IF(tblDataSet[[#This Row],[Other Indicators - مؤشرات أخرى]]="","",tblDataSet[[#This Row],[Other Indicators - مؤشرات أخرى]])</f>
        <v/>
      </c>
      <c r="U5207" s="287" t="str">
        <f>IF(tblDataSet[[#This Row],[Quantity - العدد]]="","",tblDataSet[[#This Row],[Quantity - العدد]])</f>
        <v/>
      </c>
      <c r="V5207" s="287" t="str">
        <f>INDEX('vlukup tables'!$A$417:$A$428,MATCH(tblDataSet[[#This Row],[Date (Month) - التاريخ (الشهر)]],'vlukup tables'!$B$417:$B$428,0))</f>
        <v>February</v>
      </c>
      <c r="W5207" s="287" t="str">
        <f>IF(tblDataSet[[#This Row],[Remarks - ملاحظات أخرى]]="","",tblDataSet[[#This Row],[Remarks - ملاحظات أخرى]])</f>
        <v/>
      </c>
    </row>
    <row r="5208" spans="1:23" ht="29" x14ac:dyDescent="0.35">
      <c r="A5208" s="76" t="str">
        <f>IF(tblDataSet[[#This Row],[Organization Name - إسم المنظمة]]="","",tblDataSet[[#This Row],[Organization Name - إسم المنظمة]])</f>
        <v>Nahda Makers Organization</v>
      </c>
      <c r="B5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8" s="287" t="str">
        <f>IF(tblDataSet[[#This Row],[Organization Acronym - إختصار إسم المنظمة]]="","",tblDataSet[[#This Row],[Organization Acronym - إختصار إسم المنظمة]])</f>
        <v>NMO</v>
      </c>
      <c r="D5208" s="287" t="str">
        <f>IF(tblDataSet[[#This Row],[Donor (if applicable) - المانح (إن وجد)]]="","",tblDataSet[[#This Row],[Donor (if applicable) - المانح (إن وجد)]])</f>
        <v>OCHA / YHF</v>
      </c>
      <c r="E5208" s="287" t="str">
        <f>VLOOKUP(tblDataSet[[#This Row],[Governorate - المحافظة]],gov_vlukup,2,FALSE)</f>
        <v>Aden</v>
      </c>
      <c r="F5208" s="287" t="str">
        <f>INDEX(Lists!$A$2:$A$23,MATCH(tblMain[[#This Row],[Governorate]],Gov_List,0))</f>
        <v>YE24</v>
      </c>
      <c r="G5208" s="287" t="str">
        <f>_xlfn.IFNA(VLOOKUP(tblDataSet[[#This Row],[District - المديرية]],dist_vlukup,2,FALSE),"")</f>
        <v>Al Mansurah</v>
      </c>
      <c r="H5208" s="287" t="str">
        <f>INDEX(Lists!$E$2:$E$334,MATCH(tblMain[[#This Row],[District]],Lists!$F$2:$F$334,0))</f>
        <v>YE2403</v>
      </c>
      <c r="I5208" s="287" t="str">
        <f>IF(tblDataSet[[#This Row],[School Name - المدرسة]]="","",tblDataSet[[#This Row],[School Name - المدرسة]])</f>
        <v>مدرسة  بئر فضل</v>
      </c>
      <c r="J5208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5208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5208" s="287">
        <f>tblDataSet[[#This Row],['# of Students (Boys) - عدد الطلاب]]</f>
        <v>47</v>
      </c>
      <c r="M5208" s="287">
        <f>tblDataSet[[#This Row],['# of Students (Girls) - عدد الطالبات]]</f>
        <v>19</v>
      </c>
      <c r="N5208" s="289">
        <f>tblDataSet[[#This Row],[Total of Beneficiaries - إجمالي الطلاب والطالبات المستفيدين]]</f>
        <v>66</v>
      </c>
      <c r="O5208" s="287">
        <f>tblDataSet[[#This Row],['# of Teachers/Staff (Male) - عدد المدرسين/الطاقم الإداري (ذكور)]]</f>
        <v>0</v>
      </c>
      <c r="P5208" s="287">
        <f>tblDataSet[[#This Row],['# of Teachers/Staff (Female) - عدد المدرسات/الطاقم الإدراي (إناث)]]</f>
        <v>0</v>
      </c>
      <c r="Q5208" s="287">
        <f>tblDataSet[[#This Row],[Total (Teachers/Staff) - إجمالي عدد المدرسين/المدرسات/الطاقم الإداري]]</f>
        <v>0</v>
      </c>
      <c r="R5208" s="290">
        <f>SUM(tblMain[[#This Row],[Total (Teachers/Staff)]],tblMain[[#This Row],[Total of Students (Boys/Girls)]])</f>
        <v>66</v>
      </c>
      <c r="S5208" s="287" t="str">
        <f>tblDataSet[[#This Row],[ORG_Type]]</f>
        <v>NNGO</v>
      </c>
      <c r="T5208" s="287" t="str">
        <f>IF(tblDataSet[[#This Row],[Other Indicators - مؤشرات أخرى]]="","",tblDataSet[[#This Row],[Other Indicators - مؤشرات أخرى]])</f>
        <v/>
      </c>
      <c r="U5208" s="287" t="str">
        <f>IF(tblDataSet[[#This Row],[Quantity - العدد]]="","",tblDataSet[[#This Row],[Quantity - العدد]])</f>
        <v/>
      </c>
      <c r="V5208" s="287" t="str">
        <f>INDEX('vlukup tables'!$A$417:$A$428,MATCH(tblDataSet[[#This Row],[Date (Month) - التاريخ (الشهر)]],'vlukup tables'!$B$417:$B$428,0))</f>
        <v>February</v>
      </c>
      <c r="W5208" s="287" t="str">
        <f>IF(tblDataSet[[#This Row],[Remarks - ملاحظات أخرى]]="","",tblDataSet[[#This Row],[Remarks - ملاحظات أخرى]])</f>
        <v/>
      </c>
    </row>
    <row r="5209" spans="1:23" ht="29" x14ac:dyDescent="0.35">
      <c r="A5209" s="76" t="str">
        <f>IF(tblDataSet[[#This Row],[Organization Name - إسم المنظمة]]="","",tblDataSet[[#This Row],[Organization Name - إسم المنظمة]])</f>
        <v>Nahda Makers Organization</v>
      </c>
      <c r="B5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9" s="287" t="str">
        <f>IF(tblDataSet[[#This Row],[Organization Acronym - إختصار إسم المنظمة]]="","",tblDataSet[[#This Row],[Organization Acronym - إختصار إسم المنظمة]])</f>
        <v>NMO</v>
      </c>
      <c r="D5209" s="287" t="str">
        <f>IF(tblDataSet[[#This Row],[Donor (if applicable) - المانح (إن وجد)]]="","",tblDataSet[[#This Row],[Donor (if applicable) - المانح (إن وجد)]])</f>
        <v>OCHA / YHF</v>
      </c>
      <c r="E5209" s="287" t="str">
        <f>VLOOKUP(tblDataSet[[#This Row],[Governorate - المحافظة]],gov_vlukup,2,FALSE)</f>
        <v>Aden</v>
      </c>
      <c r="F5209" s="287" t="str">
        <f>INDEX(Lists!$A$2:$A$23,MATCH(tblMain[[#This Row],[Governorate]],Gov_List,0))</f>
        <v>YE24</v>
      </c>
      <c r="G5209" s="287" t="str">
        <f>_xlfn.IFNA(VLOOKUP(tblDataSet[[#This Row],[District - المديرية]],dist_vlukup,2,FALSE),"")</f>
        <v>Al Mansurah</v>
      </c>
      <c r="H5209" s="287" t="str">
        <f>INDEX(Lists!$E$2:$E$334,MATCH(tblMain[[#This Row],[District]],Lists!$F$2:$F$334,0))</f>
        <v>YE2403</v>
      </c>
      <c r="I5209" s="287" t="str">
        <f>IF(tblDataSet[[#This Row],[School Name - المدرسة]]="","",tblDataSet[[#This Row],[School Name - المدرسة]])</f>
        <v>مدرسة  بئر فضل</v>
      </c>
      <c r="J5209" s="288" t="str">
        <f>INDEX('vlukup tables'!$G$1:$G$19,MATCH(tblDataSet[[#This Row],[Activity - النشاط الرئيسي]],'vlukup tables'!$F$1:$F$19,0))</f>
        <v>Conduct hygiene awareness sessions and campaigns</v>
      </c>
      <c r="K5209" s="288" t="str">
        <f>INDEX('vlukup tables'!$G$21:$G$58,MATCH(tblDataSet[[#This Row],[Sub-activity - النشاط الفرعي]],'vlukup tables'!$F$21:$F$58,0))</f>
        <v>Provide childern with hygiene awareness sessions and campaigns</v>
      </c>
      <c r="L5209" s="287">
        <f>tblDataSet[[#This Row],['# of Students (Boys) - عدد الطلاب]]</f>
        <v>122</v>
      </c>
      <c r="M5209" s="287">
        <f>tblDataSet[[#This Row],['# of Students (Girls) - عدد الطالبات]]</f>
        <v>95</v>
      </c>
      <c r="N5209" s="289">
        <f>tblDataSet[[#This Row],[Total of Beneficiaries - إجمالي الطلاب والطالبات المستفيدين]]</f>
        <v>217</v>
      </c>
      <c r="O5209" s="287">
        <f>tblDataSet[[#This Row],['# of Teachers/Staff (Male) - عدد المدرسين/الطاقم الإداري (ذكور)]]</f>
        <v>0</v>
      </c>
      <c r="P5209" s="287">
        <f>tblDataSet[[#This Row],['# of Teachers/Staff (Female) - عدد المدرسات/الطاقم الإدراي (إناث)]]</f>
        <v>0</v>
      </c>
      <c r="Q5209" s="287">
        <f>tblDataSet[[#This Row],[Total (Teachers/Staff) - إجمالي عدد المدرسين/المدرسات/الطاقم الإداري]]</f>
        <v>0</v>
      </c>
      <c r="R5209" s="290">
        <f>SUM(tblMain[[#This Row],[Total (Teachers/Staff)]],tblMain[[#This Row],[Total of Students (Boys/Girls)]])</f>
        <v>217</v>
      </c>
      <c r="S5209" s="287" t="str">
        <f>tblDataSet[[#This Row],[ORG_Type]]</f>
        <v>NNGO</v>
      </c>
      <c r="T5209" s="287" t="str">
        <f>IF(tblDataSet[[#This Row],[Other Indicators - مؤشرات أخرى]]="","",tblDataSet[[#This Row],[Other Indicators - مؤشرات أخرى]])</f>
        <v/>
      </c>
      <c r="U5209" s="287" t="str">
        <f>IF(tblDataSet[[#This Row],[Quantity - العدد]]="","",tblDataSet[[#This Row],[Quantity - العدد]])</f>
        <v/>
      </c>
      <c r="V5209" s="287" t="str">
        <f>INDEX('vlukup tables'!$A$417:$A$428,MATCH(tblDataSet[[#This Row],[Date (Month) - التاريخ (الشهر)]],'vlukup tables'!$B$417:$B$428,0))</f>
        <v>February</v>
      </c>
      <c r="W5209" s="287" t="str">
        <f>IF(tblDataSet[[#This Row],[Remarks - ملاحظات أخرى]]="","",tblDataSet[[#This Row],[Remarks - ملاحظات أخرى]])</f>
        <v/>
      </c>
    </row>
    <row r="5210" spans="1:23" ht="29" x14ac:dyDescent="0.35">
      <c r="A5210" s="76" t="str">
        <f>IF(tblDataSet[[#This Row],[Organization Name - إسم المنظمة]]="","",tblDataSet[[#This Row],[Organization Name - إسم المنظمة]])</f>
        <v>Yemen Aid</v>
      </c>
      <c r="B5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0" s="287" t="str">
        <f>IF(tblDataSet[[#This Row],[Organization Acronym - إختصار إسم المنظمة]]="","",tblDataSet[[#This Row],[Organization Acronym - إختصار إسم المنظمة]])</f>
        <v>Yemen Aid</v>
      </c>
      <c r="D5210" s="287" t="str">
        <f>IF(tblDataSet[[#This Row],[Donor (if applicable) - المانح (إن وجد)]]="","",tblDataSet[[#This Row],[Donor (if applicable) - المانح (إن وجد)]])</f>
        <v>Mary's Meals International</v>
      </c>
      <c r="E5210" s="287" t="str">
        <f>VLOOKUP(tblDataSet[[#This Row],[Governorate - المحافظة]],gov_vlukup,2,FALSE)</f>
        <v>Aden</v>
      </c>
      <c r="F5210" s="287" t="str">
        <f>INDEX(Lists!$A$2:$A$23,MATCH(tblMain[[#This Row],[Governorate]],Gov_List,0))</f>
        <v>YE24</v>
      </c>
      <c r="G5210" s="287" t="str">
        <f>_xlfn.IFNA(VLOOKUP(tblDataSet[[#This Row],[District - المديرية]],dist_vlukup,2,FALSE),"")</f>
        <v>Al Mansurah</v>
      </c>
      <c r="H5210" s="287" t="str">
        <f>INDEX(Lists!$E$2:$E$334,MATCH(tblMain[[#This Row],[District]],Lists!$F$2:$F$334,0))</f>
        <v>YE2403</v>
      </c>
      <c r="I5210" s="287" t="str">
        <f>IF(tblDataSet[[#This Row],[School Name - المدرسة]]="","",tblDataSet[[#This Row],[School Name - المدرسة]])</f>
        <v>مدرسة  بئر فضل</v>
      </c>
      <c r="J52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10" s="288" t="str">
        <f>INDEX('vlukup tables'!$G$21:$G$58,MATCH(tblDataSet[[#This Row],[Sub-activity - النشاط الفرعي]],'vlukup tables'!$F$21:$F$58,0))</f>
        <v>Provide snacks or meals to students and teachers</v>
      </c>
      <c r="L5210" s="287">
        <f>tblDataSet[[#This Row],['# of Students (Boys) - عدد الطلاب]]</f>
        <v>483</v>
      </c>
      <c r="M5210" s="287">
        <f>tblDataSet[[#This Row],['# of Students (Girls) - عدد الطالبات]]</f>
        <v>360</v>
      </c>
      <c r="N5210" s="289">
        <f>tblDataSet[[#This Row],[Total of Beneficiaries - إجمالي الطلاب والطالبات المستفيدين]]</f>
        <v>843</v>
      </c>
      <c r="O5210" s="287">
        <f>tblDataSet[[#This Row],['# of Teachers/Staff (Male) - عدد المدرسين/الطاقم الإداري (ذكور)]]</f>
        <v>2</v>
      </c>
      <c r="P5210" s="287">
        <f>tblDataSet[[#This Row],['# of Teachers/Staff (Female) - عدد المدرسات/الطاقم الإدراي (إناث)]]</f>
        <v>1</v>
      </c>
      <c r="Q5210" s="287">
        <f>tblDataSet[[#This Row],[Total (Teachers/Staff) - إجمالي عدد المدرسين/المدرسات/الطاقم الإداري]]</f>
        <v>3</v>
      </c>
      <c r="R5210" s="290">
        <f>SUM(tblMain[[#This Row],[Total (Teachers/Staff)]],tblMain[[#This Row],[Total of Students (Boys/Girls)]])</f>
        <v>846</v>
      </c>
      <c r="S5210" s="287" t="str">
        <f>tblDataSet[[#This Row],[ORG_Type]]</f>
        <v>NNGO</v>
      </c>
      <c r="T5210" s="287" t="str">
        <f>IF(tblDataSet[[#This Row],[Other Indicators - مؤشرات أخرى]]="","",tblDataSet[[#This Row],[Other Indicators - مؤشرات أخرى]])</f>
        <v/>
      </c>
      <c r="U5210" s="287" t="str">
        <f>IF(tblDataSet[[#This Row],[Quantity - العدد]]="","",tblDataSet[[#This Row],[Quantity - العدد]])</f>
        <v/>
      </c>
      <c r="V5210" s="287" t="str">
        <f>INDEX('vlukup tables'!$A$417:$A$428,MATCH(tblDataSet[[#This Row],[Date (Month) - التاريخ (الشهر)]],'vlukup tables'!$B$417:$B$428,0))</f>
        <v>February</v>
      </c>
      <c r="W5210" s="287" t="str">
        <f>IF(tblDataSet[[#This Row],[Remarks - ملاحظات أخرى]]="","",tblDataSet[[#This Row],[Remarks - ملاحظات أخرى]])</f>
        <v/>
      </c>
    </row>
    <row r="5211" spans="1:23" ht="29" x14ac:dyDescent="0.35">
      <c r="A5211" s="76" t="str">
        <f>IF(tblDataSet[[#This Row],[Organization Name - إسم المنظمة]]="","",tblDataSet[[#This Row],[Organization Name - إسم المنظمة]])</f>
        <v>German Society for International Cooperation</v>
      </c>
      <c r="B5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1" s="287" t="str">
        <f>IF(tblDataSet[[#This Row],[Organization Acronym - إختصار إسم المنظمة]]="","",tblDataSet[[#This Row],[Organization Acronym - إختصار إسم المنظمة]])</f>
        <v>GIZ</v>
      </c>
      <c r="D5211" s="287" t="str">
        <f>IF(tblDataSet[[#This Row],[Donor (if applicable) - المانح (إن وجد)]]="","",tblDataSet[[#This Row],[Donor (if applicable) - المانح (إن وجد)]])</f>
        <v>GIZ</v>
      </c>
      <c r="E5211" s="287" t="str">
        <f>VLOOKUP(tblDataSet[[#This Row],[Governorate - المحافظة]],gov_vlukup,2,FALSE)</f>
        <v>Aden</v>
      </c>
      <c r="F5211" s="287" t="str">
        <f>INDEX(Lists!$A$2:$A$23,MATCH(tblMain[[#This Row],[Governorate]],Gov_List,0))</f>
        <v>YE24</v>
      </c>
      <c r="G5211" s="287" t="str">
        <f>_xlfn.IFNA(VLOOKUP(tblDataSet[[#This Row],[District - المديرية]],dist_vlukup,2,FALSE),"")</f>
        <v>Al Mu'alla</v>
      </c>
      <c r="H5211" s="287" t="str">
        <f>INDEX(Lists!$E$2:$E$334,MATCH(tblMain[[#This Row],[District]],Lists!$F$2:$F$334,0))</f>
        <v>YE2406</v>
      </c>
      <c r="I5211" s="287" t="str">
        <f>IF(tblDataSet[[#This Row],[School Name - المدرسة]]="","",tblDataSet[[#This Row],[School Name - المدرسة]])</f>
        <v>مدرسة  ريدان</v>
      </c>
      <c r="J5211" s="288" t="str">
        <f>INDEX('vlukup tables'!$G$1:$G$19,MATCH(tblDataSet[[#This Row],[Activity - النشاط الرئيسي]],'vlukup tables'!$F$1:$F$19,0))</f>
        <v>Conduct hygiene awareness sessions and campaigns</v>
      </c>
      <c r="K5211" s="288" t="str">
        <f>INDEX('vlukup tables'!$G$21:$G$58,MATCH(tblDataSet[[#This Row],[Sub-activity - النشاط الفرعي]],'vlukup tables'!$F$21:$F$58,0))</f>
        <v>Provide childern with hygiene awareness sessions and campaigns</v>
      </c>
      <c r="L5211" s="287">
        <f>tblDataSet[[#This Row],['# of Students (Boys) - عدد الطلاب]]</f>
        <v>0</v>
      </c>
      <c r="M5211" s="287">
        <f>tblDataSet[[#This Row],['# of Students (Girls) - عدد الطالبات]]</f>
        <v>3</v>
      </c>
      <c r="N5211" s="289">
        <f>tblDataSet[[#This Row],[Total of Beneficiaries - إجمالي الطلاب والطالبات المستفيدين]]</f>
        <v>3</v>
      </c>
      <c r="O5211" s="287">
        <f>tblDataSet[[#This Row],['# of Teachers/Staff (Male) - عدد المدرسين/الطاقم الإداري (ذكور)]]</f>
        <v>0</v>
      </c>
      <c r="P5211" s="287">
        <f>tblDataSet[[#This Row],['# of Teachers/Staff (Female) - عدد المدرسات/الطاقم الإدراي (إناث)]]</f>
        <v>0</v>
      </c>
      <c r="Q5211" s="287">
        <f>tblDataSet[[#This Row],[Total (Teachers/Staff) - إجمالي عدد المدرسين/المدرسات/الطاقم الإداري]]</f>
        <v>0</v>
      </c>
      <c r="R5211" s="290">
        <f>SUM(tblMain[[#This Row],[Total (Teachers/Staff)]],tblMain[[#This Row],[Total of Students (Boys/Girls)]])</f>
        <v>3</v>
      </c>
      <c r="S5211" s="287" t="str">
        <f>tblDataSet[[#This Row],[ORG_Type]]</f>
        <v>INGO</v>
      </c>
      <c r="T5211" s="287" t="str">
        <f>IF(tblDataSet[[#This Row],[Other Indicators - مؤشرات أخرى]]="","",tblDataSet[[#This Row],[Other Indicators - مؤشرات أخرى]])</f>
        <v/>
      </c>
      <c r="U5211" s="287" t="str">
        <f>IF(tblDataSet[[#This Row],[Quantity - العدد]]="","",tblDataSet[[#This Row],[Quantity - العدد]])</f>
        <v/>
      </c>
      <c r="V5211" s="287" t="str">
        <f>INDEX('vlukup tables'!$A$417:$A$428,MATCH(tblDataSet[[#This Row],[Date (Month) - التاريخ (الشهر)]],'vlukup tables'!$B$417:$B$428,0))</f>
        <v>February</v>
      </c>
      <c r="W5211" s="287" t="str">
        <f>IF(tblDataSet[[#This Row],[Remarks - ملاحظات أخرى]]="","",tblDataSet[[#This Row],[Remarks - ملاحظات أخرى]])</f>
        <v/>
      </c>
    </row>
    <row r="5212" spans="1:23" ht="29" x14ac:dyDescent="0.35">
      <c r="A5212" s="76" t="str">
        <f>IF(tblDataSet[[#This Row],[Organization Name - إسم المنظمة]]="","",tblDataSet[[#This Row],[Organization Name - إسم المنظمة]])</f>
        <v>German Society for International Cooperation</v>
      </c>
      <c r="B5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2" s="287" t="str">
        <f>IF(tblDataSet[[#This Row],[Organization Acronym - إختصار إسم المنظمة]]="","",tblDataSet[[#This Row],[Organization Acronym - إختصار إسم المنظمة]])</f>
        <v>GIZ</v>
      </c>
      <c r="D5212" s="287" t="str">
        <f>IF(tblDataSet[[#This Row],[Donor (if applicable) - المانح (إن وجد)]]="","",tblDataSet[[#This Row],[Donor (if applicable) - المانح (إن وجد)]])</f>
        <v>GIZ</v>
      </c>
      <c r="E5212" s="287" t="str">
        <f>VLOOKUP(tblDataSet[[#This Row],[Governorate - المحافظة]],gov_vlukup,2,FALSE)</f>
        <v>Aden</v>
      </c>
      <c r="F5212" s="287" t="str">
        <f>INDEX(Lists!$A$2:$A$23,MATCH(tblMain[[#This Row],[Governorate]],Gov_List,0))</f>
        <v>YE24</v>
      </c>
      <c r="G5212" s="287" t="str">
        <f>_xlfn.IFNA(VLOOKUP(tblDataSet[[#This Row],[District - المديرية]],dist_vlukup,2,FALSE),"")</f>
        <v>Al Mu'alla</v>
      </c>
      <c r="H5212" s="287" t="str">
        <f>INDEX(Lists!$E$2:$E$334,MATCH(tblMain[[#This Row],[District]],Lists!$F$2:$F$334,0))</f>
        <v>YE2406</v>
      </c>
      <c r="I5212" s="287" t="str">
        <f>IF(tblDataSet[[#This Row],[School Name - المدرسة]]="","",tblDataSet[[#This Row],[School Name - المدرسة]])</f>
        <v>مدرسة  ريدان</v>
      </c>
      <c r="J5212" s="288" t="str">
        <f>INDEX('vlukup tables'!$G$1:$G$19,MATCH(tblDataSet[[#This Row],[Activity - النشاط الرئيسي]],'vlukup tables'!$F$1:$F$19,0))</f>
        <v>Conduct hygiene awareness sessions and campaigns</v>
      </c>
      <c r="K5212" s="288" t="str">
        <f>INDEX('vlukup tables'!$G$21:$G$58,MATCH(tblDataSet[[#This Row],[Sub-activity - النشاط الفرعي]],'vlukup tables'!$F$21:$F$58,0))</f>
        <v>Provide childern with hygiene awareness sessions and campaigns</v>
      </c>
      <c r="L5212" s="287">
        <f>tblDataSet[[#This Row],['# of Students (Boys) - عدد الطلاب]]</f>
        <v>9</v>
      </c>
      <c r="M5212" s="287">
        <f>tblDataSet[[#This Row],['# of Students (Girls) - عدد الطالبات]]</f>
        <v>6</v>
      </c>
      <c r="N5212" s="289">
        <f>tblDataSet[[#This Row],[Total of Beneficiaries - إجمالي الطلاب والطالبات المستفيدين]]</f>
        <v>15</v>
      </c>
      <c r="O5212" s="287">
        <f>tblDataSet[[#This Row],['# of Teachers/Staff (Male) - عدد المدرسين/الطاقم الإداري (ذكور)]]</f>
        <v>0</v>
      </c>
      <c r="P5212" s="287">
        <f>tblDataSet[[#This Row],['# of Teachers/Staff (Female) - عدد المدرسات/الطاقم الإدراي (إناث)]]</f>
        <v>0</v>
      </c>
      <c r="Q5212" s="287">
        <f>tblDataSet[[#This Row],[Total (Teachers/Staff) - إجمالي عدد المدرسين/المدرسات/الطاقم الإداري]]</f>
        <v>0</v>
      </c>
      <c r="R5212" s="290">
        <f>SUM(tblMain[[#This Row],[Total (Teachers/Staff)]],tblMain[[#This Row],[Total of Students (Boys/Girls)]])</f>
        <v>15</v>
      </c>
      <c r="S5212" s="287" t="str">
        <f>tblDataSet[[#This Row],[ORG_Type]]</f>
        <v>INGO</v>
      </c>
      <c r="T5212" s="287" t="str">
        <f>IF(tblDataSet[[#This Row],[Other Indicators - مؤشرات أخرى]]="","",tblDataSet[[#This Row],[Other Indicators - مؤشرات أخرى]])</f>
        <v/>
      </c>
      <c r="U5212" s="287" t="str">
        <f>IF(tblDataSet[[#This Row],[Quantity - العدد]]="","",tblDataSet[[#This Row],[Quantity - العدد]])</f>
        <v/>
      </c>
      <c r="V5212" s="287" t="str">
        <f>INDEX('vlukup tables'!$A$417:$A$428,MATCH(tblDataSet[[#This Row],[Date (Month) - التاريخ (الشهر)]],'vlukup tables'!$B$417:$B$428,0))</f>
        <v>February</v>
      </c>
      <c r="W5212" s="287" t="str">
        <f>IF(tblDataSet[[#This Row],[Remarks - ملاحظات أخرى]]="","",tblDataSet[[#This Row],[Remarks - ملاحظات أخرى]])</f>
        <v/>
      </c>
    </row>
    <row r="5213" spans="1:23" ht="29" x14ac:dyDescent="0.35">
      <c r="A5213" s="76" t="str">
        <f>IF(tblDataSet[[#This Row],[Organization Name - إسم المنظمة]]="","",tblDataSet[[#This Row],[Organization Name - إسم المنظمة]])</f>
        <v>German Society for International Cooperation</v>
      </c>
      <c r="B5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3" s="287" t="str">
        <f>IF(tblDataSet[[#This Row],[Organization Acronym - إختصار إسم المنظمة]]="","",tblDataSet[[#This Row],[Organization Acronym - إختصار إسم المنظمة]])</f>
        <v>GIZ</v>
      </c>
      <c r="D5213" s="287" t="str">
        <f>IF(tblDataSet[[#This Row],[Donor (if applicable) - المانح (إن وجد)]]="","",tblDataSet[[#This Row],[Donor (if applicable) - المانح (إن وجد)]])</f>
        <v>GIZ</v>
      </c>
      <c r="E5213" s="287" t="str">
        <f>VLOOKUP(tblDataSet[[#This Row],[Governorate - المحافظة]],gov_vlukup,2,FALSE)</f>
        <v>Aden</v>
      </c>
      <c r="F5213" s="287" t="str">
        <f>INDEX(Lists!$A$2:$A$23,MATCH(tblMain[[#This Row],[Governorate]],Gov_List,0))</f>
        <v>YE24</v>
      </c>
      <c r="G5213" s="287" t="str">
        <f>_xlfn.IFNA(VLOOKUP(tblDataSet[[#This Row],[District - المديرية]],dist_vlukup,2,FALSE),"")</f>
        <v>Al Mu'alla</v>
      </c>
      <c r="H5213" s="287" t="str">
        <f>INDEX(Lists!$E$2:$E$334,MATCH(tblMain[[#This Row],[District]],Lists!$F$2:$F$334,0))</f>
        <v>YE2406</v>
      </c>
      <c r="I5213" s="287" t="str">
        <f>IF(tblDataSet[[#This Row],[School Name - المدرسة]]="","",tblDataSet[[#This Row],[School Name - المدرسة]])</f>
        <v>مدرسة  ريدان</v>
      </c>
      <c r="J5213" s="288" t="str">
        <f>INDEX('vlukup tables'!$G$1:$G$19,MATCH(tblDataSet[[#This Row],[Activity - النشاط الرئيسي]],'vlukup tables'!$F$1:$F$19,0))</f>
        <v>Conduct hygiene awareness sessions and campaigns</v>
      </c>
      <c r="K5213" s="288" t="str">
        <f>INDEX('vlukup tables'!$G$21:$G$58,MATCH(tblDataSet[[#This Row],[Sub-activity - النشاط الفرعي]],'vlukup tables'!$F$21:$F$58,0))</f>
        <v>Provide childern with hygiene awareness sessions and campaigns</v>
      </c>
      <c r="L5213" s="287">
        <f>tblDataSet[[#This Row],['# of Students (Boys) - عدد الطلاب]]</f>
        <v>6</v>
      </c>
      <c r="M5213" s="287">
        <f>tblDataSet[[#This Row],['# of Students (Girls) - عدد الطالبات]]</f>
        <v>936</v>
      </c>
      <c r="N5213" s="289">
        <f>tblDataSet[[#This Row],[Total of Beneficiaries - إجمالي الطلاب والطالبات المستفيدين]]</f>
        <v>942</v>
      </c>
      <c r="O5213" s="287">
        <f>tblDataSet[[#This Row],['# of Teachers/Staff (Male) - عدد المدرسين/الطاقم الإداري (ذكور)]]</f>
        <v>0</v>
      </c>
      <c r="P5213" s="287">
        <f>tblDataSet[[#This Row],['# of Teachers/Staff (Female) - عدد المدرسات/الطاقم الإدراي (إناث)]]</f>
        <v>0</v>
      </c>
      <c r="Q5213" s="287">
        <f>tblDataSet[[#This Row],[Total (Teachers/Staff) - إجمالي عدد المدرسين/المدرسات/الطاقم الإداري]]</f>
        <v>0</v>
      </c>
      <c r="R5213" s="290">
        <f>SUM(tblMain[[#This Row],[Total (Teachers/Staff)]],tblMain[[#This Row],[Total of Students (Boys/Girls)]])</f>
        <v>942</v>
      </c>
      <c r="S5213" s="287" t="str">
        <f>tblDataSet[[#This Row],[ORG_Type]]</f>
        <v>INGO</v>
      </c>
      <c r="T5213" s="287" t="str">
        <f>IF(tblDataSet[[#This Row],[Other Indicators - مؤشرات أخرى]]="","",tblDataSet[[#This Row],[Other Indicators - مؤشرات أخرى]])</f>
        <v/>
      </c>
      <c r="U5213" s="287" t="str">
        <f>IF(tblDataSet[[#This Row],[Quantity - العدد]]="","",tblDataSet[[#This Row],[Quantity - العدد]])</f>
        <v/>
      </c>
      <c r="V5213" s="287" t="str">
        <f>INDEX('vlukup tables'!$A$417:$A$428,MATCH(tblDataSet[[#This Row],[Date (Month) - التاريخ (الشهر)]],'vlukup tables'!$B$417:$B$428,0))</f>
        <v>February</v>
      </c>
      <c r="W5213" s="287" t="str">
        <f>IF(tblDataSet[[#This Row],[Remarks - ملاحظات أخرى]]="","",tblDataSet[[#This Row],[Remarks - ملاحظات أخرى]])</f>
        <v/>
      </c>
    </row>
    <row r="5214" spans="1:23" ht="29" x14ac:dyDescent="0.35">
      <c r="A5214" s="76" t="str">
        <f>IF(tblDataSet[[#This Row],[Organization Name - إسم المنظمة]]="","",tblDataSet[[#This Row],[Organization Name - إسم المنظمة]])</f>
        <v>German Society for International Cooperation</v>
      </c>
      <c r="B5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4" s="287" t="str">
        <f>IF(tblDataSet[[#This Row],[Organization Acronym - إختصار إسم المنظمة]]="","",tblDataSet[[#This Row],[Organization Acronym - إختصار إسم المنظمة]])</f>
        <v>GIZ</v>
      </c>
      <c r="D5214" s="287" t="str">
        <f>IF(tblDataSet[[#This Row],[Donor (if applicable) - المانح (إن وجد)]]="","",tblDataSet[[#This Row],[Donor (if applicable) - المانح (إن وجد)]])</f>
        <v>GIZ</v>
      </c>
      <c r="E5214" s="287" t="str">
        <f>VLOOKUP(tblDataSet[[#This Row],[Governorate - المحافظة]],gov_vlukup,2,FALSE)</f>
        <v>Aden</v>
      </c>
      <c r="F5214" s="287" t="str">
        <f>INDEX(Lists!$A$2:$A$23,MATCH(tblMain[[#This Row],[Governorate]],Gov_List,0))</f>
        <v>YE24</v>
      </c>
      <c r="G5214" s="287" t="str">
        <f>_xlfn.IFNA(VLOOKUP(tblDataSet[[#This Row],[District - المديرية]],dist_vlukup,2,FALSE),"")</f>
        <v>Kritar - Sirah</v>
      </c>
      <c r="H5214" s="287" t="str">
        <f>INDEX(Lists!$E$2:$E$334,MATCH(tblMain[[#This Row],[District]],Lists!$F$2:$F$334,0))</f>
        <v>YE2407</v>
      </c>
      <c r="I5214" s="287" t="str">
        <f>IF(tblDataSet[[#This Row],[School Name - المدرسة]]="","",tblDataSet[[#This Row],[School Name - المدرسة]])</f>
        <v>مدرسة  سيف</v>
      </c>
      <c r="J5214" s="288" t="str">
        <f>INDEX('vlukup tables'!$G$1:$G$19,MATCH(tblDataSet[[#This Row],[Activity - النشاط الرئيسي]],'vlukup tables'!$F$1:$F$19,0))</f>
        <v>Conduct hygiene awareness sessions and campaigns</v>
      </c>
      <c r="K5214" s="288" t="str">
        <f>INDEX('vlukup tables'!$G$21:$G$58,MATCH(tblDataSet[[#This Row],[Sub-activity - النشاط الفرعي]],'vlukup tables'!$F$21:$F$58,0))</f>
        <v>Provide childern with hygiene awareness sessions and campaigns</v>
      </c>
      <c r="L5214" s="287">
        <f>tblDataSet[[#This Row],['# of Students (Boys) - عدد الطلاب]]</f>
        <v>0</v>
      </c>
      <c r="M5214" s="287">
        <f>tblDataSet[[#This Row],['# of Students (Girls) - عدد الطالبات]]</f>
        <v>2</v>
      </c>
      <c r="N5214" s="289">
        <f>tblDataSet[[#This Row],[Total of Beneficiaries - إجمالي الطلاب والطالبات المستفيدين]]</f>
        <v>2</v>
      </c>
      <c r="O5214" s="287">
        <f>tblDataSet[[#This Row],['# of Teachers/Staff (Male) - عدد المدرسين/الطاقم الإداري (ذكور)]]</f>
        <v>0</v>
      </c>
      <c r="P5214" s="287">
        <f>tblDataSet[[#This Row],['# of Teachers/Staff (Female) - عدد المدرسات/الطاقم الإدراي (إناث)]]</f>
        <v>0</v>
      </c>
      <c r="Q5214" s="287">
        <f>tblDataSet[[#This Row],[Total (Teachers/Staff) - إجمالي عدد المدرسين/المدرسات/الطاقم الإداري]]</f>
        <v>0</v>
      </c>
      <c r="R5214" s="290">
        <f>SUM(tblMain[[#This Row],[Total (Teachers/Staff)]],tblMain[[#This Row],[Total of Students (Boys/Girls)]])</f>
        <v>2</v>
      </c>
      <c r="S5214" s="287" t="str">
        <f>tblDataSet[[#This Row],[ORG_Type]]</f>
        <v>INGO</v>
      </c>
      <c r="T5214" s="287" t="str">
        <f>IF(tblDataSet[[#This Row],[Other Indicators - مؤشرات أخرى]]="","",tblDataSet[[#This Row],[Other Indicators - مؤشرات أخرى]])</f>
        <v/>
      </c>
      <c r="U5214" s="287" t="str">
        <f>IF(tblDataSet[[#This Row],[Quantity - العدد]]="","",tblDataSet[[#This Row],[Quantity - العدد]])</f>
        <v/>
      </c>
      <c r="V5214" s="287" t="str">
        <f>INDEX('vlukup tables'!$A$417:$A$428,MATCH(tblDataSet[[#This Row],[Date (Month) - التاريخ (الشهر)]],'vlukup tables'!$B$417:$B$428,0))</f>
        <v>January</v>
      </c>
      <c r="W5214" s="287" t="str">
        <f>IF(tblDataSet[[#This Row],[Remarks - ملاحظات أخرى]]="","",tblDataSet[[#This Row],[Remarks - ملاحظات أخرى]])</f>
        <v/>
      </c>
    </row>
    <row r="5215" spans="1:23" ht="29" x14ac:dyDescent="0.35">
      <c r="A5215" s="76" t="str">
        <f>IF(tblDataSet[[#This Row],[Organization Name - إسم المنظمة]]="","",tblDataSet[[#This Row],[Organization Name - إسم المنظمة]])</f>
        <v>German Society for International Cooperation</v>
      </c>
      <c r="B5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5" s="287" t="str">
        <f>IF(tblDataSet[[#This Row],[Organization Acronym - إختصار إسم المنظمة]]="","",tblDataSet[[#This Row],[Organization Acronym - إختصار إسم المنظمة]])</f>
        <v>GIZ</v>
      </c>
      <c r="D5215" s="287" t="str">
        <f>IF(tblDataSet[[#This Row],[Donor (if applicable) - المانح (إن وجد)]]="","",tblDataSet[[#This Row],[Donor (if applicable) - المانح (إن وجد)]])</f>
        <v>GIZ</v>
      </c>
      <c r="E5215" s="287" t="str">
        <f>VLOOKUP(tblDataSet[[#This Row],[Governorate - المحافظة]],gov_vlukup,2,FALSE)</f>
        <v>Aden</v>
      </c>
      <c r="F5215" s="287" t="str">
        <f>INDEX(Lists!$A$2:$A$23,MATCH(tblMain[[#This Row],[Governorate]],Gov_List,0))</f>
        <v>YE24</v>
      </c>
      <c r="G5215" s="287" t="str">
        <f>_xlfn.IFNA(VLOOKUP(tblDataSet[[#This Row],[District - المديرية]],dist_vlukup,2,FALSE),"")</f>
        <v>Kritar - Sirah</v>
      </c>
      <c r="H5215" s="287" t="str">
        <f>INDEX(Lists!$E$2:$E$334,MATCH(tblMain[[#This Row],[District]],Lists!$F$2:$F$334,0))</f>
        <v>YE2407</v>
      </c>
      <c r="I5215" s="287" t="str">
        <f>IF(tblDataSet[[#This Row],[School Name - المدرسة]]="","",tblDataSet[[#This Row],[School Name - المدرسة]])</f>
        <v>مدرسة  سيف</v>
      </c>
      <c r="J5215" s="288" t="str">
        <f>INDEX('vlukup tables'!$G$1:$G$19,MATCH(tblDataSet[[#This Row],[Activity - النشاط الرئيسي]],'vlukup tables'!$F$1:$F$19,0))</f>
        <v>Conduct hygiene awareness sessions and campaigns</v>
      </c>
      <c r="K5215" s="288" t="str">
        <f>INDEX('vlukup tables'!$G$21:$G$58,MATCH(tblDataSet[[#This Row],[Sub-activity - النشاط الفرعي]],'vlukup tables'!$F$21:$F$58,0))</f>
        <v>Provide childern with hygiene awareness sessions and campaigns</v>
      </c>
      <c r="L5215" s="287">
        <f>tblDataSet[[#This Row],['# of Students (Boys) - عدد الطلاب]]</f>
        <v>1000</v>
      </c>
      <c r="M5215" s="287">
        <f>tblDataSet[[#This Row],['# of Students (Girls) - عدد الطالبات]]</f>
        <v>458</v>
      </c>
      <c r="N5215" s="289">
        <f>tblDataSet[[#This Row],[Total of Beneficiaries - إجمالي الطلاب والطالبات المستفيدين]]</f>
        <v>1458</v>
      </c>
      <c r="O5215" s="287">
        <f>tblDataSet[[#This Row],['# of Teachers/Staff (Male) - عدد المدرسين/الطاقم الإداري (ذكور)]]</f>
        <v>0</v>
      </c>
      <c r="P5215" s="287">
        <f>tblDataSet[[#This Row],['# of Teachers/Staff (Female) - عدد المدرسات/الطاقم الإدراي (إناث)]]</f>
        <v>0</v>
      </c>
      <c r="Q5215" s="287">
        <f>tblDataSet[[#This Row],[Total (Teachers/Staff) - إجمالي عدد المدرسين/المدرسات/الطاقم الإداري]]</f>
        <v>0</v>
      </c>
      <c r="R5215" s="290">
        <f>SUM(tblMain[[#This Row],[Total (Teachers/Staff)]],tblMain[[#This Row],[Total of Students (Boys/Girls)]])</f>
        <v>1458</v>
      </c>
      <c r="S5215" s="287" t="str">
        <f>tblDataSet[[#This Row],[ORG_Type]]</f>
        <v>INGO</v>
      </c>
      <c r="T5215" s="287" t="str">
        <f>IF(tblDataSet[[#This Row],[Other Indicators - مؤشرات أخرى]]="","",tblDataSet[[#This Row],[Other Indicators - مؤشرات أخرى]])</f>
        <v/>
      </c>
      <c r="U5215" s="287" t="str">
        <f>IF(tblDataSet[[#This Row],[Quantity - العدد]]="","",tblDataSet[[#This Row],[Quantity - العدد]])</f>
        <v/>
      </c>
      <c r="V5215" s="287" t="str">
        <f>INDEX('vlukup tables'!$A$417:$A$428,MATCH(tblDataSet[[#This Row],[Date (Month) - التاريخ (الشهر)]],'vlukup tables'!$B$417:$B$428,0))</f>
        <v>January</v>
      </c>
      <c r="W5215" s="287" t="str">
        <f>IF(tblDataSet[[#This Row],[Remarks - ملاحظات أخرى]]="","",tblDataSet[[#This Row],[Remarks - ملاحظات أخرى]])</f>
        <v/>
      </c>
    </row>
    <row r="5216" spans="1:23" ht="29" x14ac:dyDescent="0.35">
      <c r="A5216" s="76" t="str">
        <f>IF(tblDataSet[[#This Row],[Organization Name - إسم المنظمة]]="","",tblDataSet[[#This Row],[Organization Name - إسم المنظمة]])</f>
        <v>German Society for International Cooperation</v>
      </c>
      <c r="B5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6" s="287" t="str">
        <f>IF(tblDataSet[[#This Row],[Organization Acronym - إختصار إسم المنظمة]]="","",tblDataSet[[#This Row],[Organization Acronym - إختصار إسم المنظمة]])</f>
        <v>GIZ</v>
      </c>
      <c r="D5216" s="287" t="str">
        <f>IF(tblDataSet[[#This Row],[Donor (if applicable) - المانح (إن وجد)]]="","",tblDataSet[[#This Row],[Donor (if applicable) - المانح (إن وجد)]])</f>
        <v>GIZ</v>
      </c>
      <c r="E5216" s="287" t="str">
        <f>VLOOKUP(tblDataSet[[#This Row],[Governorate - المحافظة]],gov_vlukup,2,FALSE)</f>
        <v>Aden</v>
      </c>
      <c r="F5216" s="287" t="str">
        <f>INDEX(Lists!$A$2:$A$23,MATCH(tblMain[[#This Row],[Governorate]],Gov_List,0))</f>
        <v>YE24</v>
      </c>
      <c r="G5216" s="287" t="str">
        <f>_xlfn.IFNA(VLOOKUP(tblDataSet[[#This Row],[District - المديرية]],dist_vlukup,2,FALSE),"")</f>
        <v>Kritar - Sirah</v>
      </c>
      <c r="H5216" s="287" t="str">
        <f>INDEX(Lists!$E$2:$E$334,MATCH(tblMain[[#This Row],[District]],Lists!$F$2:$F$334,0))</f>
        <v>YE2407</v>
      </c>
      <c r="I5216" s="287" t="str">
        <f>IF(tblDataSet[[#This Row],[School Name - المدرسة]]="","",tblDataSet[[#This Row],[School Name - المدرسة]])</f>
        <v>مدرسة  عقبة بن نافع</v>
      </c>
      <c r="J5216" s="288" t="str">
        <f>INDEX('vlukup tables'!$G$1:$G$19,MATCH(tblDataSet[[#This Row],[Activity - النشاط الرئيسي]],'vlukup tables'!$F$1:$F$19,0))</f>
        <v>Conduct hygiene awareness sessions and campaigns</v>
      </c>
      <c r="K5216" s="288" t="str">
        <f>INDEX('vlukup tables'!$G$21:$G$58,MATCH(tblDataSet[[#This Row],[Sub-activity - النشاط الفرعي]],'vlukup tables'!$F$21:$F$58,0))</f>
        <v>Provide childern with hygiene awareness sessions and campaigns</v>
      </c>
      <c r="L5216" s="287">
        <f>tblDataSet[[#This Row],['# of Students (Boys) - عدد الطلاب]]</f>
        <v>1</v>
      </c>
      <c r="M5216" s="287">
        <f>tblDataSet[[#This Row],['# of Students (Girls) - عدد الطالبات]]</f>
        <v>0</v>
      </c>
      <c r="N5216" s="289">
        <f>tblDataSet[[#This Row],[Total of Beneficiaries - إجمالي الطلاب والطالبات المستفيدين]]</f>
        <v>1</v>
      </c>
      <c r="O5216" s="287">
        <f>tblDataSet[[#This Row],['# of Teachers/Staff (Male) - عدد المدرسين/الطاقم الإداري (ذكور)]]</f>
        <v>0</v>
      </c>
      <c r="P5216" s="287">
        <f>tblDataSet[[#This Row],['# of Teachers/Staff (Female) - عدد المدرسات/الطاقم الإدراي (إناث)]]</f>
        <v>0</v>
      </c>
      <c r="Q5216" s="287">
        <f>tblDataSet[[#This Row],[Total (Teachers/Staff) - إجمالي عدد المدرسين/المدرسات/الطاقم الإداري]]</f>
        <v>0</v>
      </c>
      <c r="R5216" s="290">
        <f>SUM(tblMain[[#This Row],[Total (Teachers/Staff)]],tblMain[[#This Row],[Total of Students (Boys/Girls)]])</f>
        <v>1</v>
      </c>
      <c r="S5216" s="287" t="str">
        <f>tblDataSet[[#This Row],[ORG_Type]]</f>
        <v>INGO</v>
      </c>
      <c r="T5216" s="287" t="str">
        <f>IF(tblDataSet[[#This Row],[Other Indicators - مؤشرات أخرى]]="","",tblDataSet[[#This Row],[Other Indicators - مؤشرات أخرى]])</f>
        <v/>
      </c>
      <c r="U5216" s="287" t="str">
        <f>IF(tblDataSet[[#This Row],[Quantity - العدد]]="","",tblDataSet[[#This Row],[Quantity - العدد]])</f>
        <v/>
      </c>
      <c r="V5216" s="287" t="str">
        <f>INDEX('vlukup tables'!$A$417:$A$428,MATCH(tblDataSet[[#This Row],[Date (Month) - التاريخ (الشهر)]],'vlukup tables'!$B$417:$B$428,0))</f>
        <v>January</v>
      </c>
      <c r="W5216" s="287" t="str">
        <f>IF(tblDataSet[[#This Row],[Remarks - ملاحظات أخرى]]="","",tblDataSet[[#This Row],[Remarks - ملاحظات أخرى]])</f>
        <v/>
      </c>
    </row>
    <row r="5217" spans="1:23" ht="29" x14ac:dyDescent="0.35">
      <c r="A5217" s="76" t="str">
        <f>IF(tblDataSet[[#This Row],[Organization Name - إسم المنظمة]]="","",tblDataSet[[#This Row],[Organization Name - إسم المنظمة]])</f>
        <v>German Society for International Cooperation</v>
      </c>
      <c r="B5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7" s="287" t="str">
        <f>IF(tblDataSet[[#This Row],[Organization Acronym - إختصار إسم المنظمة]]="","",tblDataSet[[#This Row],[Organization Acronym - إختصار إسم المنظمة]])</f>
        <v>GIZ</v>
      </c>
      <c r="D5217" s="287" t="str">
        <f>IF(tblDataSet[[#This Row],[Donor (if applicable) - المانح (إن وجد)]]="","",tblDataSet[[#This Row],[Donor (if applicable) - المانح (إن وجد)]])</f>
        <v>GIZ</v>
      </c>
      <c r="E5217" s="287" t="str">
        <f>VLOOKUP(tblDataSet[[#This Row],[Governorate - المحافظة]],gov_vlukup,2,FALSE)</f>
        <v>Aden</v>
      </c>
      <c r="F5217" s="287" t="str">
        <f>INDEX(Lists!$A$2:$A$23,MATCH(tblMain[[#This Row],[Governorate]],Gov_List,0))</f>
        <v>YE24</v>
      </c>
      <c r="G5217" s="287" t="str">
        <f>_xlfn.IFNA(VLOOKUP(tblDataSet[[#This Row],[District - المديرية]],dist_vlukup,2,FALSE),"")</f>
        <v>Kritar - Sirah</v>
      </c>
      <c r="H5217" s="287" t="str">
        <f>INDEX(Lists!$E$2:$E$334,MATCH(tblMain[[#This Row],[District]],Lists!$F$2:$F$334,0))</f>
        <v>YE2407</v>
      </c>
      <c r="I5217" s="287" t="str">
        <f>IF(tblDataSet[[#This Row],[School Name - المدرسة]]="","",tblDataSet[[#This Row],[School Name - المدرسة]])</f>
        <v>مدرسة  عقبة بن نافع</v>
      </c>
      <c r="J5217" s="288" t="str">
        <f>INDEX('vlukup tables'!$G$1:$G$19,MATCH(tblDataSet[[#This Row],[Activity - النشاط الرئيسي]],'vlukup tables'!$F$1:$F$19,0))</f>
        <v>Conduct hygiene awareness sessions and campaigns</v>
      </c>
      <c r="K5217" s="288" t="str">
        <f>INDEX('vlukup tables'!$G$21:$G$58,MATCH(tblDataSet[[#This Row],[Sub-activity - النشاط الفرعي]],'vlukup tables'!$F$21:$F$58,0))</f>
        <v>Provide childern with hygiene awareness sessions and campaigns</v>
      </c>
      <c r="L5217" s="287">
        <f>tblDataSet[[#This Row],['# of Students (Boys) - عدد الطلاب]]</f>
        <v>779</v>
      </c>
      <c r="M5217" s="287">
        <f>tblDataSet[[#This Row],['# of Students (Girls) - عدد الطالبات]]</f>
        <v>35</v>
      </c>
      <c r="N5217" s="289">
        <f>tblDataSet[[#This Row],[Total of Beneficiaries - إجمالي الطلاب والطالبات المستفيدين]]</f>
        <v>814</v>
      </c>
      <c r="O5217" s="287">
        <f>tblDataSet[[#This Row],['# of Teachers/Staff (Male) - عدد المدرسين/الطاقم الإداري (ذكور)]]</f>
        <v>0</v>
      </c>
      <c r="P5217" s="287">
        <f>tblDataSet[[#This Row],['# of Teachers/Staff (Female) - عدد المدرسات/الطاقم الإدراي (إناث)]]</f>
        <v>0</v>
      </c>
      <c r="Q5217" s="287">
        <f>tblDataSet[[#This Row],[Total (Teachers/Staff) - إجمالي عدد المدرسين/المدرسات/الطاقم الإداري]]</f>
        <v>0</v>
      </c>
      <c r="R5217" s="290">
        <f>SUM(tblMain[[#This Row],[Total (Teachers/Staff)]],tblMain[[#This Row],[Total of Students (Boys/Girls)]])</f>
        <v>814</v>
      </c>
      <c r="S5217" s="287" t="str">
        <f>tblDataSet[[#This Row],[ORG_Type]]</f>
        <v>INGO</v>
      </c>
      <c r="T5217" s="287" t="str">
        <f>IF(tblDataSet[[#This Row],[Other Indicators - مؤشرات أخرى]]="","",tblDataSet[[#This Row],[Other Indicators - مؤشرات أخرى]])</f>
        <v/>
      </c>
      <c r="U5217" s="287" t="str">
        <f>IF(tblDataSet[[#This Row],[Quantity - العدد]]="","",tblDataSet[[#This Row],[Quantity - العدد]])</f>
        <v/>
      </c>
      <c r="V5217" s="287" t="str">
        <f>INDEX('vlukup tables'!$A$417:$A$428,MATCH(tblDataSet[[#This Row],[Date (Month) - التاريخ (الشهر)]],'vlukup tables'!$B$417:$B$428,0))</f>
        <v>January</v>
      </c>
      <c r="W5217" s="287" t="str">
        <f>IF(tblDataSet[[#This Row],[Remarks - ملاحظات أخرى]]="","",tblDataSet[[#This Row],[Remarks - ملاحظات أخرى]])</f>
        <v/>
      </c>
    </row>
    <row r="5218" spans="1:23" ht="29" x14ac:dyDescent="0.35">
      <c r="A5218" s="76" t="str">
        <f>IF(tblDataSet[[#This Row],[Organization Name - إسم المنظمة]]="","",tblDataSet[[#This Row],[Organization Name - إسم المنظمة]])</f>
        <v>German Society for International Cooperation</v>
      </c>
      <c r="B5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8" s="287" t="str">
        <f>IF(tblDataSet[[#This Row],[Organization Acronym - إختصار إسم المنظمة]]="","",tblDataSet[[#This Row],[Organization Acronym - إختصار إسم المنظمة]])</f>
        <v>GIZ</v>
      </c>
      <c r="D5218" s="287" t="str">
        <f>IF(tblDataSet[[#This Row],[Donor (if applicable) - المانح (إن وجد)]]="","",tblDataSet[[#This Row],[Donor (if applicable) - المانح (إن وجد)]])</f>
        <v>GIZ</v>
      </c>
      <c r="E5218" s="287" t="str">
        <f>VLOOKUP(tblDataSet[[#This Row],[Governorate - المحافظة]],gov_vlukup,2,FALSE)</f>
        <v>Aden</v>
      </c>
      <c r="F5218" s="287" t="str">
        <f>INDEX(Lists!$A$2:$A$23,MATCH(tblMain[[#This Row],[Governorate]],Gov_List,0))</f>
        <v>YE24</v>
      </c>
      <c r="G5218" s="287" t="str">
        <f>_xlfn.IFNA(VLOOKUP(tblDataSet[[#This Row],[District - المديرية]],dist_vlukup,2,FALSE),"")</f>
        <v>Al Mansurah</v>
      </c>
      <c r="H5218" s="287" t="str">
        <f>INDEX(Lists!$E$2:$E$334,MATCH(tblMain[[#This Row],[District]],Lists!$F$2:$F$334,0))</f>
        <v>YE2403</v>
      </c>
      <c r="I5218" s="287" t="str">
        <f>IF(tblDataSet[[#This Row],[School Name - المدرسة]]="","",tblDataSet[[#This Row],[School Name - المدرسة]])</f>
        <v>مدرسة  نشوان</v>
      </c>
      <c r="J5218" s="288" t="str">
        <f>INDEX('vlukup tables'!$G$1:$G$19,MATCH(tblDataSet[[#This Row],[Activity - النشاط الرئيسي]],'vlukup tables'!$F$1:$F$19,0))</f>
        <v>Conduct hygiene awareness sessions and campaigns</v>
      </c>
      <c r="K5218" s="288" t="str">
        <f>INDEX('vlukup tables'!$G$21:$G$58,MATCH(tblDataSet[[#This Row],[Sub-activity - النشاط الفرعي]],'vlukup tables'!$F$21:$F$58,0))</f>
        <v>Provide childern with hygiene awareness sessions and campaigns</v>
      </c>
      <c r="L5218" s="287">
        <f>tblDataSet[[#This Row],['# of Students (Boys) - عدد الطلاب]]</f>
        <v>22</v>
      </c>
      <c r="M5218" s="287">
        <f>tblDataSet[[#This Row],['# of Students (Girls) - عدد الطالبات]]</f>
        <v>0</v>
      </c>
      <c r="N5218" s="289">
        <f>tblDataSet[[#This Row],[Total of Beneficiaries - إجمالي الطلاب والطالبات المستفيدين]]</f>
        <v>22</v>
      </c>
      <c r="O5218" s="287">
        <f>tblDataSet[[#This Row],['# of Teachers/Staff (Male) - عدد المدرسين/الطاقم الإداري (ذكور)]]</f>
        <v>0</v>
      </c>
      <c r="P5218" s="287">
        <f>tblDataSet[[#This Row],['# of Teachers/Staff (Female) - عدد المدرسات/الطاقم الإدراي (إناث)]]</f>
        <v>0</v>
      </c>
      <c r="Q5218" s="287">
        <f>tblDataSet[[#This Row],[Total (Teachers/Staff) - إجمالي عدد المدرسين/المدرسات/الطاقم الإداري]]</f>
        <v>0</v>
      </c>
      <c r="R5218" s="290">
        <f>SUM(tblMain[[#This Row],[Total (Teachers/Staff)]],tblMain[[#This Row],[Total of Students (Boys/Girls)]])</f>
        <v>22</v>
      </c>
      <c r="S5218" s="287" t="str">
        <f>tblDataSet[[#This Row],[ORG_Type]]</f>
        <v>INGO</v>
      </c>
      <c r="T5218" s="287" t="str">
        <f>IF(tblDataSet[[#This Row],[Other Indicators - مؤشرات أخرى]]="","",tblDataSet[[#This Row],[Other Indicators - مؤشرات أخرى]])</f>
        <v/>
      </c>
      <c r="U5218" s="287" t="str">
        <f>IF(tblDataSet[[#This Row],[Quantity - العدد]]="","",tblDataSet[[#This Row],[Quantity - العدد]])</f>
        <v/>
      </c>
      <c r="V5218" s="287" t="str">
        <f>INDEX('vlukup tables'!$A$417:$A$428,MATCH(tblDataSet[[#This Row],[Date (Month) - التاريخ (الشهر)]],'vlukup tables'!$B$417:$B$428,0))</f>
        <v>January</v>
      </c>
      <c r="W5218" s="287" t="str">
        <f>IF(tblDataSet[[#This Row],[Remarks - ملاحظات أخرى]]="","",tblDataSet[[#This Row],[Remarks - ملاحظات أخرى]])</f>
        <v/>
      </c>
    </row>
    <row r="5219" spans="1:23" ht="29" x14ac:dyDescent="0.35">
      <c r="A5219" s="76" t="str">
        <f>IF(tblDataSet[[#This Row],[Organization Name - إسم المنظمة]]="","",tblDataSet[[#This Row],[Organization Name - إسم المنظمة]])</f>
        <v>German Society for International Cooperation</v>
      </c>
      <c r="B5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9" s="287" t="str">
        <f>IF(tblDataSet[[#This Row],[Organization Acronym - إختصار إسم المنظمة]]="","",tblDataSet[[#This Row],[Organization Acronym - إختصار إسم المنظمة]])</f>
        <v>GIZ</v>
      </c>
      <c r="D5219" s="287" t="str">
        <f>IF(tblDataSet[[#This Row],[Donor (if applicable) - المانح (إن وجد)]]="","",tblDataSet[[#This Row],[Donor (if applicable) - المانح (إن وجد)]])</f>
        <v>GIZ</v>
      </c>
      <c r="E5219" s="287" t="str">
        <f>VLOOKUP(tblDataSet[[#This Row],[Governorate - المحافظة]],gov_vlukup,2,FALSE)</f>
        <v>Aden</v>
      </c>
      <c r="F5219" s="287" t="str">
        <f>INDEX(Lists!$A$2:$A$23,MATCH(tblMain[[#This Row],[Governorate]],Gov_List,0))</f>
        <v>YE24</v>
      </c>
      <c r="G5219" s="287" t="str">
        <f>_xlfn.IFNA(VLOOKUP(tblDataSet[[#This Row],[District - المديرية]],dist_vlukup,2,FALSE),"")</f>
        <v>Al Mansurah</v>
      </c>
      <c r="H5219" s="287" t="str">
        <f>INDEX(Lists!$E$2:$E$334,MATCH(tblMain[[#This Row],[District]],Lists!$F$2:$F$334,0))</f>
        <v>YE2403</v>
      </c>
      <c r="I5219" s="287" t="str">
        <f>IF(tblDataSet[[#This Row],[School Name - المدرسة]]="","",tblDataSet[[#This Row],[School Name - المدرسة]])</f>
        <v>مدرسة  نشوان</v>
      </c>
      <c r="J5219" s="288" t="str">
        <f>INDEX('vlukup tables'!$G$1:$G$19,MATCH(tblDataSet[[#This Row],[Activity - النشاط الرئيسي]],'vlukup tables'!$F$1:$F$19,0))</f>
        <v>Conduct hygiene awareness sessions and campaigns</v>
      </c>
      <c r="K5219" s="288" t="str">
        <f>INDEX('vlukup tables'!$G$21:$G$58,MATCH(tblDataSet[[#This Row],[Sub-activity - النشاط الفرعي]],'vlukup tables'!$F$21:$F$58,0))</f>
        <v>Provide childern with hygiene awareness sessions and campaigns</v>
      </c>
      <c r="L5219" s="287">
        <f>tblDataSet[[#This Row],['# of Students (Boys) - عدد الطلاب]]</f>
        <v>83</v>
      </c>
      <c r="M5219" s="287">
        <f>tblDataSet[[#This Row],['# of Students (Girls) - عدد الطالبات]]</f>
        <v>0</v>
      </c>
      <c r="N5219" s="289">
        <f>tblDataSet[[#This Row],[Total of Beneficiaries - إجمالي الطلاب والطالبات المستفيدين]]</f>
        <v>83</v>
      </c>
      <c r="O5219" s="287">
        <f>tblDataSet[[#This Row],['# of Teachers/Staff (Male) - عدد المدرسين/الطاقم الإداري (ذكور)]]</f>
        <v>0</v>
      </c>
      <c r="P5219" s="287">
        <f>tblDataSet[[#This Row],['# of Teachers/Staff (Female) - عدد المدرسات/الطاقم الإدراي (إناث)]]</f>
        <v>0</v>
      </c>
      <c r="Q5219" s="287">
        <f>tblDataSet[[#This Row],[Total (Teachers/Staff) - إجمالي عدد المدرسين/المدرسات/الطاقم الإداري]]</f>
        <v>0</v>
      </c>
      <c r="R5219" s="290">
        <f>SUM(tblMain[[#This Row],[Total (Teachers/Staff)]],tblMain[[#This Row],[Total of Students (Boys/Girls)]])</f>
        <v>83</v>
      </c>
      <c r="S5219" s="287" t="str">
        <f>tblDataSet[[#This Row],[ORG_Type]]</f>
        <v>INGO</v>
      </c>
      <c r="T5219" s="287" t="str">
        <f>IF(tblDataSet[[#This Row],[Other Indicators - مؤشرات أخرى]]="","",tblDataSet[[#This Row],[Other Indicators - مؤشرات أخرى]])</f>
        <v/>
      </c>
      <c r="U5219" s="287" t="str">
        <f>IF(tblDataSet[[#This Row],[Quantity - العدد]]="","",tblDataSet[[#This Row],[Quantity - العدد]])</f>
        <v/>
      </c>
      <c r="V5219" s="287" t="str">
        <f>INDEX('vlukup tables'!$A$417:$A$428,MATCH(tblDataSet[[#This Row],[Date (Month) - التاريخ (الشهر)]],'vlukup tables'!$B$417:$B$428,0))</f>
        <v>January</v>
      </c>
      <c r="W5219" s="287" t="str">
        <f>IF(tblDataSet[[#This Row],[Remarks - ملاحظات أخرى]]="","",tblDataSet[[#This Row],[Remarks - ملاحظات أخرى]])</f>
        <v/>
      </c>
    </row>
    <row r="5220" spans="1:23" ht="29" x14ac:dyDescent="0.35">
      <c r="A5220" s="76" t="str">
        <f>IF(tblDataSet[[#This Row],[Organization Name - إسم المنظمة]]="","",tblDataSet[[#This Row],[Organization Name - إسم المنظمة]])</f>
        <v>German Society for International Cooperation</v>
      </c>
      <c r="B5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0" s="287" t="str">
        <f>IF(tblDataSet[[#This Row],[Organization Acronym - إختصار إسم المنظمة]]="","",tblDataSet[[#This Row],[Organization Acronym - إختصار إسم المنظمة]])</f>
        <v>GIZ</v>
      </c>
      <c r="D5220" s="287" t="str">
        <f>IF(tblDataSet[[#This Row],[Donor (if applicable) - المانح (إن وجد)]]="","",tblDataSet[[#This Row],[Donor (if applicable) - المانح (إن وجد)]])</f>
        <v>GIZ</v>
      </c>
      <c r="E5220" s="287" t="str">
        <f>VLOOKUP(tblDataSet[[#This Row],[Governorate - المحافظة]],gov_vlukup,2,FALSE)</f>
        <v>Aden</v>
      </c>
      <c r="F5220" s="287" t="str">
        <f>INDEX(Lists!$A$2:$A$23,MATCH(tblMain[[#This Row],[Governorate]],Gov_List,0))</f>
        <v>YE24</v>
      </c>
      <c r="G5220" s="287" t="str">
        <f>_xlfn.IFNA(VLOOKUP(tblDataSet[[#This Row],[District - المديرية]],dist_vlukup,2,FALSE),"")</f>
        <v>Al Mansurah</v>
      </c>
      <c r="H5220" s="287" t="str">
        <f>INDEX(Lists!$E$2:$E$334,MATCH(tblMain[[#This Row],[District]],Lists!$F$2:$F$334,0))</f>
        <v>YE2403</v>
      </c>
      <c r="I5220" s="287" t="str">
        <f>IF(tblDataSet[[#This Row],[School Name - المدرسة]]="","",tblDataSet[[#This Row],[School Name - المدرسة]])</f>
        <v>مدرسة  نشوان</v>
      </c>
      <c r="J5220" s="288" t="str">
        <f>INDEX('vlukup tables'!$G$1:$G$19,MATCH(tblDataSet[[#This Row],[Activity - النشاط الرئيسي]],'vlukup tables'!$F$1:$F$19,0))</f>
        <v>Conduct hygiene awareness sessions and campaigns</v>
      </c>
      <c r="K5220" s="288" t="str">
        <f>INDEX('vlukup tables'!$G$21:$G$58,MATCH(tblDataSet[[#This Row],[Sub-activity - النشاط الفرعي]],'vlukup tables'!$F$21:$F$58,0))</f>
        <v>Provide childern with hygiene awareness sessions and campaigns</v>
      </c>
      <c r="L5220" s="287">
        <f>tblDataSet[[#This Row],['# of Students (Boys) - عدد الطلاب]]</f>
        <v>1079</v>
      </c>
      <c r="M5220" s="287">
        <f>tblDataSet[[#This Row],['# of Students (Girls) - عدد الطالبات]]</f>
        <v>0</v>
      </c>
      <c r="N5220" s="289">
        <f>tblDataSet[[#This Row],[Total of Beneficiaries - إجمالي الطلاب والطالبات المستفيدين]]</f>
        <v>1079</v>
      </c>
      <c r="O5220" s="287">
        <f>tblDataSet[[#This Row],['# of Teachers/Staff (Male) - عدد المدرسين/الطاقم الإداري (ذكور)]]</f>
        <v>0</v>
      </c>
      <c r="P5220" s="287">
        <f>tblDataSet[[#This Row],['# of Teachers/Staff (Female) - عدد المدرسات/الطاقم الإدراي (إناث)]]</f>
        <v>0</v>
      </c>
      <c r="Q5220" s="287">
        <f>tblDataSet[[#This Row],[Total (Teachers/Staff) - إجمالي عدد المدرسين/المدرسات/الطاقم الإداري]]</f>
        <v>0</v>
      </c>
      <c r="R5220" s="290">
        <f>SUM(tblMain[[#This Row],[Total (Teachers/Staff)]],tblMain[[#This Row],[Total of Students (Boys/Girls)]])</f>
        <v>1079</v>
      </c>
      <c r="S5220" s="287" t="str">
        <f>tblDataSet[[#This Row],[ORG_Type]]</f>
        <v>INGO</v>
      </c>
      <c r="T5220" s="287" t="str">
        <f>IF(tblDataSet[[#This Row],[Other Indicators - مؤشرات أخرى]]="","",tblDataSet[[#This Row],[Other Indicators - مؤشرات أخرى]])</f>
        <v/>
      </c>
      <c r="U5220" s="287" t="str">
        <f>IF(tblDataSet[[#This Row],[Quantity - العدد]]="","",tblDataSet[[#This Row],[Quantity - العدد]])</f>
        <v/>
      </c>
      <c r="V5220" s="287" t="str">
        <f>INDEX('vlukup tables'!$A$417:$A$428,MATCH(tblDataSet[[#This Row],[Date (Month) - التاريخ (الشهر)]],'vlukup tables'!$B$417:$B$428,0))</f>
        <v>January</v>
      </c>
      <c r="W5220" s="287" t="str">
        <f>IF(tblDataSet[[#This Row],[Remarks - ملاحظات أخرى]]="","",tblDataSet[[#This Row],[Remarks - ملاحظات أخرى]])</f>
        <v/>
      </c>
    </row>
    <row r="5221" spans="1:23" ht="29" x14ac:dyDescent="0.35">
      <c r="A5221" s="76" t="str">
        <f>IF(tblDataSet[[#This Row],[Organization Name - إسم المنظمة]]="","",tblDataSet[[#This Row],[Organization Name - إسم المنظمة]])</f>
        <v>Yemen Aid</v>
      </c>
      <c r="B5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1" s="287" t="str">
        <f>IF(tblDataSet[[#This Row],[Organization Acronym - إختصار إسم المنظمة]]="","",tblDataSet[[#This Row],[Organization Acronym - إختصار إسم المنظمة]])</f>
        <v>Yemen Aid</v>
      </c>
      <c r="D5221" s="287" t="str">
        <f>IF(tblDataSet[[#This Row],[Donor (if applicable) - المانح (إن وجد)]]="","",tblDataSet[[#This Row],[Donor (if applicable) - المانح (إن وجد)]])</f>
        <v>Mary's Meals International</v>
      </c>
      <c r="E5221" s="287" t="str">
        <f>VLOOKUP(tblDataSet[[#This Row],[Governorate - المحافظة]],gov_vlukup,2,FALSE)</f>
        <v>Aden</v>
      </c>
      <c r="F5221" s="287" t="str">
        <f>INDEX(Lists!$A$2:$A$23,MATCH(tblMain[[#This Row],[Governorate]],Gov_List,0))</f>
        <v>YE24</v>
      </c>
      <c r="G5221" s="287" t="str">
        <f>_xlfn.IFNA(VLOOKUP(tblDataSet[[#This Row],[District - المديرية]],dist_vlukup,2,FALSE),"")</f>
        <v>Al Mansurah</v>
      </c>
      <c r="H5221" s="287" t="str">
        <f>INDEX(Lists!$E$2:$E$334,MATCH(tblMain[[#This Row],[District]],Lists!$F$2:$F$334,0))</f>
        <v>YE2403</v>
      </c>
      <c r="I5221" s="287" t="str">
        <f>IF(tblDataSet[[#This Row],[School Name - المدرسة]]="","",tblDataSet[[#This Row],[School Name - المدرسة]])</f>
        <v>مدرسة  نشوان</v>
      </c>
      <c r="J52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1" s="288" t="str">
        <f>INDEX('vlukup tables'!$G$21:$G$58,MATCH(tblDataSet[[#This Row],[Sub-activity - النشاط الفرعي]],'vlukup tables'!$F$21:$F$58,0))</f>
        <v>Provide snacks or meals to students and teachers</v>
      </c>
      <c r="L5221" s="287">
        <f>tblDataSet[[#This Row],['# of Students (Boys) - عدد الطلاب]]</f>
        <v>1047</v>
      </c>
      <c r="M5221" s="287">
        <f>tblDataSet[[#This Row],['# of Students (Girls) - عدد الطالبات]]</f>
        <v>263</v>
      </c>
      <c r="N5221" s="289">
        <f>tblDataSet[[#This Row],[Total of Beneficiaries - إجمالي الطلاب والطالبات المستفيدين]]</f>
        <v>1310</v>
      </c>
      <c r="O5221" s="287">
        <f>tblDataSet[[#This Row],['# of Teachers/Staff (Male) - عدد المدرسين/الطاقم الإداري (ذكور)]]</f>
        <v>3</v>
      </c>
      <c r="P5221" s="287">
        <f>tblDataSet[[#This Row],['# of Teachers/Staff (Female) - عدد المدرسات/الطاقم الإدراي (إناث)]]</f>
        <v>1</v>
      </c>
      <c r="Q5221" s="287">
        <f>tblDataSet[[#This Row],[Total (Teachers/Staff) - إجمالي عدد المدرسين/المدرسات/الطاقم الإداري]]</f>
        <v>4</v>
      </c>
      <c r="R5221" s="290">
        <f>SUM(tblMain[[#This Row],[Total (Teachers/Staff)]],tblMain[[#This Row],[Total of Students (Boys/Girls)]])</f>
        <v>1314</v>
      </c>
      <c r="S5221" s="287" t="str">
        <f>tblDataSet[[#This Row],[ORG_Type]]</f>
        <v>NNGO</v>
      </c>
      <c r="T5221" s="287" t="str">
        <f>IF(tblDataSet[[#This Row],[Other Indicators - مؤشرات أخرى]]="","",tblDataSet[[#This Row],[Other Indicators - مؤشرات أخرى]])</f>
        <v/>
      </c>
      <c r="U5221" s="287" t="str">
        <f>IF(tblDataSet[[#This Row],[Quantity - العدد]]="","",tblDataSet[[#This Row],[Quantity - العدد]])</f>
        <v/>
      </c>
      <c r="V5221" s="287" t="str">
        <f>INDEX('vlukup tables'!$A$417:$A$428,MATCH(tblDataSet[[#This Row],[Date (Month) - التاريخ (الشهر)]],'vlukup tables'!$B$417:$B$428,0))</f>
        <v>February</v>
      </c>
      <c r="W5221" s="287" t="str">
        <f>IF(tblDataSet[[#This Row],[Remarks - ملاحظات أخرى]]="","",tblDataSet[[#This Row],[Remarks - ملاحظات أخرى]])</f>
        <v/>
      </c>
    </row>
    <row r="5222" spans="1:23" ht="29" x14ac:dyDescent="0.35">
      <c r="A5222" s="76" t="str">
        <f>IF(tblDataSet[[#This Row],[Organization Name - إسم المنظمة]]="","",tblDataSet[[#This Row],[Organization Name - إسم المنظمة]])</f>
        <v>World Food Programme</v>
      </c>
      <c r="B5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2" s="287" t="str">
        <f>IF(tblDataSet[[#This Row],[Organization Acronym - إختصار إسم المنظمة]]="","",tblDataSet[[#This Row],[Organization Acronym - إختصار إسم المنظمة]])</f>
        <v>WFP</v>
      </c>
      <c r="D5222" s="287" t="str">
        <f>IF(tblDataSet[[#This Row],[Donor (if applicable) - المانح (إن وجد)]]="","",tblDataSet[[#This Row],[Donor (if applicable) - المانح (إن وجد)]])</f>
        <v>N/A</v>
      </c>
      <c r="E5222" s="287" t="str">
        <f>VLOOKUP(tblDataSet[[#This Row],[Governorate - المحافظة]],gov_vlukup,2,FALSE)</f>
        <v>Al Bayda</v>
      </c>
      <c r="F5222" s="287" t="str">
        <f>INDEX(Lists!$A$2:$A$23,MATCH(tblMain[[#This Row],[Governorate]],Gov_List,0))</f>
        <v>YE14</v>
      </c>
      <c r="G5222" s="287" t="str">
        <f>_xlfn.IFNA(VLOOKUP(tblDataSet[[#This Row],[District - المديرية]],dist_vlukup,2,FALSE),"")</f>
        <v>Ar Ryashyyah</v>
      </c>
      <c r="H5222" s="287" t="str">
        <f>INDEX(Lists!$E$2:$E$334,MATCH(tblMain[[#This Row],[District]],Lists!$F$2:$F$334,0))</f>
        <v>YE1418</v>
      </c>
      <c r="I5222" s="287" t="str">
        <f>IF(tblDataSet[[#This Row],[School Name - المدرسة]]="","",tblDataSet[[#This Row],[School Name - المدرسة]])</f>
        <v>مدرسة ( 7يوليو)بوادي الرياشية</v>
      </c>
      <c r="J52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2" s="288" t="str">
        <f>INDEX('vlukup tables'!$G$21:$G$58,MATCH(tblDataSet[[#This Row],[Sub-activity - النشاط الفرعي]],'vlukup tables'!$F$21:$F$58,0))</f>
        <v>Provide snacks or meals to students and teachers</v>
      </c>
      <c r="L5222" s="287">
        <f>tblDataSet[[#This Row],['# of Students (Boys) - عدد الطلاب]]</f>
        <v>147</v>
      </c>
      <c r="M5222" s="287">
        <f>tblDataSet[[#This Row],['# of Students (Girls) - عدد الطالبات]]</f>
        <v>74</v>
      </c>
      <c r="N5222" s="289">
        <f>tblDataSet[[#This Row],[Total of Beneficiaries - إجمالي الطلاب والطالبات المستفيدين]]</f>
        <v>221</v>
      </c>
      <c r="O5222" s="287">
        <f>tblDataSet[[#This Row],['# of Teachers/Staff (Male) - عدد المدرسين/الطاقم الإداري (ذكور)]]</f>
        <v>0</v>
      </c>
      <c r="P5222" s="287">
        <f>tblDataSet[[#This Row],['# of Teachers/Staff (Female) - عدد المدرسات/الطاقم الإدراي (إناث)]]</f>
        <v>0</v>
      </c>
      <c r="Q5222" s="287">
        <f>tblDataSet[[#This Row],[Total (Teachers/Staff) - إجمالي عدد المدرسين/المدرسات/الطاقم الإداري]]</f>
        <v>0</v>
      </c>
      <c r="R5222" s="290">
        <f>SUM(tblMain[[#This Row],[Total (Teachers/Staff)]],tblMain[[#This Row],[Total of Students (Boys/Girls)]])</f>
        <v>221</v>
      </c>
      <c r="S5222" s="287" t="str">
        <f>tblDataSet[[#This Row],[ORG_Type]]</f>
        <v>UN</v>
      </c>
      <c r="T5222" s="287" t="str">
        <f>IF(tblDataSet[[#This Row],[Other Indicators - مؤشرات أخرى]]="","",tblDataSet[[#This Row],[Other Indicators - مؤشرات أخرى]])</f>
        <v/>
      </c>
      <c r="U5222" s="287" t="str">
        <f>IF(tblDataSet[[#This Row],[Quantity - العدد]]="","",tblDataSet[[#This Row],[Quantity - العدد]])</f>
        <v/>
      </c>
      <c r="V5222" s="287" t="str">
        <f>INDEX('vlukup tables'!$A$417:$A$428,MATCH(tblDataSet[[#This Row],[Date (Month) - التاريخ (الشهر)]],'vlukup tables'!$B$417:$B$428,0))</f>
        <v>February</v>
      </c>
      <c r="W5222" s="287" t="str">
        <f>IF(tblDataSet[[#This Row],[Remarks - ملاحظات أخرى]]="","",tblDataSet[[#This Row],[Remarks - ملاحظات أخرى]])</f>
        <v/>
      </c>
    </row>
    <row r="5223" spans="1:23" ht="29" x14ac:dyDescent="0.35">
      <c r="A5223" s="76" t="str">
        <f>IF(tblDataSet[[#This Row],[Organization Name - إسم المنظمة]]="","",tblDataSet[[#This Row],[Organization Name - إسم المنظمة]])</f>
        <v>World Food Programme</v>
      </c>
      <c r="B5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3" s="287" t="str">
        <f>IF(tblDataSet[[#This Row],[Organization Acronym - إختصار إسم المنظمة]]="","",tblDataSet[[#This Row],[Organization Acronym - إختصار إسم المنظمة]])</f>
        <v>WFP</v>
      </c>
      <c r="D5223" s="287" t="str">
        <f>IF(tblDataSet[[#This Row],[Donor (if applicable) - المانح (إن وجد)]]="","",tblDataSet[[#This Row],[Donor (if applicable) - المانح (إن وجد)]])</f>
        <v>N/A</v>
      </c>
      <c r="E5223" s="287" t="str">
        <f>VLOOKUP(tblDataSet[[#This Row],[Governorate - المحافظة]],gov_vlukup,2,FALSE)</f>
        <v>Ta'iz</v>
      </c>
      <c r="F5223" s="287" t="str">
        <f>INDEX(Lists!$A$2:$A$23,MATCH(tblMain[[#This Row],[Governorate]],Gov_List,0))</f>
        <v>YE15</v>
      </c>
      <c r="G5223" s="287" t="str">
        <f>_xlfn.IFNA(VLOOKUP(tblDataSet[[#This Row],[District - المديرية]],dist_vlukup,2,FALSE),"")</f>
        <v>Shar'ab As Salam</v>
      </c>
      <c r="H5223" s="287" t="str">
        <f>INDEX(Lists!$E$2:$E$334,MATCH(tblMain[[#This Row],[District]],Lists!$F$2:$F$334,0))</f>
        <v>YE1502</v>
      </c>
      <c r="I5223" s="287" t="str">
        <f>IF(tblDataSet[[#This Row],[School Name - المدرسة]]="","",tblDataSet[[#This Row],[School Name - المدرسة]])</f>
        <v>مدرسة ( الشهيد عبدالملك -أ,ث )</v>
      </c>
      <c r="J52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3" s="288" t="str">
        <f>INDEX('vlukup tables'!$G$21:$G$58,MATCH(tblDataSet[[#This Row],[Sub-activity - النشاط الفرعي]],'vlukup tables'!$F$21:$F$58,0))</f>
        <v>Provide snacks or meals to students and teachers</v>
      </c>
      <c r="L5223" s="287">
        <f>tblDataSet[[#This Row],['# of Students (Boys) - عدد الطلاب]]</f>
        <v>429</v>
      </c>
      <c r="M5223" s="287">
        <f>tblDataSet[[#This Row],['# of Students (Girls) - عدد الطالبات]]</f>
        <v>124</v>
      </c>
      <c r="N5223" s="289">
        <f>tblDataSet[[#This Row],[Total of Beneficiaries - إجمالي الطلاب والطالبات المستفيدين]]</f>
        <v>553</v>
      </c>
      <c r="O5223" s="287">
        <f>tblDataSet[[#This Row],['# of Teachers/Staff (Male) - عدد المدرسين/الطاقم الإداري (ذكور)]]</f>
        <v>0</v>
      </c>
      <c r="P5223" s="287">
        <f>tblDataSet[[#This Row],['# of Teachers/Staff (Female) - عدد المدرسات/الطاقم الإدراي (إناث)]]</f>
        <v>0</v>
      </c>
      <c r="Q5223" s="287">
        <f>tblDataSet[[#This Row],[Total (Teachers/Staff) - إجمالي عدد المدرسين/المدرسات/الطاقم الإداري]]</f>
        <v>0</v>
      </c>
      <c r="R5223" s="290">
        <f>SUM(tblMain[[#This Row],[Total (Teachers/Staff)]],tblMain[[#This Row],[Total of Students (Boys/Girls)]])</f>
        <v>553</v>
      </c>
      <c r="S5223" s="287" t="str">
        <f>tblDataSet[[#This Row],[ORG_Type]]</f>
        <v>UN</v>
      </c>
      <c r="T5223" s="287" t="str">
        <f>IF(tblDataSet[[#This Row],[Other Indicators - مؤشرات أخرى]]="","",tblDataSet[[#This Row],[Other Indicators - مؤشرات أخرى]])</f>
        <v/>
      </c>
      <c r="U5223" s="287" t="str">
        <f>IF(tblDataSet[[#This Row],[Quantity - العدد]]="","",tblDataSet[[#This Row],[Quantity - العدد]])</f>
        <v/>
      </c>
      <c r="V5223" s="287" t="str">
        <f>INDEX('vlukup tables'!$A$417:$A$428,MATCH(tblDataSet[[#This Row],[Date (Month) - التاريخ (الشهر)]],'vlukup tables'!$B$417:$B$428,0))</f>
        <v>February</v>
      </c>
      <c r="W5223" s="287" t="str">
        <f>IF(tblDataSet[[#This Row],[Remarks - ملاحظات أخرى]]="","",tblDataSet[[#This Row],[Remarks - ملاحظات أخرى]])</f>
        <v/>
      </c>
    </row>
    <row r="5224" spans="1:23" ht="29" x14ac:dyDescent="0.35">
      <c r="A5224" s="76" t="str">
        <f>IF(tblDataSet[[#This Row],[Organization Name - إسم المنظمة]]="","",tblDataSet[[#This Row],[Organization Name - إسم المنظمة]])</f>
        <v>World Food Programme</v>
      </c>
      <c r="B5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4" s="287" t="str">
        <f>IF(tblDataSet[[#This Row],[Organization Acronym - إختصار إسم المنظمة]]="","",tblDataSet[[#This Row],[Organization Acronym - إختصار إسم المنظمة]])</f>
        <v>WFP</v>
      </c>
      <c r="D5224" s="287" t="str">
        <f>IF(tblDataSet[[#This Row],[Donor (if applicable) - المانح (إن وجد)]]="","",tblDataSet[[#This Row],[Donor (if applicable) - المانح (إن وجد)]])</f>
        <v>N/A</v>
      </c>
      <c r="E5224" s="287" t="str">
        <f>VLOOKUP(tblDataSet[[#This Row],[Governorate - المحافظة]],gov_vlukup,2,FALSE)</f>
        <v>Amran</v>
      </c>
      <c r="F5224" s="287" t="str">
        <f>INDEX(Lists!$A$2:$A$23,MATCH(tblMain[[#This Row],[Governorate]],Gov_List,0))</f>
        <v>YE29</v>
      </c>
      <c r="G5224" s="287" t="str">
        <f>_xlfn.IFNA(VLOOKUP(tblDataSet[[#This Row],[District - المديرية]],dist_vlukup,2,FALSE),"")</f>
        <v>Suwayr</v>
      </c>
      <c r="H5224" s="287" t="str">
        <f>INDEX(Lists!$E$2:$E$334,MATCH(tblMain[[#This Row],[District]],Lists!$F$2:$F$334,0))</f>
        <v>YE2907</v>
      </c>
      <c r="I5224" s="287" t="str">
        <f>IF(tblDataSet[[#This Row],[School Name - المدرسة]]="","",tblDataSet[[#This Row],[School Name - المدرسة]])</f>
        <v>مدرسة ( حميضة ) الاساسية</v>
      </c>
      <c r="J52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4" s="288" t="str">
        <f>INDEX('vlukup tables'!$G$21:$G$58,MATCH(tblDataSet[[#This Row],[Sub-activity - النشاط الفرعي]],'vlukup tables'!$F$21:$F$58,0))</f>
        <v>Provide snacks or meals to students and teachers</v>
      </c>
      <c r="L5224" s="287">
        <f>tblDataSet[[#This Row],['# of Students (Boys) - عدد الطلاب]]</f>
        <v>95</v>
      </c>
      <c r="M5224" s="287">
        <f>tblDataSet[[#This Row],['# of Students (Girls) - عدد الطالبات]]</f>
        <v>65</v>
      </c>
      <c r="N5224" s="289">
        <f>tblDataSet[[#This Row],[Total of Beneficiaries - إجمالي الطلاب والطالبات المستفيدين]]</f>
        <v>160</v>
      </c>
      <c r="O5224" s="287">
        <f>tblDataSet[[#This Row],['# of Teachers/Staff (Male) - عدد المدرسين/الطاقم الإداري (ذكور)]]</f>
        <v>0</v>
      </c>
      <c r="P5224" s="287">
        <f>tblDataSet[[#This Row],['# of Teachers/Staff (Female) - عدد المدرسات/الطاقم الإدراي (إناث)]]</f>
        <v>0</v>
      </c>
      <c r="Q5224" s="287">
        <f>tblDataSet[[#This Row],[Total (Teachers/Staff) - إجمالي عدد المدرسين/المدرسات/الطاقم الإداري]]</f>
        <v>0</v>
      </c>
      <c r="R5224" s="290">
        <f>SUM(tblMain[[#This Row],[Total (Teachers/Staff)]],tblMain[[#This Row],[Total of Students (Boys/Girls)]])</f>
        <v>160</v>
      </c>
      <c r="S5224" s="287" t="str">
        <f>tblDataSet[[#This Row],[ORG_Type]]</f>
        <v>UN</v>
      </c>
      <c r="T5224" s="287" t="str">
        <f>IF(tblDataSet[[#This Row],[Other Indicators - مؤشرات أخرى]]="","",tblDataSet[[#This Row],[Other Indicators - مؤشرات أخرى]])</f>
        <v/>
      </c>
      <c r="U5224" s="287" t="str">
        <f>IF(tblDataSet[[#This Row],[Quantity - العدد]]="","",tblDataSet[[#This Row],[Quantity - العدد]])</f>
        <v/>
      </c>
      <c r="V5224" s="287" t="str">
        <f>INDEX('vlukup tables'!$A$417:$A$428,MATCH(tblDataSet[[#This Row],[Date (Month) - التاريخ (الشهر)]],'vlukup tables'!$B$417:$B$428,0))</f>
        <v>February</v>
      </c>
      <c r="W5224" s="287" t="str">
        <f>IF(tblDataSet[[#This Row],[Remarks - ملاحظات أخرى]]="","",tblDataSet[[#This Row],[Remarks - ملاحظات أخرى]])</f>
        <v/>
      </c>
    </row>
    <row r="5225" spans="1:23" ht="29" x14ac:dyDescent="0.35">
      <c r="A5225" s="76" t="str">
        <f>IF(tblDataSet[[#This Row],[Organization Name - إسم المنظمة]]="","",tblDataSet[[#This Row],[Organization Name - إسم المنظمة]])</f>
        <v>World Food Programme</v>
      </c>
      <c r="B5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5" s="287" t="str">
        <f>IF(tblDataSet[[#This Row],[Organization Acronym - إختصار إسم المنظمة]]="","",tblDataSet[[#This Row],[Organization Acronym - إختصار إسم المنظمة]])</f>
        <v>WFP</v>
      </c>
      <c r="D5225" s="287" t="str">
        <f>IF(tblDataSet[[#This Row],[Donor (if applicable) - المانح (إن وجد)]]="","",tblDataSet[[#This Row],[Donor (if applicable) - المانح (إن وجد)]])</f>
        <v>N/A</v>
      </c>
      <c r="E5225" s="287" t="str">
        <f>VLOOKUP(tblDataSet[[#This Row],[Governorate - المحافظة]],gov_vlukup,2,FALSE)</f>
        <v>Amran</v>
      </c>
      <c r="F5225" s="287" t="str">
        <f>INDEX(Lists!$A$2:$A$23,MATCH(tblMain[[#This Row],[Governorate]],Gov_List,0))</f>
        <v>YE29</v>
      </c>
      <c r="G5225" s="287" t="str">
        <f>_xlfn.IFNA(VLOOKUP(tblDataSet[[#This Row],[District - المديرية]],dist_vlukup,2,FALSE),"")</f>
        <v>Suwayr</v>
      </c>
      <c r="H5225" s="287" t="str">
        <f>INDEX(Lists!$E$2:$E$334,MATCH(tblMain[[#This Row],[District]],Lists!$F$2:$F$334,0))</f>
        <v>YE2907</v>
      </c>
      <c r="I5225" s="287" t="str">
        <f>IF(tblDataSet[[#This Row],[School Name - المدرسة]]="","",tblDataSet[[#This Row],[School Name - المدرسة]])</f>
        <v>مدرسة ( صلاح الدين )بالمثمار</v>
      </c>
      <c r="J52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5" s="288" t="str">
        <f>INDEX('vlukup tables'!$G$21:$G$58,MATCH(tblDataSet[[#This Row],[Sub-activity - النشاط الفرعي]],'vlukup tables'!$F$21:$F$58,0))</f>
        <v>Provide snacks or meals to students and teachers</v>
      </c>
      <c r="L5225" s="287">
        <f>tblDataSet[[#This Row],['# of Students (Boys) - عدد الطلاب]]</f>
        <v>257</v>
      </c>
      <c r="M5225" s="287">
        <f>tblDataSet[[#This Row],['# of Students (Girls) - عدد الطالبات]]</f>
        <v>164</v>
      </c>
      <c r="N5225" s="289">
        <f>tblDataSet[[#This Row],[Total of Beneficiaries - إجمالي الطلاب والطالبات المستفيدين]]</f>
        <v>421</v>
      </c>
      <c r="O5225" s="287">
        <f>tblDataSet[[#This Row],['# of Teachers/Staff (Male) - عدد المدرسين/الطاقم الإداري (ذكور)]]</f>
        <v>0</v>
      </c>
      <c r="P5225" s="287">
        <f>tblDataSet[[#This Row],['# of Teachers/Staff (Female) - عدد المدرسات/الطاقم الإدراي (إناث)]]</f>
        <v>0</v>
      </c>
      <c r="Q5225" s="287">
        <f>tblDataSet[[#This Row],[Total (Teachers/Staff) - إجمالي عدد المدرسين/المدرسات/الطاقم الإداري]]</f>
        <v>0</v>
      </c>
      <c r="R5225" s="290">
        <f>SUM(tblMain[[#This Row],[Total (Teachers/Staff)]],tblMain[[#This Row],[Total of Students (Boys/Girls)]])</f>
        <v>421</v>
      </c>
      <c r="S5225" s="287" t="str">
        <f>tblDataSet[[#This Row],[ORG_Type]]</f>
        <v>UN</v>
      </c>
      <c r="T5225" s="287" t="str">
        <f>IF(tblDataSet[[#This Row],[Other Indicators - مؤشرات أخرى]]="","",tblDataSet[[#This Row],[Other Indicators - مؤشرات أخرى]])</f>
        <v/>
      </c>
      <c r="U5225" s="287" t="str">
        <f>IF(tblDataSet[[#This Row],[Quantity - العدد]]="","",tblDataSet[[#This Row],[Quantity - العدد]])</f>
        <v/>
      </c>
      <c r="V5225" s="287" t="str">
        <f>INDEX('vlukup tables'!$A$417:$A$428,MATCH(tblDataSet[[#This Row],[Date (Month) - التاريخ (الشهر)]],'vlukup tables'!$B$417:$B$428,0))</f>
        <v>February</v>
      </c>
      <c r="W5225" s="287" t="str">
        <f>IF(tblDataSet[[#This Row],[Remarks - ملاحظات أخرى]]="","",tblDataSet[[#This Row],[Remarks - ملاحظات أخرى]])</f>
        <v/>
      </c>
    </row>
    <row r="5226" spans="1:23" ht="29" x14ac:dyDescent="0.35">
      <c r="A5226" s="76" t="str">
        <f>IF(tblDataSet[[#This Row],[Organization Name - إسم المنظمة]]="","",tblDataSet[[#This Row],[Organization Name - إسم المنظمة]])</f>
        <v>World Food Programme</v>
      </c>
      <c r="B5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6" s="287" t="str">
        <f>IF(tblDataSet[[#This Row],[Organization Acronym - إختصار إسم المنظمة]]="","",tblDataSet[[#This Row],[Organization Acronym - إختصار إسم المنظمة]])</f>
        <v>WFP</v>
      </c>
      <c r="D5226" s="287" t="str">
        <f>IF(tblDataSet[[#This Row],[Donor (if applicable) - المانح (إن وجد)]]="","",tblDataSet[[#This Row],[Donor (if applicable) - المانح (إن وجد)]])</f>
        <v>N/A</v>
      </c>
      <c r="E5226" s="287" t="str">
        <f>VLOOKUP(tblDataSet[[#This Row],[Governorate - المحافظة]],gov_vlukup,2,FALSE)</f>
        <v>Amran</v>
      </c>
      <c r="F5226" s="287" t="str">
        <f>INDEX(Lists!$A$2:$A$23,MATCH(tblMain[[#This Row],[Governorate]],Gov_List,0))</f>
        <v>YE29</v>
      </c>
      <c r="G5226" s="287" t="str">
        <f>_xlfn.IFNA(VLOOKUP(tblDataSet[[#This Row],[District - المديرية]],dist_vlukup,2,FALSE),"")</f>
        <v>Suwayr</v>
      </c>
      <c r="H5226" s="287" t="str">
        <f>INDEX(Lists!$E$2:$E$334,MATCH(tblMain[[#This Row],[District]],Lists!$F$2:$F$334,0))</f>
        <v>YE2907</v>
      </c>
      <c r="I5226" s="287" t="str">
        <f>IF(tblDataSet[[#This Row],[School Name - المدرسة]]="","",tblDataSet[[#This Row],[School Name - المدرسة]])</f>
        <v>مدرسة (ابو بكر الصديق)</v>
      </c>
      <c r="J52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6" s="288" t="str">
        <f>INDEX('vlukup tables'!$G$21:$G$58,MATCH(tblDataSet[[#This Row],[Sub-activity - النشاط الفرعي]],'vlukup tables'!$F$21:$F$58,0))</f>
        <v>Provide snacks or meals to students and teachers</v>
      </c>
      <c r="L5226" s="287">
        <f>tblDataSet[[#This Row],['# of Students (Boys) - عدد الطلاب]]</f>
        <v>81</v>
      </c>
      <c r="M5226" s="287">
        <f>tblDataSet[[#This Row],['# of Students (Girls) - عدد الطالبات]]</f>
        <v>87</v>
      </c>
      <c r="N5226" s="289">
        <f>tblDataSet[[#This Row],[Total of Beneficiaries - إجمالي الطلاب والطالبات المستفيدين]]</f>
        <v>168</v>
      </c>
      <c r="O5226" s="287">
        <f>tblDataSet[[#This Row],['# of Teachers/Staff (Male) - عدد المدرسين/الطاقم الإداري (ذكور)]]</f>
        <v>0</v>
      </c>
      <c r="P5226" s="287">
        <f>tblDataSet[[#This Row],['# of Teachers/Staff (Female) - عدد المدرسات/الطاقم الإدراي (إناث)]]</f>
        <v>0</v>
      </c>
      <c r="Q5226" s="287">
        <f>tblDataSet[[#This Row],[Total (Teachers/Staff) - إجمالي عدد المدرسين/المدرسات/الطاقم الإداري]]</f>
        <v>0</v>
      </c>
      <c r="R5226" s="290">
        <f>SUM(tblMain[[#This Row],[Total (Teachers/Staff)]],tblMain[[#This Row],[Total of Students (Boys/Girls)]])</f>
        <v>168</v>
      </c>
      <c r="S5226" s="287" t="str">
        <f>tblDataSet[[#This Row],[ORG_Type]]</f>
        <v>UN</v>
      </c>
      <c r="T5226" s="287" t="str">
        <f>IF(tblDataSet[[#This Row],[Other Indicators - مؤشرات أخرى]]="","",tblDataSet[[#This Row],[Other Indicators - مؤشرات أخرى]])</f>
        <v/>
      </c>
      <c r="U5226" s="287" t="str">
        <f>IF(tblDataSet[[#This Row],[Quantity - العدد]]="","",tblDataSet[[#This Row],[Quantity - العدد]])</f>
        <v/>
      </c>
      <c r="V5226" s="287" t="str">
        <f>INDEX('vlukup tables'!$A$417:$A$428,MATCH(tblDataSet[[#This Row],[Date (Month) - التاريخ (الشهر)]],'vlukup tables'!$B$417:$B$428,0))</f>
        <v>February</v>
      </c>
      <c r="W5226" s="287" t="str">
        <f>IF(tblDataSet[[#This Row],[Remarks - ملاحظات أخرى]]="","",tblDataSet[[#This Row],[Remarks - ملاحظات أخرى]])</f>
        <v/>
      </c>
    </row>
    <row r="5227" spans="1:23" ht="29" x14ac:dyDescent="0.35">
      <c r="A5227" s="76" t="str">
        <f>IF(tblDataSet[[#This Row],[Organization Name - إسم المنظمة]]="","",tblDataSet[[#This Row],[Organization Name - إسم المنظمة]])</f>
        <v>World Food Programme</v>
      </c>
      <c r="B5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7" s="287" t="str">
        <f>IF(tblDataSet[[#This Row],[Organization Acronym - إختصار إسم المنظمة]]="","",tblDataSet[[#This Row],[Organization Acronym - إختصار إسم المنظمة]])</f>
        <v>WFP</v>
      </c>
      <c r="D5227" s="287" t="str">
        <f>IF(tblDataSet[[#This Row],[Donor (if applicable) - المانح (إن وجد)]]="","",tblDataSet[[#This Row],[Donor (if applicable) - المانح (إن وجد)]])</f>
        <v>N/A</v>
      </c>
      <c r="E5227" s="287" t="str">
        <f>VLOOKUP(tblDataSet[[#This Row],[Governorate - المحافظة]],gov_vlukup,2,FALSE)</f>
        <v>Shabwah</v>
      </c>
      <c r="F5227" s="287" t="str">
        <f>INDEX(Lists!$A$2:$A$23,MATCH(tblMain[[#This Row],[Governorate]],Gov_List,0))</f>
        <v>YE21</v>
      </c>
      <c r="G5227" s="287" t="str">
        <f>_xlfn.IFNA(VLOOKUP(tblDataSet[[#This Row],[District - المديرية]],dist_vlukup,2,FALSE),"")</f>
        <v>Osaylan</v>
      </c>
      <c r="H5227" s="287" t="str">
        <f>INDEX(Lists!$E$2:$E$334,MATCH(tblMain[[#This Row],[District]],Lists!$F$2:$F$334,0))</f>
        <v>YE2105</v>
      </c>
      <c r="I5227" s="287" t="str">
        <f>IF(tblDataSet[[#This Row],[School Name - المدرسة]]="","",tblDataSet[[#This Row],[School Name - المدرسة]])</f>
        <v>مدرسة (الدمنة)</v>
      </c>
      <c r="J52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7" s="288" t="str">
        <f>INDEX('vlukup tables'!$G$21:$G$58,MATCH(tblDataSet[[#This Row],[Sub-activity - النشاط الفرعي]],'vlukup tables'!$F$21:$F$58,0))</f>
        <v>Provide snacks or meals to students and teachers</v>
      </c>
      <c r="L5227" s="287">
        <f>tblDataSet[[#This Row],['# of Students (Boys) - عدد الطلاب]]</f>
        <v>21</v>
      </c>
      <c r="M5227" s="287">
        <f>tblDataSet[[#This Row],['# of Students (Girls) - عدد الطالبات]]</f>
        <v>20</v>
      </c>
      <c r="N5227" s="289">
        <f>tblDataSet[[#This Row],[Total of Beneficiaries - إجمالي الطلاب والطالبات المستفيدين]]</f>
        <v>41</v>
      </c>
      <c r="O5227" s="287">
        <f>tblDataSet[[#This Row],['# of Teachers/Staff (Male) - عدد المدرسين/الطاقم الإداري (ذكور)]]</f>
        <v>0</v>
      </c>
      <c r="P5227" s="287">
        <f>tblDataSet[[#This Row],['# of Teachers/Staff (Female) - عدد المدرسات/الطاقم الإدراي (إناث)]]</f>
        <v>0</v>
      </c>
      <c r="Q5227" s="287">
        <f>tblDataSet[[#This Row],[Total (Teachers/Staff) - إجمالي عدد المدرسين/المدرسات/الطاقم الإداري]]</f>
        <v>0</v>
      </c>
      <c r="R5227" s="290">
        <f>SUM(tblMain[[#This Row],[Total (Teachers/Staff)]],tblMain[[#This Row],[Total of Students (Boys/Girls)]])</f>
        <v>41</v>
      </c>
      <c r="S5227" s="287" t="str">
        <f>tblDataSet[[#This Row],[ORG_Type]]</f>
        <v>UN</v>
      </c>
      <c r="T5227" s="287" t="str">
        <f>IF(tblDataSet[[#This Row],[Other Indicators - مؤشرات أخرى]]="","",tblDataSet[[#This Row],[Other Indicators - مؤشرات أخرى]])</f>
        <v/>
      </c>
      <c r="U5227" s="287" t="str">
        <f>IF(tblDataSet[[#This Row],[Quantity - العدد]]="","",tblDataSet[[#This Row],[Quantity - العدد]])</f>
        <v/>
      </c>
      <c r="V5227" s="287" t="str">
        <f>INDEX('vlukup tables'!$A$417:$A$428,MATCH(tblDataSet[[#This Row],[Date (Month) - التاريخ (الشهر)]],'vlukup tables'!$B$417:$B$428,0))</f>
        <v>February</v>
      </c>
      <c r="W5227" s="287" t="str">
        <f>IF(tblDataSet[[#This Row],[Remarks - ملاحظات أخرى]]="","",tblDataSet[[#This Row],[Remarks - ملاحظات أخرى]])</f>
        <v/>
      </c>
    </row>
    <row r="5228" spans="1:23" ht="29" x14ac:dyDescent="0.35">
      <c r="A5228" s="76" t="str">
        <f>IF(tblDataSet[[#This Row],[Organization Name - إسم المنظمة]]="","",tblDataSet[[#This Row],[Organization Name - إسم المنظمة]])</f>
        <v>World Food Programme</v>
      </c>
      <c r="B5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8" s="287" t="str">
        <f>IF(tblDataSet[[#This Row],[Organization Acronym - إختصار إسم المنظمة]]="","",tblDataSet[[#This Row],[Organization Acronym - إختصار إسم المنظمة]])</f>
        <v>WFP</v>
      </c>
      <c r="D5228" s="287" t="str">
        <f>IF(tblDataSet[[#This Row],[Donor (if applicable) - المانح (إن وجد)]]="","",tblDataSet[[#This Row],[Donor (if applicable) - المانح (إن وجد)]])</f>
        <v>N/A</v>
      </c>
      <c r="E5228" s="287" t="str">
        <f>VLOOKUP(tblDataSet[[#This Row],[Governorate - المحافظة]],gov_vlukup,2,FALSE)</f>
        <v>Amran</v>
      </c>
      <c r="F5228" s="287" t="str">
        <f>INDEX(Lists!$A$2:$A$23,MATCH(tblMain[[#This Row],[Governorate]],Gov_List,0))</f>
        <v>YE29</v>
      </c>
      <c r="G5228" s="287" t="str">
        <f>_xlfn.IFNA(VLOOKUP(tblDataSet[[#This Row],[District - المديرية]],dist_vlukup,2,FALSE),"")</f>
        <v>Suwayr</v>
      </c>
      <c r="H5228" s="287" t="str">
        <f>INDEX(Lists!$E$2:$E$334,MATCH(tblMain[[#This Row],[District]],Lists!$F$2:$F$334,0))</f>
        <v>YE2907</v>
      </c>
      <c r="I5228" s="287" t="str">
        <f>IF(tblDataSet[[#This Row],[School Name - المدرسة]]="","",tblDataSet[[#This Row],[School Name - المدرسة]])</f>
        <v>مدرسة (ام سلمه الاساسيه)</v>
      </c>
      <c r="J52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8" s="288" t="str">
        <f>INDEX('vlukup tables'!$G$21:$G$58,MATCH(tblDataSet[[#This Row],[Sub-activity - النشاط الفرعي]],'vlukup tables'!$F$21:$F$58,0))</f>
        <v>Provide snacks or meals to students and teachers</v>
      </c>
      <c r="L5228" s="287">
        <f>tblDataSet[[#This Row],['# of Students (Boys) - عدد الطلاب]]</f>
        <v>67</v>
      </c>
      <c r="M5228" s="287">
        <f>tblDataSet[[#This Row],['# of Students (Girls) - عدد الطالبات]]</f>
        <v>57</v>
      </c>
      <c r="N5228" s="289">
        <f>tblDataSet[[#This Row],[Total of Beneficiaries - إجمالي الطلاب والطالبات المستفيدين]]</f>
        <v>124</v>
      </c>
      <c r="O5228" s="287">
        <f>tblDataSet[[#This Row],['# of Teachers/Staff (Male) - عدد المدرسين/الطاقم الإداري (ذكور)]]</f>
        <v>0</v>
      </c>
      <c r="P5228" s="287">
        <f>tblDataSet[[#This Row],['# of Teachers/Staff (Female) - عدد المدرسات/الطاقم الإدراي (إناث)]]</f>
        <v>0</v>
      </c>
      <c r="Q5228" s="287">
        <f>tblDataSet[[#This Row],[Total (Teachers/Staff) - إجمالي عدد المدرسين/المدرسات/الطاقم الإداري]]</f>
        <v>0</v>
      </c>
      <c r="R5228" s="290">
        <f>SUM(tblMain[[#This Row],[Total (Teachers/Staff)]],tblMain[[#This Row],[Total of Students (Boys/Girls)]])</f>
        <v>124</v>
      </c>
      <c r="S5228" s="287" t="str">
        <f>tblDataSet[[#This Row],[ORG_Type]]</f>
        <v>UN</v>
      </c>
      <c r="T5228" s="287" t="str">
        <f>IF(tblDataSet[[#This Row],[Other Indicators - مؤشرات أخرى]]="","",tblDataSet[[#This Row],[Other Indicators - مؤشرات أخرى]])</f>
        <v/>
      </c>
      <c r="U5228" s="287" t="str">
        <f>IF(tblDataSet[[#This Row],[Quantity - العدد]]="","",tblDataSet[[#This Row],[Quantity - العدد]])</f>
        <v/>
      </c>
      <c r="V5228" s="287" t="str">
        <f>INDEX('vlukup tables'!$A$417:$A$428,MATCH(tblDataSet[[#This Row],[Date (Month) - التاريخ (الشهر)]],'vlukup tables'!$B$417:$B$428,0))</f>
        <v>February</v>
      </c>
      <c r="W5228" s="287" t="str">
        <f>IF(tblDataSet[[#This Row],[Remarks - ملاحظات أخرى]]="","",tblDataSet[[#This Row],[Remarks - ملاحظات أخرى]])</f>
        <v/>
      </c>
    </row>
    <row r="5229" spans="1:23" ht="29" x14ac:dyDescent="0.35">
      <c r="A5229" s="76" t="str">
        <f>IF(tblDataSet[[#This Row],[Organization Name - إسم المنظمة]]="","",tblDataSet[[#This Row],[Organization Name - إسم المنظمة]])</f>
        <v>World Food Programme</v>
      </c>
      <c r="B5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9" s="287" t="str">
        <f>IF(tblDataSet[[#This Row],[Organization Acronym - إختصار إسم المنظمة]]="","",tblDataSet[[#This Row],[Organization Acronym - إختصار إسم المنظمة]])</f>
        <v>WFP</v>
      </c>
      <c r="D5229" s="287" t="str">
        <f>IF(tblDataSet[[#This Row],[Donor (if applicable) - المانح (إن وجد)]]="","",tblDataSet[[#This Row],[Donor (if applicable) - المانح (إن وجد)]])</f>
        <v>N/A</v>
      </c>
      <c r="E5229" s="287" t="str">
        <f>VLOOKUP(tblDataSet[[#This Row],[Governorate - المحافظة]],gov_vlukup,2,FALSE)</f>
        <v>Amran</v>
      </c>
      <c r="F5229" s="287" t="str">
        <f>INDEX(Lists!$A$2:$A$23,MATCH(tblMain[[#This Row],[Governorate]],Gov_List,0))</f>
        <v>YE29</v>
      </c>
      <c r="G5229" s="287" t="str">
        <f>_xlfn.IFNA(VLOOKUP(tblDataSet[[#This Row],[District - المديرية]],dist_vlukup,2,FALSE),"")</f>
        <v>Suwayr</v>
      </c>
      <c r="H5229" s="287" t="str">
        <f>INDEX(Lists!$E$2:$E$334,MATCH(tblMain[[#This Row],[District]],Lists!$F$2:$F$334,0))</f>
        <v>YE2907</v>
      </c>
      <c r="I5229" s="287" t="str">
        <f>IF(tblDataSet[[#This Row],[School Name - المدرسة]]="","",tblDataSet[[#This Row],[School Name - المدرسة]])</f>
        <v>مدرسة (مصعب بن  عمير)</v>
      </c>
      <c r="J52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9" s="288" t="str">
        <f>INDEX('vlukup tables'!$G$21:$G$58,MATCH(tblDataSet[[#This Row],[Sub-activity - النشاط الفرعي]],'vlukup tables'!$F$21:$F$58,0))</f>
        <v>Provide snacks or meals to students and teachers</v>
      </c>
      <c r="L5229" s="287">
        <f>tblDataSet[[#This Row],['# of Students (Boys) - عدد الطلاب]]</f>
        <v>92</v>
      </c>
      <c r="M5229" s="287">
        <f>tblDataSet[[#This Row],['# of Students (Girls) - عدد الطالبات]]</f>
        <v>87</v>
      </c>
      <c r="N5229" s="289">
        <f>tblDataSet[[#This Row],[Total of Beneficiaries - إجمالي الطلاب والطالبات المستفيدين]]</f>
        <v>179</v>
      </c>
      <c r="O5229" s="287">
        <f>tblDataSet[[#This Row],['# of Teachers/Staff (Male) - عدد المدرسين/الطاقم الإداري (ذكور)]]</f>
        <v>0</v>
      </c>
      <c r="P5229" s="287">
        <f>tblDataSet[[#This Row],['# of Teachers/Staff (Female) - عدد المدرسات/الطاقم الإدراي (إناث)]]</f>
        <v>0</v>
      </c>
      <c r="Q5229" s="287">
        <f>tblDataSet[[#This Row],[Total (Teachers/Staff) - إجمالي عدد المدرسين/المدرسات/الطاقم الإداري]]</f>
        <v>0</v>
      </c>
      <c r="R5229" s="290">
        <f>SUM(tblMain[[#This Row],[Total (Teachers/Staff)]],tblMain[[#This Row],[Total of Students (Boys/Girls)]])</f>
        <v>179</v>
      </c>
      <c r="S5229" s="287" t="str">
        <f>tblDataSet[[#This Row],[ORG_Type]]</f>
        <v>UN</v>
      </c>
      <c r="T5229" s="287" t="str">
        <f>IF(tblDataSet[[#This Row],[Other Indicators - مؤشرات أخرى]]="","",tblDataSet[[#This Row],[Other Indicators - مؤشرات أخرى]])</f>
        <v/>
      </c>
      <c r="U5229" s="287" t="str">
        <f>IF(tblDataSet[[#This Row],[Quantity - العدد]]="","",tblDataSet[[#This Row],[Quantity - العدد]])</f>
        <v/>
      </c>
      <c r="V5229" s="287" t="str">
        <f>INDEX('vlukup tables'!$A$417:$A$428,MATCH(tblDataSet[[#This Row],[Date (Month) - التاريخ (الشهر)]],'vlukup tables'!$B$417:$B$428,0))</f>
        <v>February</v>
      </c>
      <c r="W5229" s="287" t="str">
        <f>IF(tblDataSet[[#This Row],[Remarks - ملاحظات أخرى]]="","",tblDataSet[[#This Row],[Remarks - ملاحظات أخرى]])</f>
        <v/>
      </c>
    </row>
    <row r="5230" spans="1:23" ht="29" x14ac:dyDescent="0.35">
      <c r="A5230" s="76" t="str">
        <f>IF(tblDataSet[[#This Row],[Organization Name - إسم المنظمة]]="","",tblDataSet[[#This Row],[Organization Name - إسم المنظمة]])</f>
        <v>World Food Programme</v>
      </c>
      <c r="B5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0" s="287" t="str">
        <f>IF(tblDataSet[[#This Row],[Organization Acronym - إختصار إسم المنظمة]]="","",tblDataSet[[#This Row],[Organization Acronym - إختصار إسم المنظمة]])</f>
        <v>WFP</v>
      </c>
      <c r="D5230" s="287" t="str">
        <f>IF(tblDataSet[[#This Row],[Donor (if applicable) - المانح (إن وجد)]]="","",tblDataSet[[#This Row],[Donor (if applicable) - المانح (إن وجد)]])</f>
        <v>N/A</v>
      </c>
      <c r="E5230" s="287" t="str">
        <f>VLOOKUP(tblDataSet[[#This Row],[Governorate - المحافظة]],gov_vlukup,2,FALSE)</f>
        <v>Ibb</v>
      </c>
      <c r="F5230" s="287" t="str">
        <f>INDEX(Lists!$A$2:$A$23,MATCH(tblMain[[#This Row],[Governorate]],Gov_List,0))</f>
        <v>YE11</v>
      </c>
      <c r="G5230" s="287" t="str">
        <f>_xlfn.IFNA(VLOOKUP(tblDataSet[[#This Row],[District - المديرية]],dist_vlukup,2,FALSE),"")</f>
        <v>Adh Dhihar</v>
      </c>
      <c r="H5230" s="287" t="str">
        <f>INDEX(Lists!$E$2:$E$334,MATCH(tblMain[[#This Row],[District]],Lists!$F$2:$F$334,0))</f>
        <v>YE1119</v>
      </c>
      <c r="I5230" s="287" t="str">
        <f>IF(tblDataSet[[#This Row],[School Name - المدرسة]]="","",tblDataSet[[#This Row],[School Name - المدرسة]])</f>
        <v>مدرسة / 17 يوليو</v>
      </c>
      <c r="J52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0" s="288" t="str">
        <f>INDEX('vlukup tables'!$G$21:$G$58,MATCH(tblDataSet[[#This Row],[Sub-activity - النشاط الفرعي]],'vlukup tables'!$F$21:$F$58,0))</f>
        <v>Provide snacks or meals to students and teachers</v>
      </c>
      <c r="L5230" s="287">
        <f>tblDataSet[[#This Row],['# of Students (Boys) - عدد الطلاب]]</f>
        <v>351</v>
      </c>
      <c r="M5230" s="287">
        <f>tblDataSet[[#This Row],['# of Students (Girls) - عدد الطالبات]]</f>
        <v>341</v>
      </c>
      <c r="N5230" s="289">
        <f>tblDataSet[[#This Row],[Total of Beneficiaries - إجمالي الطلاب والطالبات المستفيدين]]</f>
        <v>692</v>
      </c>
      <c r="O5230" s="287">
        <f>tblDataSet[[#This Row],['# of Teachers/Staff (Male) - عدد المدرسين/الطاقم الإداري (ذكور)]]</f>
        <v>0</v>
      </c>
      <c r="P5230" s="287">
        <f>tblDataSet[[#This Row],['# of Teachers/Staff (Female) - عدد المدرسات/الطاقم الإدراي (إناث)]]</f>
        <v>0</v>
      </c>
      <c r="Q5230" s="287">
        <f>tblDataSet[[#This Row],[Total (Teachers/Staff) - إجمالي عدد المدرسين/المدرسات/الطاقم الإداري]]</f>
        <v>0</v>
      </c>
      <c r="R5230" s="290">
        <f>SUM(tblMain[[#This Row],[Total (Teachers/Staff)]],tblMain[[#This Row],[Total of Students (Boys/Girls)]])</f>
        <v>692</v>
      </c>
      <c r="S5230" s="287" t="str">
        <f>tblDataSet[[#This Row],[ORG_Type]]</f>
        <v>UN</v>
      </c>
      <c r="T5230" s="287" t="str">
        <f>IF(tblDataSet[[#This Row],[Other Indicators - مؤشرات أخرى]]="","",tblDataSet[[#This Row],[Other Indicators - مؤشرات أخرى]])</f>
        <v/>
      </c>
      <c r="U5230" s="287" t="str">
        <f>IF(tblDataSet[[#This Row],[Quantity - العدد]]="","",tblDataSet[[#This Row],[Quantity - العدد]])</f>
        <v/>
      </c>
      <c r="V5230" s="287" t="str">
        <f>INDEX('vlukup tables'!$A$417:$A$428,MATCH(tblDataSet[[#This Row],[Date (Month) - التاريخ (الشهر)]],'vlukup tables'!$B$417:$B$428,0))</f>
        <v>February</v>
      </c>
      <c r="W5230" s="287" t="str">
        <f>IF(tblDataSet[[#This Row],[Remarks - ملاحظات أخرى]]="","",tblDataSet[[#This Row],[Remarks - ملاحظات أخرى]])</f>
        <v/>
      </c>
    </row>
    <row r="5231" spans="1:23" ht="29" x14ac:dyDescent="0.35">
      <c r="A5231" s="76" t="str">
        <f>IF(tblDataSet[[#This Row],[Organization Name - إسم المنظمة]]="","",tblDataSet[[#This Row],[Organization Name - إسم المنظمة]])</f>
        <v>World Food Programme</v>
      </c>
      <c r="B5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1" s="287" t="str">
        <f>IF(tblDataSet[[#This Row],[Organization Acronym - إختصار إسم المنظمة]]="","",tblDataSet[[#This Row],[Organization Acronym - إختصار إسم المنظمة]])</f>
        <v>WFP</v>
      </c>
      <c r="D5231" s="287" t="str">
        <f>IF(tblDataSet[[#This Row],[Donor (if applicable) - المانح (إن وجد)]]="","",tblDataSet[[#This Row],[Donor (if applicable) - المانح (إن وجد)]])</f>
        <v>N/A</v>
      </c>
      <c r="E5231" s="287" t="str">
        <f>VLOOKUP(tblDataSet[[#This Row],[Governorate - المحافظة]],gov_vlukup,2,FALSE)</f>
        <v>Al Mahwit</v>
      </c>
      <c r="F5231" s="287" t="str">
        <f>INDEX(Lists!$A$2:$A$23,MATCH(tblMain[[#This Row],[Governorate]],Gov_List,0))</f>
        <v>YE27</v>
      </c>
      <c r="G5231" s="287" t="str">
        <f>_xlfn.IFNA(VLOOKUP(tblDataSet[[#This Row],[District - المديرية]],dist_vlukup,2,FALSE),"")</f>
        <v>At Tawilah</v>
      </c>
      <c r="H5231" s="287" t="str">
        <f>INDEX(Lists!$E$2:$E$334,MATCH(tblMain[[#This Row],[District]],Lists!$F$2:$F$334,0))</f>
        <v>YE2702</v>
      </c>
      <c r="I5231" s="287" t="str">
        <f>IF(tblDataSet[[#This Row],[School Name - المدرسة]]="","",tblDataSet[[#This Row],[School Name - المدرسة]])</f>
        <v>مدرسة / اليمن السعيد /عقرب</v>
      </c>
      <c r="J52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1" s="288" t="str">
        <f>INDEX('vlukup tables'!$G$21:$G$58,MATCH(tblDataSet[[#This Row],[Sub-activity - النشاط الفرعي]],'vlukup tables'!$F$21:$F$58,0))</f>
        <v>Provide snacks or meals to students and teachers</v>
      </c>
      <c r="L5231" s="287">
        <f>tblDataSet[[#This Row],['# of Students (Boys) - عدد الطلاب]]</f>
        <v>42</v>
      </c>
      <c r="M5231" s="287">
        <f>tblDataSet[[#This Row],['# of Students (Girls) - عدد الطالبات]]</f>
        <v>27</v>
      </c>
      <c r="N5231" s="289">
        <f>tblDataSet[[#This Row],[Total of Beneficiaries - إجمالي الطلاب والطالبات المستفيدين]]</f>
        <v>69</v>
      </c>
      <c r="O5231" s="287">
        <f>tblDataSet[[#This Row],['# of Teachers/Staff (Male) - عدد المدرسين/الطاقم الإداري (ذكور)]]</f>
        <v>0</v>
      </c>
      <c r="P5231" s="287">
        <f>tblDataSet[[#This Row],['# of Teachers/Staff (Female) - عدد المدرسات/الطاقم الإدراي (إناث)]]</f>
        <v>0</v>
      </c>
      <c r="Q5231" s="287">
        <f>tblDataSet[[#This Row],[Total (Teachers/Staff) - إجمالي عدد المدرسين/المدرسات/الطاقم الإداري]]</f>
        <v>0</v>
      </c>
      <c r="R5231" s="290">
        <f>SUM(tblMain[[#This Row],[Total (Teachers/Staff)]],tblMain[[#This Row],[Total of Students (Boys/Girls)]])</f>
        <v>69</v>
      </c>
      <c r="S5231" s="287" t="str">
        <f>tblDataSet[[#This Row],[ORG_Type]]</f>
        <v>UN</v>
      </c>
      <c r="T5231" s="287" t="str">
        <f>IF(tblDataSet[[#This Row],[Other Indicators - مؤشرات أخرى]]="","",tblDataSet[[#This Row],[Other Indicators - مؤشرات أخرى]])</f>
        <v/>
      </c>
      <c r="U5231" s="287" t="str">
        <f>IF(tblDataSet[[#This Row],[Quantity - العدد]]="","",tblDataSet[[#This Row],[Quantity - العدد]])</f>
        <v/>
      </c>
      <c r="V5231" s="287" t="str">
        <f>INDEX('vlukup tables'!$A$417:$A$428,MATCH(tblDataSet[[#This Row],[Date (Month) - التاريخ (الشهر)]],'vlukup tables'!$B$417:$B$428,0))</f>
        <v>February</v>
      </c>
      <c r="W5231" s="287" t="str">
        <f>IF(tblDataSet[[#This Row],[Remarks - ملاحظات أخرى]]="","",tblDataSet[[#This Row],[Remarks - ملاحظات أخرى]])</f>
        <v/>
      </c>
    </row>
    <row r="5232" spans="1:23" x14ac:dyDescent="0.35">
      <c r="A5232" s="76" t="str">
        <f>IF(tblDataSet[[#This Row],[Organization Name - إسم المنظمة]]="","",tblDataSet[[#This Row],[Organization Name - إسم المنظمة]])</f>
        <v>Light Foundation for Development</v>
      </c>
      <c r="B5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2" s="287" t="str">
        <f>IF(tblDataSet[[#This Row],[Organization Acronym - إختصار إسم المنظمة]]="","",tblDataSet[[#This Row],[Organization Acronym - إختصار إسم المنظمة]])</f>
        <v>LFD</v>
      </c>
      <c r="D5232" s="287" t="str">
        <f>IF(tblDataSet[[#This Row],[Donor (if applicable) - المانح (إن وجد)]]="","",tblDataSet[[#This Row],[Donor (if applicable) - المانح (إن وجد)]])</f>
        <v>LFD</v>
      </c>
      <c r="E5232" s="287" t="str">
        <f>VLOOKUP(tblDataSet[[#This Row],[Governorate - المحافظة]],gov_vlukup,2,FALSE)</f>
        <v>Lahj</v>
      </c>
      <c r="F5232" s="287" t="str">
        <f>INDEX(Lists!$A$2:$A$23,MATCH(tblMain[[#This Row],[Governorate]],Gov_List,0))</f>
        <v>YE25</v>
      </c>
      <c r="G5232" s="287" t="str">
        <f>_xlfn.IFNA(VLOOKUP(tblDataSet[[#This Row],[District - المديرية]],dist_vlukup,2,FALSE),"")</f>
        <v>Tuban</v>
      </c>
      <c r="H5232" s="287" t="str">
        <f>INDEX(Lists!$E$2:$E$334,MATCH(tblMain[[#This Row],[District]],Lists!$F$2:$F$334,0))</f>
        <v>YE2515</v>
      </c>
      <c r="I5232" s="287" t="str">
        <f>IF(tblDataSet[[#This Row],[School Name - المدرسة]]="","",tblDataSet[[#This Row],[School Name - المدرسة]])</f>
        <v>مدرسة / امجرباء</v>
      </c>
      <c r="J5232" s="288" t="str">
        <f>INDEX('vlukup tables'!$G$1:$G$19,MATCH(tblDataSet[[#This Row],[Activity - النشاط الرئيسي]],'vlukup tables'!$F$1:$F$19,0))</f>
        <v>Provide awareness sessions, outreach and Referral</v>
      </c>
      <c r="K5232" s="288" t="str">
        <f>INDEX('vlukup tables'!$G$21:$G$58,MATCH(tblDataSet[[#This Row],[Sub-activity - النشاط الفرعي]],'vlukup tables'!$F$21:$F$58,0))</f>
        <v>Provide awareness sessions and outreach activities</v>
      </c>
      <c r="L5232" s="287">
        <f>tblDataSet[[#This Row],['# of Students (Boys) - عدد الطلاب]]</f>
        <v>637</v>
      </c>
      <c r="M5232" s="287">
        <f>tblDataSet[[#This Row],['# of Students (Girls) - عدد الطالبات]]</f>
        <v>108</v>
      </c>
      <c r="N5232" s="289">
        <f>tblDataSet[[#This Row],[Total of Beneficiaries - إجمالي الطلاب والطالبات المستفيدين]]</f>
        <v>745</v>
      </c>
      <c r="O5232" s="287">
        <f>tblDataSet[[#This Row],['# of Teachers/Staff (Male) - عدد المدرسين/الطاقم الإداري (ذكور)]]</f>
        <v>0</v>
      </c>
      <c r="P5232" s="287">
        <f>tblDataSet[[#This Row],['# of Teachers/Staff (Female) - عدد المدرسات/الطاقم الإدراي (إناث)]]</f>
        <v>0</v>
      </c>
      <c r="Q5232" s="287">
        <f>tblDataSet[[#This Row],[Total (Teachers/Staff) - إجمالي عدد المدرسين/المدرسات/الطاقم الإداري]]</f>
        <v>0</v>
      </c>
      <c r="R5232" s="290">
        <f>SUM(tblMain[[#This Row],[Total (Teachers/Staff)]],tblMain[[#This Row],[Total of Students (Boys/Girls)]])</f>
        <v>745</v>
      </c>
      <c r="S5232" s="287" t="str">
        <f>tblDataSet[[#This Row],[ORG_Type]]</f>
        <v>NNGO</v>
      </c>
      <c r="T5232" s="287" t="str">
        <f>IF(tblDataSet[[#This Row],[Other Indicators - مؤشرات أخرى]]="","",tblDataSet[[#This Row],[Other Indicators - مؤشرات أخرى]])</f>
        <v/>
      </c>
      <c r="U5232" s="287" t="str">
        <f>IF(tblDataSet[[#This Row],[Quantity - العدد]]="","",tblDataSet[[#This Row],[Quantity - العدد]])</f>
        <v/>
      </c>
      <c r="V5232" s="287" t="str">
        <f>INDEX('vlukup tables'!$A$417:$A$428,MATCH(tblDataSet[[#This Row],[Date (Month) - التاريخ (الشهر)]],'vlukup tables'!$B$417:$B$428,0))</f>
        <v>February</v>
      </c>
      <c r="W5232" s="287" t="str">
        <f>IF(tblDataSet[[#This Row],[Remarks - ملاحظات أخرى]]="","",tblDataSet[[#This Row],[Remarks - ملاحظات أخرى]])</f>
        <v/>
      </c>
    </row>
    <row r="5233" spans="1:23" x14ac:dyDescent="0.35">
      <c r="A5233" s="76" t="str">
        <f>IF(tblDataSet[[#This Row],[Organization Name - إسم المنظمة]]="","",tblDataSet[[#This Row],[Organization Name - إسم المنظمة]])</f>
        <v>Light Foundation for Development</v>
      </c>
      <c r="B5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3" s="287" t="str">
        <f>IF(tblDataSet[[#This Row],[Organization Acronym - إختصار إسم المنظمة]]="","",tblDataSet[[#This Row],[Organization Acronym - إختصار إسم المنظمة]])</f>
        <v>LFD</v>
      </c>
      <c r="D5233" s="287" t="str">
        <f>IF(tblDataSet[[#This Row],[Donor (if applicable) - المانح (إن وجد)]]="","",tblDataSet[[#This Row],[Donor (if applicable) - المانح (إن وجد)]])</f>
        <v>LFD</v>
      </c>
      <c r="E5233" s="287" t="str">
        <f>VLOOKUP(tblDataSet[[#This Row],[Governorate - المحافظة]],gov_vlukup,2,FALSE)</f>
        <v>Lahj</v>
      </c>
      <c r="F5233" s="287" t="str">
        <f>INDEX(Lists!$A$2:$A$23,MATCH(tblMain[[#This Row],[Governorate]],Gov_List,0))</f>
        <v>YE25</v>
      </c>
      <c r="G5233" s="287" t="str">
        <f>_xlfn.IFNA(VLOOKUP(tblDataSet[[#This Row],[District - المديرية]],dist_vlukup,2,FALSE),"")</f>
        <v>Tuban</v>
      </c>
      <c r="H5233" s="287" t="str">
        <f>INDEX(Lists!$E$2:$E$334,MATCH(tblMain[[#This Row],[District]],Lists!$F$2:$F$334,0))</f>
        <v>YE2515</v>
      </c>
      <c r="I5233" s="287" t="str">
        <f>IF(tblDataSet[[#This Row],[School Name - المدرسة]]="","",tblDataSet[[#This Row],[School Name - المدرسة]])</f>
        <v>مدرسة / امجرباء</v>
      </c>
      <c r="J5233" s="288" t="str">
        <f>INDEX('vlukup tables'!$G$1:$G$19,MATCH(tblDataSet[[#This Row],[Activity - النشاط الرئيسي]],'vlukup tables'!$F$1:$F$19,0))</f>
        <v>Provide awareness sessions, outreach and Referral</v>
      </c>
      <c r="K5233" s="288" t="str">
        <f>INDEX('vlukup tables'!$G$21:$G$58,MATCH(tblDataSet[[#This Row],[Sub-activity - النشاط الفرعي]],'vlukup tables'!$F$21:$F$58,0))</f>
        <v>Provide awareness sessions and outreach activities</v>
      </c>
      <c r="L5233" s="287">
        <f>tblDataSet[[#This Row],['# of Students (Boys) - عدد الطلاب]]</f>
        <v>2</v>
      </c>
      <c r="M5233" s="287">
        <f>tblDataSet[[#This Row],['# of Students (Girls) - عدد الطالبات]]</f>
        <v>1</v>
      </c>
      <c r="N5233" s="289">
        <f>tblDataSet[[#This Row],[Total of Beneficiaries - إجمالي الطلاب والطالبات المستفيدين]]</f>
        <v>3</v>
      </c>
      <c r="O5233" s="287">
        <f>tblDataSet[[#This Row],['# of Teachers/Staff (Male) - عدد المدرسين/الطاقم الإداري (ذكور)]]</f>
        <v>0</v>
      </c>
      <c r="P5233" s="287">
        <f>tblDataSet[[#This Row],['# of Teachers/Staff (Female) - عدد المدرسات/الطاقم الإدراي (إناث)]]</f>
        <v>0</v>
      </c>
      <c r="Q5233" s="287">
        <f>tblDataSet[[#This Row],[Total (Teachers/Staff) - إجمالي عدد المدرسين/المدرسات/الطاقم الإداري]]</f>
        <v>0</v>
      </c>
      <c r="R5233" s="290">
        <f>SUM(tblMain[[#This Row],[Total (Teachers/Staff)]],tblMain[[#This Row],[Total of Students (Boys/Girls)]])</f>
        <v>3</v>
      </c>
      <c r="S5233" s="287" t="str">
        <f>tblDataSet[[#This Row],[ORG_Type]]</f>
        <v>NNGO</v>
      </c>
      <c r="T5233" s="287" t="str">
        <f>IF(tblDataSet[[#This Row],[Other Indicators - مؤشرات أخرى]]="","",tblDataSet[[#This Row],[Other Indicators - مؤشرات أخرى]])</f>
        <v/>
      </c>
      <c r="U5233" s="287" t="str">
        <f>IF(tblDataSet[[#This Row],[Quantity - العدد]]="","",tblDataSet[[#This Row],[Quantity - العدد]])</f>
        <v/>
      </c>
      <c r="V5233" s="287" t="str">
        <f>INDEX('vlukup tables'!$A$417:$A$428,MATCH(tblDataSet[[#This Row],[Date (Month) - التاريخ (الشهر)]],'vlukup tables'!$B$417:$B$428,0))</f>
        <v>February</v>
      </c>
      <c r="W5233" s="287" t="str">
        <f>IF(tblDataSet[[#This Row],[Remarks - ملاحظات أخرى]]="","",tblDataSet[[#This Row],[Remarks - ملاحظات أخرى]])</f>
        <v/>
      </c>
    </row>
    <row r="5234" spans="1:23" ht="29" x14ac:dyDescent="0.35">
      <c r="A5234" s="76" t="str">
        <f>IF(tblDataSet[[#This Row],[Organization Name - إسم المنظمة]]="","",tblDataSet[[#This Row],[Organization Name - إسم المنظمة]])</f>
        <v>World Food Programme</v>
      </c>
      <c r="B5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4" s="287" t="str">
        <f>IF(tblDataSet[[#This Row],[Organization Acronym - إختصار إسم المنظمة]]="","",tblDataSet[[#This Row],[Organization Acronym - إختصار إسم المنظمة]])</f>
        <v>WFP</v>
      </c>
      <c r="D5234" s="287" t="str">
        <f>IF(tblDataSet[[#This Row],[Donor (if applicable) - المانح (إن وجد)]]="","",tblDataSet[[#This Row],[Donor (if applicable) - المانح (إن وجد)]])</f>
        <v>N/A</v>
      </c>
      <c r="E5234" s="287" t="str">
        <f>VLOOKUP(tblDataSet[[#This Row],[Governorate - المحافظة]],gov_vlukup,2,FALSE)</f>
        <v>Dhamar</v>
      </c>
      <c r="F5234" s="287" t="str">
        <f>INDEX(Lists!$A$2:$A$23,MATCH(tblMain[[#This Row],[Governorate]],Gov_List,0))</f>
        <v>YE20</v>
      </c>
      <c r="G5234" s="287" t="str">
        <f>_xlfn.IFNA(VLOOKUP(tblDataSet[[#This Row],[District - المديرية]],dist_vlukup,2,FALSE),"")</f>
        <v>Otmah</v>
      </c>
      <c r="H5234" s="287" t="str">
        <f>INDEX(Lists!$E$2:$E$334,MATCH(tblMain[[#This Row],[District]],Lists!$F$2:$F$334,0))</f>
        <v>YE2005</v>
      </c>
      <c r="I5234" s="287" t="str">
        <f>IF(tblDataSet[[#This Row],[School Name - المدرسة]]="","",tblDataSet[[#This Row],[School Name - المدرسة]])</f>
        <v>مدرسة / جعفر بن أبي طالب</v>
      </c>
      <c r="J52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4" s="288" t="str">
        <f>INDEX('vlukup tables'!$G$21:$G$58,MATCH(tblDataSet[[#This Row],[Sub-activity - النشاط الفرعي]],'vlukup tables'!$F$21:$F$58,0))</f>
        <v>Provide snacks or meals to students and teachers</v>
      </c>
      <c r="L5234" s="287">
        <f>tblDataSet[[#This Row],['# of Students (Boys) - عدد الطلاب]]</f>
        <v>133</v>
      </c>
      <c r="M5234" s="287">
        <f>tblDataSet[[#This Row],['# of Students (Girls) - عدد الطالبات]]</f>
        <v>124</v>
      </c>
      <c r="N5234" s="289">
        <f>tblDataSet[[#This Row],[Total of Beneficiaries - إجمالي الطلاب والطالبات المستفيدين]]</f>
        <v>257</v>
      </c>
      <c r="O5234" s="287">
        <f>tblDataSet[[#This Row],['# of Teachers/Staff (Male) - عدد المدرسين/الطاقم الإداري (ذكور)]]</f>
        <v>0</v>
      </c>
      <c r="P5234" s="287">
        <f>tblDataSet[[#This Row],['# of Teachers/Staff (Female) - عدد المدرسات/الطاقم الإدراي (إناث)]]</f>
        <v>0</v>
      </c>
      <c r="Q5234" s="287">
        <f>tblDataSet[[#This Row],[Total (Teachers/Staff) - إجمالي عدد المدرسين/المدرسات/الطاقم الإداري]]</f>
        <v>0</v>
      </c>
      <c r="R5234" s="290">
        <f>SUM(tblMain[[#This Row],[Total (Teachers/Staff)]],tblMain[[#This Row],[Total of Students (Boys/Girls)]])</f>
        <v>257</v>
      </c>
      <c r="S5234" s="287" t="str">
        <f>tblDataSet[[#This Row],[ORG_Type]]</f>
        <v>UN</v>
      </c>
      <c r="T5234" s="287" t="str">
        <f>IF(tblDataSet[[#This Row],[Other Indicators - مؤشرات أخرى]]="","",tblDataSet[[#This Row],[Other Indicators - مؤشرات أخرى]])</f>
        <v/>
      </c>
      <c r="U5234" s="287" t="str">
        <f>IF(tblDataSet[[#This Row],[Quantity - العدد]]="","",tblDataSet[[#This Row],[Quantity - العدد]])</f>
        <v/>
      </c>
      <c r="V5234" s="287" t="str">
        <f>INDEX('vlukup tables'!$A$417:$A$428,MATCH(tblDataSet[[#This Row],[Date (Month) - التاريخ (الشهر)]],'vlukup tables'!$B$417:$B$428,0))</f>
        <v>February</v>
      </c>
      <c r="W5234" s="287" t="str">
        <f>IF(tblDataSet[[#This Row],[Remarks - ملاحظات أخرى]]="","",tblDataSet[[#This Row],[Remarks - ملاحظات أخرى]])</f>
        <v/>
      </c>
    </row>
    <row r="5235" spans="1:23" ht="29" x14ac:dyDescent="0.35">
      <c r="A5235" s="76" t="str">
        <f>IF(tblDataSet[[#This Row],[Organization Name - إسم المنظمة]]="","",tblDataSet[[#This Row],[Organization Name - إسم المنظمة]])</f>
        <v>National Foundation for Development and Human Response</v>
      </c>
      <c r="B5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5" s="287" t="str">
        <f>IF(tblDataSet[[#This Row],[Organization Acronym - إختصار إسم المنظمة]]="","",tblDataSet[[#This Row],[Organization Acronym - إختصار إسم المنظمة]])</f>
        <v>NFDHR</v>
      </c>
      <c r="D5235" s="287" t="str">
        <f>IF(tblDataSet[[#This Row],[Donor (if applicable) - المانح (إن وجد)]]="","",tblDataSet[[#This Row],[Donor (if applicable) - المانح (إن وجد)]])</f>
        <v>UNICEF</v>
      </c>
      <c r="E5235" s="287" t="str">
        <f>VLOOKUP(tblDataSet[[#This Row],[Governorate - المحافظة]],gov_vlukup,2,FALSE)</f>
        <v>Ma'rib</v>
      </c>
      <c r="F5235" s="287" t="str">
        <f>INDEX(Lists!$A$2:$A$23,MATCH(tblMain[[#This Row],[Governorate]],Gov_List,0))</f>
        <v>YE26</v>
      </c>
      <c r="G5235" s="287" t="str">
        <f>_xlfn.IFNA(VLOOKUP(tblDataSet[[#This Row],[District - المديرية]],dist_vlukup,2,FALSE),"")</f>
        <v>Ma'rib City</v>
      </c>
      <c r="H5235" s="287" t="str">
        <f>INDEX(Lists!$E$2:$E$334,MATCH(tblMain[[#This Row],[District]],Lists!$F$2:$F$334,0))</f>
        <v>YE2612</v>
      </c>
      <c r="I5235" s="287" t="str">
        <f>IF(tblDataSet[[#This Row],[School Name - المدرسة]]="","",tblDataSet[[#This Row],[School Name - المدرسة]])</f>
        <v>مدرسة /النهضة الاساسية</v>
      </c>
      <c r="J5235" s="288" t="str">
        <f>INDEX('vlukup tables'!$G$1:$G$19,MATCH(tblDataSet[[#This Row],[Activity - النشاط الرئيسي]],'vlukup tables'!$F$1:$F$19,0))</f>
        <v>Train teachers, educators and school administration</v>
      </c>
      <c r="K5235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5235" s="287">
        <f>tblDataSet[[#This Row],['# of Students (Boys) - عدد الطلاب]]</f>
        <v>0</v>
      </c>
      <c r="M5235" s="287">
        <f>tblDataSet[[#This Row],['# of Students (Girls) - عدد الطالبات]]</f>
        <v>0</v>
      </c>
      <c r="N5235" s="289">
        <f>tblDataSet[[#This Row],[Total of Beneficiaries - إجمالي الطلاب والطالبات المستفيدين]]</f>
        <v>0</v>
      </c>
      <c r="O5235" s="287">
        <f>tblDataSet[[#This Row],['# of Teachers/Staff (Male) - عدد المدرسين/الطاقم الإداري (ذكور)]]</f>
        <v>3</v>
      </c>
      <c r="P5235" s="287">
        <f>tblDataSet[[#This Row],['# of Teachers/Staff (Female) - عدد المدرسات/الطاقم الإدراي (إناث)]]</f>
        <v>8</v>
      </c>
      <c r="Q5235" s="287">
        <f>tblDataSet[[#This Row],[Total (Teachers/Staff) - إجمالي عدد المدرسين/المدرسات/الطاقم الإداري]]</f>
        <v>11</v>
      </c>
      <c r="R5235" s="290">
        <f>SUM(tblMain[[#This Row],[Total (Teachers/Staff)]],tblMain[[#This Row],[Total of Students (Boys/Girls)]])</f>
        <v>11</v>
      </c>
      <c r="S5235" s="287" t="str">
        <f>tblDataSet[[#This Row],[ORG_Type]]</f>
        <v>NNGO</v>
      </c>
      <c r="T5235" s="287" t="str">
        <f>IF(tblDataSet[[#This Row],[Other Indicators - مؤشرات أخرى]]="","",tblDataSet[[#This Row],[Other Indicators - مؤشرات أخرى]])</f>
        <v/>
      </c>
      <c r="U5235" s="287" t="str">
        <f>IF(tblDataSet[[#This Row],[Quantity - العدد]]="","",tblDataSet[[#This Row],[Quantity - العدد]])</f>
        <v/>
      </c>
      <c r="V5235" s="287" t="str">
        <f>INDEX('vlukup tables'!$A$417:$A$428,MATCH(tblDataSet[[#This Row],[Date (Month) - التاريخ (الشهر)]],'vlukup tables'!$B$417:$B$428,0))</f>
        <v>February</v>
      </c>
      <c r="W5235" s="287" t="str">
        <f>IF(tblDataSet[[#This Row],[Remarks - ملاحظات أخرى]]="","",tblDataSet[[#This Row],[Remarks - ملاحظات أخرى]])</f>
        <v/>
      </c>
    </row>
    <row r="5236" spans="1:23" ht="29" x14ac:dyDescent="0.35">
      <c r="A5236" s="76" t="str">
        <f>IF(tblDataSet[[#This Row],[Organization Name - إسم المنظمة]]="","",tblDataSet[[#This Row],[Organization Name - إسم المنظمة]])</f>
        <v>World Food Programme</v>
      </c>
      <c r="B5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6" s="287" t="str">
        <f>IF(tblDataSet[[#This Row],[Organization Acronym - إختصار إسم المنظمة]]="","",tblDataSet[[#This Row],[Organization Acronym - إختصار إسم المنظمة]])</f>
        <v>WFP</v>
      </c>
      <c r="D5236" s="287" t="str">
        <f>IF(tblDataSet[[#This Row],[Donor (if applicable) - المانح (إن وجد)]]="","",tblDataSet[[#This Row],[Donor (if applicable) - المانح (إن وجد)]])</f>
        <v>N/A</v>
      </c>
      <c r="E5236" s="287" t="str">
        <f>VLOOKUP(tblDataSet[[#This Row],[Governorate - المحافظة]],gov_vlukup,2,FALSE)</f>
        <v>Al Hodeidah</v>
      </c>
      <c r="F5236" s="287" t="str">
        <f>INDEX(Lists!$A$2:$A$23,MATCH(tblMain[[#This Row],[Governorate]],Gov_List,0))</f>
        <v>YE18</v>
      </c>
      <c r="G5236" s="287" t="str">
        <f>_xlfn.IFNA(VLOOKUP(tblDataSet[[#This Row],[District - المديرية]],dist_vlukup,2,FALSE),"")</f>
        <v>Al Marawi'ah</v>
      </c>
      <c r="H5236" s="287" t="str">
        <f>INDEX(Lists!$E$2:$E$334,MATCH(tblMain[[#This Row],[District]],Lists!$F$2:$F$334,0))</f>
        <v>YE1813</v>
      </c>
      <c r="I5236" s="287" t="str">
        <f>IF(tblDataSet[[#This Row],[School Name - المدرسة]]="","",tblDataSet[[#This Row],[School Name - المدرسة]])</f>
        <v>مدرسة 14 اكتوبر</v>
      </c>
      <c r="J52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6" s="288" t="str">
        <f>INDEX('vlukup tables'!$G$21:$G$58,MATCH(tblDataSet[[#This Row],[Sub-activity - النشاط الفرعي]],'vlukup tables'!$F$21:$F$58,0))</f>
        <v>Provide snacks or meals to students and teachers</v>
      </c>
      <c r="L5236" s="287">
        <f>tblDataSet[[#This Row],['# of Students (Boys) - عدد الطلاب]]</f>
        <v>335</v>
      </c>
      <c r="M5236" s="287">
        <f>tblDataSet[[#This Row],['# of Students (Girls) - عدد الطالبات]]</f>
        <v>0</v>
      </c>
      <c r="N5236" s="289">
        <f>tblDataSet[[#This Row],[Total of Beneficiaries - إجمالي الطلاب والطالبات المستفيدين]]</f>
        <v>335</v>
      </c>
      <c r="O5236" s="287">
        <f>tblDataSet[[#This Row],['# of Teachers/Staff (Male) - عدد المدرسين/الطاقم الإداري (ذكور)]]</f>
        <v>0</v>
      </c>
      <c r="P5236" s="287">
        <f>tblDataSet[[#This Row],['# of Teachers/Staff (Female) - عدد المدرسات/الطاقم الإدراي (إناث)]]</f>
        <v>0</v>
      </c>
      <c r="Q5236" s="287">
        <f>tblDataSet[[#This Row],[Total (Teachers/Staff) - إجمالي عدد المدرسين/المدرسات/الطاقم الإداري]]</f>
        <v>0</v>
      </c>
      <c r="R5236" s="290">
        <f>SUM(tblMain[[#This Row],[Total (Teachers/Staff)]],tblMain[[#This Row],[Total of Students (Boys/Girls)]])</f>
        <v>335</v>
      </c>
      <c r="S5236" s="287" t="str">
        <f>tblDataSet[[#This Row],[ORG_Type]]</f>
        <v>UN</v>
      </c>
      <c r="T5236" s="287" t="str">
        <f>IF(tblDataSet[[#This Row],[Other Indicators - مؤشرات أخرى]]="","",tblDataSet[[#This Row],[Other Indicators - مؤشرات أخرى]])</f>
        <v/>
      </c>
      <c r="U5236" s="287" t="str">
        <f>IF(tblDataSet[[#This Row],[Quantity - العدد]]="","",tblDataSet[[#This Row],[Quantity - العدد]])</f>
        <v/>
      </c>
      <c r="V5236" s="287" t="str">
        <f>INDEX('vlukup tables'!$A$417:$A$428,MATCH(tblDataSet[[#This Row],[Date (Month) - التاريخ (الشهر)]],'vlukup tables'!$B$417:$B$428,0))</f>
        <v>February</v>
      </c>
      <c r="W5236" s="287" t="str">
        <f>IF(tblDataSet[[#This Row],[Remarks - ملاحظات أخرى]]="","",tblDataSet[[#This Row],[Remarks - ملاحظات أخرى]])</f>
        <v/>
      </c>
    </row>
    <row r="5237" spans="1:23" ht="29" x14ac:dyDescent="0.35">
      <c r="A5237" s="76" t="str">
        <f>IF(tblDataSet[[#This Row],[Organization Name - إسم المنظمة]]="","",tblDataSet[[#This Row],[Organization Name - إسم المنظمة]])</f>
        <v>World Food Programme</v>
      </c>
      <c r="B5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7" s="287" t="str">
        <f>IF(tblDataSet[[#This Row],[Organization Acronym - إختصار إسم المنظمة]]="","",tblDataSet[[#This Row],[Organization Acronym - إختصار إسم المنظمة]])</f>
        <v>WFP</v>
      </c>
      <c r="D5237" s="287" t="str">
        <f>IF(tblDataSet[[#This Row],[Donor (if applicable) - المانح (إن وجد)]]="","",tblDataSet[[#This Row],[Donor (if applicable) - المانح (إن وجد)]])</f>
        <v>N/A</v>
      </c>
      <c r="E5237" s="287" t="str">
        <f>VLOOKUP(tblDataSet[[#This Row],[Governorate - المحافظة]],gov_vlukup,2,FALSE)</f>
        <v>Lahj</v>
      </c>
      <c r="F5237" s="287" t="str">
        <f>INDEX(Lists!$A$2:$A$23,MATCH(tblMain[[#This Row],[Governorate]],Gov_List,0))</f>
        <v>YE25</v>
      </c>
      <c r="G5237" s="287" t="str">
        <f>_xlfn.IFNA(VLOOKUP(tblDataSet[[#This Row],[District - المديرية]],dist_vlukup,2,FALSE),"")</f>
        <v>Tur Al Bahah</v>
      </c>
      <c r="H5237" s="287" t="str">
        <f>INDEX(Lists!$E$2:$E$334,MATCH(tblMain[[#This Row],[District]],Lists!$F$2:$F$334,0))</f>
        <v>YE2511</v>
      </c>
      <c r="I5237" s="287" t="str">
        <f>IF(tblDataSet[[#This Row],[School Name - المدرسة]]="","",tblDataSet[[#This Row],[School Name - المدرسة]])</f>
        <v xml:space="preserve">مدرسة 14 اكتوبر </v>
      </c>
      <c r="J52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7" s="288" t="str">
        <f>INDEX('vlukup tables'!$G$21:$G$58,MATCH(tblDataSet[[#This Row],[Sub-activity - النشاط الفرعي]],'vlukup tables'!$F$21:$F$58,0))</f>
        <v>Provide snacks or meals to students and teachers</v>
      </c>
      <c r="L5237" s="287">
        <f>tblDataSet[[#This Row],['# of Students (Boys) - عدد الطلاب]]</f>
        <v>123</v>
      </c>
      <c r="M5237" s="287">
        <f>tblDataSet[[#This Row],['# of Students (Girls) - عدد الطالبات]]</f>
        <v>73</v>
      </c>
      <c r="N5237" s="289">
        <f>tblDataSet[[#This Row],[Total of Beneficiaries - إجمالي الطلاب والطالبات المستفيدين]]</f>
        <v>196</v>
      </c>
      <c r="O5237" s="287">
        <f>tblDataSet[[#This Row],['# of Teachers/Staff (Male) - عدد المدرسين/الطاقم الإداري (ذكور)]]</f>
        <v>0</v>
      </c>
      <c r="P5237" s="287">
        <f>tblDataSet[[#This Row],['# of Teachers/Staff (Female) - عدد المدرسات/الطاقم الإدراي (إناث)]]</f>
        <v>0</v>
      </c>
      <c r="Q5237" s="287">
        <f>tblDataSet[[#This Row],[Total (Teachers/Staff) - إجمالي عدد المدرسين/المدرسات/الطاقم الإداري]]</f>
        <v>0</v>
      </c>
      <c r="R5237" s="290">
        <f>SUM(tblMain[[#This Row],[Total (Teachers/Staff)]],tblMain[[#This Row],[Total of Students (Boys/Girls)]])</f>
        <v>196</v>
      </c>
      <c r="S5237" s="287" t="str">
        <f>tblDataSet[[#This Row],[ORG_Type]]</f>
        <v>UN</v>
      </c>
      <c r="T5237" s="287" t="str">
        <f>IF(tblDataSet[[#This Row],[Other Indicators - مؤشرات أخرى]]="","",tblDataSet[[#This Row],[Other Indicators - مؤشرات أخرى]])</f>
        <v/>
      </c>
      <c r="U5237" s="287" t="str">
        <f>IF(tblDataSet[[#This Row],[Quantity - العدد]]="","",tblDataSet[[#This Row],[Quantity - العدد]])</f>
        <v/>
      </c>
      <c r="V5237" s="287" t="str">
        <f>INDEX('vlukup tables'!$A$417:$A$428,MATCH(tblDataSet[[#This Row],[Date (Month) - التاريخ (الشهر)]],'vlukup tables'!$B$417:$B$428,0))</f>
        <v>February</v>
      </c>
      <c r="W5237" s="287" t="str">
        <f>IF(tblDataSet[[#This Row],[Remarks - ملاحظات أخرى]]="","",tblDataSet[[#This Row],[Remarks - ملاحظات أخرى]])</f>
        <v/>
      </c>
    </row>
    <row r="5238" spans="1:23" ht="29" x14ac:dyDescent="0.35">
      <c r="A5238" s="76" t="str">
        <f>IF(tblDataSet[[#This Row],[Organization Name - إسم المنظمة]]="","",tblDataSet[[#This Row],[Organization Name - إسم المنظمة]])</f>
        <v>World Food Programme</v>
      </c>
      <c r="B5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8" s="287" t="str">
        <f>IF(tblDataSet[[#This Row],[Organization Acronym - إختصار إسم المنظمة]]="","",tblDataSet[[#This Row],[Organization Acronym - إختصار إسم المنظمة]])</f>
        <v>WFP</v>
      </c>
      <c r="D5238" s="287" t="str">
        <f>IF(tblDataSet[[#This Row],[Donor (if applicable) - المانح (إن وجد)]]="","",tblDataSet[[#This Row],[Donor (if applicable) - المانح (إن وجد)]])</f>
        <v>N/A</v>
      </c>
      <c r="E5238" s="287" t="str">
        <f>VLOOKUP(tblDataSet[[#This Row],[Governorate - المحافظة]],gov_vlukup,2,FALSE)</f>
        <v>Abyan</v>
      </c>
      <c r="F5238" s="287" t="str">
        <f>INDEX(Lists!$A$2:$A$23,MATCH(tblMain[[#This Row],[Governorate]],Gov_List,0))</f>
        <v>YE12</v>
      </c>
      <c r="G5238" s="287" t="str">
        <f>_xlfn.IFNA(VLOOKUP(tblDataSet[[#This Row],[District - المديرية]],dist_vlukup,2,FALSE),"")</f>
        <v>Zinjibar</v>
      </c>
      <c r="H5238" s="287" t="str">
        <f>INDEX(Lists!$E$2:$E$334,MATCH(tblMain[[#This Row],[District]],Lists!$F$2:$F$334,0))</f>
        <v>YE1210</v>
      </c>
      <c r="I5238" s="287" t="str">
        <f>IF(tblDataSet[[#This Row],[School Name - المدرسة]]="","",tblDataSet[[#This Row],[School Name - المدرسة]])</f>
        <v xml:space="preserve">مدرسة 14 اكتوبر </v>
      </c>
      <c r="J52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8" s="288" t="str">
        <f>INDEX('vlukup tables'!$G$21:$G$58,MATCH(tblDataSet[[#This Row],[Sub-activity - النشاط الفرعي]],'vlukup tables'!$F$21:$F$58,0))</f>
        <v>Provide snacks or meals to students and teachers</v>
      </c>
      <c r="L5238" s="287">
        <f>tblDataSet[[#This Row],['# of Students (Boys) - عدد الطلاب]]</f>
        <v>390</v>
      </c>
      <c r="M5238" s="287">
        <f>tblDataSet[[#This Row],['# of Students (Girls) - عدد الطالبات]]</f>
        <v>175</v>
      </c>
      <c r="N5238" s="289">
        <f>tblDataSet[[#This Row],[Total of Beneficiaries - إجمالي الطلاب والطالبات المستفيدين]]</f>
        <v>565</v>
      </c>
      <c r="O5238" s="287">
        <f>tblDataSet[[#This Row],['# of Teachers/Staff (Male) - عدد المدرسين/الطاقم الإداري (ذكور)]]</f>
        <v>0</v>
      </c>
      <c r="P5238" s="287">
        <f>tblDataSet[[#This Row],['# of Teachers/Staff (Female) - عدد المدرسات/الطاقم الإدراي (إناث)]]</f>
        <v>0</v>
      </c>
      <c r="Q5238" s="287">
        <f>tblDataSet[[#This Row],[Total (Teachers/Staff) - إجمالي عدد المدرسين/المدرسات/الطاقم الإداري]]</f>
        <v>0</v>
      </c>
      <c r="R5238" s="290">
        <f>SUM(tblMain[[#This Row],[Total (Teachers/Staff)]],tblMain[[#This Row],[Total of Students (Boys/Girls)]])</f>
        <v>565</v>
      </c>
      <c r="S5238" s="287" t="str">
        <f>tblDataSet[[#This Row],[ORG_Type]]</f>
        <v>UN</v>
      </c>
      <c r="T5238" s="287" t="str">
        <f>IF(tblDataSet[[#This Row],[Other Indicators - مؤشرات أخرى]]="","",tblDataSet[[#This Row],[Other Indicators - مؤشرات أخرى]])</f>
        <v/>
      </c>
      <c r="U5238" s="287" t="str">
        <f>IF(tblDataSet[[#This Row],[Quantity - العدد]]="","",tblDataSet[[#This Row],[Quantity - العدد]])</f>
        <v/>
      </c>
      <c r="V5238" s="287" t="str">
        <f>INDEX('vlukup tables'!$A$417:$A$428,MATCH(tblDataSet[[#This Row],[Date (Month) - التاريخ (الشهر)]],'vlukup tables'!$B$417:$B$428,0))</f>
        <v>February</v>
      </c>
      <c r="W5238" s="287" t="str">
        <f>IF(tblDataSet[[#This Row],[Remarks - ملاحظات أخرى]]="","",tblDataSet[[#This Row],[Remarks - ملاحظات أخرى]])</f>
        <v/>
      </c>
    </row>
    <row r="5239" spans="1:23" ht="29" x14ac:dyDescent="0.35">
      <c r="A5239" s="76" t="str">
        <f>IF(tblDataSet[[#This Row],[Organization Name - إسم المنظمة]]="","",tblDataSet[[#This Row],[Organization Name - إسم المنظمة]])</f>
        <v>World Food Programme</v>
      </c>
      <c r="B5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9" s="287" t="str">
        <f>IF(tblDataSet[[#This Row],[Organization Acronym - إختصار إسم المنظمة]]="","",tblDataSet[[#This Row],[Organization Acronym - إختصار إسم المنظمة]])</f>
        <v>WFP</v>
      </c>
      <c r="D5239" s="287" t="str">
        <f>IF(tblDataSet[[#This Row],[Donor (if applicable) - المانح (إن وجد)]]="","",tblDataSet[[#This Row],[Donor (if applicable) - المانح (إن وجد)]])</f>
        <v>N/A</v>
      </c>
      <c r="E5239" s="287" t="str">
        <f>VLOOKUP(tblDataSet[[#This Row],[Governorate - المحافظة]],gov_vlukup,2,FALSE)</f>
        <v>Ibb</v>
      </c>
      <c r="F5239" s="287" t="str">
        <f>INDEX(Lists!$A$2:$A$23,MATCH(tblMain[[#This Row],[Governorate]],Gov_List,0))</f>
        <v>YE11</v>
      </c>
      <c r="G5239" s="287" t="str">
        <f>_xlfn.IFNA(VLOOKUP(tblDataSet[[#This Row],[District - المديرية]],dist_vlukup,2,FALSE),"")</f>
        <v>As Saiyani</v>
      </c>
      <c r="H5239" s="287" t="str">
        <f>INDEX(Lists!$E$2:$E$334,MATCH(tblMain[[#This Row],[District]],Lists!$F$2:$F$334,0))</f>
        <v>YE1115</v>
      </c>
      <c r="I5239" s="287" t="str">
        <f>IF(tblDataSet[[#This Row],[School Name - المدرسة]]="","",tblDataSet[[#This Row],[School Name - المدرسة]])</f>
        <v>مدرسة 14 اكتوبر بحضاره</v>
      </c>
      <c r="J52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9" s="288" t="str">
        <f>INDEX('vlukup tables'!$G$21:$G$58,MATCH(tblDataSet[[#This Row],[Sub-activity - النشاط الفرعي]],'vlukup tables'!$F$21:$F$58,0))</f>
        <v>Provide snacks or meals to students and teachers</v>
      </c>
      <c r="L5239" s="287">
        <f>tblDataSet[[#This Row],['# of Students (Boys) - عدد الطلاب]]</f>
        <v>133</v>
      </c>
      <c r="M5239" s="287">
        <f>tblDataSet[[#This Row],['# of Students (Girls) - عدد الطالبات]]</f>
        <v>99</v>
      </c>
      <c r="N5239" s="289">
        <f>tblDataSet[[#This Row],[Total of Beneficiaries - إجمالي الطلاب والطالبات المستفيدين]]</f>
        <v>232</v>
      </c>
      <c r="O5239" s="287">
        <f>tblDataSet[[#This Row],['# of Teachers/Staff (Male) - عدد المدرسين/الطاقم الإداري (ذكور)]]</f>
        <v>0</v>
      </c>
      <c r="P5239" s="287">
        <f>tblDataSet[[#This Row],['# of Teachers/Staff (Female) - عدد المدرسات/الطاقم الإدراي (إناث)]]</f>
        <v>0</v>
      </c>
      <c r="Q5239" s="287">
        <f>tblDataSet[[#This Row],[Total (Teachers/Staff) - إجمالي عدد المدرسين/المدرسات/الطاقم الإداري]]</f>
        <v>0</v>
      </c>
      <c r="R5239" s="290">
        <f>SUM(tblMain[[#This Row],[Total (Teachers/Staff)]],tblMain[[#This Row],[Total of Students (Boys/Girls)]])</f>
        <v>232</v>
      </c>
      <c r="S5239" s="287" t="str">
        <f>tblDataSet[[#This Row],[ORG_Type]]</f>
        <v>UN</v>
      </c>
      <c r="T5239" s="287" t="str">
        <f>IF(tblDataSet[[#This Row],[Other Indicators - مؤشرات أخرى]]="","",tblDataSet[[#This Row],[Other Indicators - مؤشرات أخرى]])</f>
        <v/>
      </c>
      <c r="U5239" s="287" t="str">
        <f>IF(tblDataSet[[#This Row],[Quantity - العدد]]="","",tblDataSet[[#This Row],[Quantity - العدد]])</f>
        <v/>
      </c>
      <c r="V5239" s="287" t="str">
        <f>INDEX('vlukup tables'!$A$417:$A$428,MATCH(tblDataSet[[#This Row],[Date (Month) - التاريخ (الشهر)]],'vlukup tables'!$B$417:$B$428,0))</f>
        <v>February</v>
      </c>
      <c r="W5239" s="287" t="str">
        <f>IF(tblDataSet[[#This Row],[Remarks - ملاحظات أخرى]]="","",tblDataSet[[#This Row],[Remarks - ملاحظات أخرى]])</f>
        <v/>
      </c>
    </row>
    <row r="5240" spans="1:23" ht="29" x14ac:dyDescent="0.35">
      <c r="A5240" s="76" t="str">
        <f>IF(tblDataSet[[#This Row],[Organization Name - إسم المنظمة]]="","",tblDataSet[[#This Row],[Organization Name - إسم المنظمة]])</f>
        <v>Social Fund for Development</v>
      </c>
      <c r="B5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0" s="287" t="str">
        <f>IF(tblDataSet[[#This Row],[Organization Acronym - إختصار إسم المنظمة]]="","",tblDataSet[[#This Row],[Organization Acronym - إختصار إسم المنظمة]])</f>
        <v>SFD</v>
      </c>
      <c r="D5240" s="287" t="str">
        <f>IF(tblDataSet[[#This Row],[Donor (if applicable) - المانح (إن وجد)]]="","",tblDataSet[[#This Row],[Donor (if applicable) - المانح (إن وجد)]])</f>
        <v>KFW</v>
      </c>
      <c r="E5240" s="287" t="str">
        <f>VLOOKUP(tblDataSet[[#This Row],[Governorate - المحافظة]],gov_vlukup,2,FALSE)</f>
        <v>Hajjah</v>
      </c>
      <c r="F5240" s="287" t="str">
        <f>INDEX(Lists!$A$2:$A$23,MATCH(tblMain[[#This Row],[Governorate]],Gov_List,0))</f>
        <v>YE17</v>
      </c>
      <c r="G5240" s="287" t="str">
        <f>_xlfn.IFNA(VLOOKUP(tblDataSet[[#This Row],[District - المديرية]],dist_vlukup,2,FALSE),"")</f>
        <v>Al Mahabishah</v>
      </c>
      <c r="H5240" s="287" t="str">
        <f>INDEX(Lists!$E$2:$E$334,MATCH(tblMain[[#This Row],[District]],Lists!$F$2:$F$334,0))</f>
        <v>YE1715</v>
      </c>
      <c r="I5240" s="287" t="str">
        <f>IF(tblDataSet[[#This Row],[School Name - المدرسة]]="","",tblDataSet[[#This Row],[School Name - المدرسة]])</f>
        <v>مدرسة 14 أكتوبر _ المشن</v>
      </c>
      <c r="J52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40" s="287">
        <f>tblDataSet[[#This Row],['# of Students (Boys) - عدد الطلاب]]</f>
        <v>0</v>
      </c>
      <c r="M5240" s="287">
        <f>tblDataSet[[#This Row],['# of Students (Girls) - عدد الطالبات]]</f>
        <v>0</v>
      </c>
      <c r="N5240" s="289">
        <f>tblDataSet[[#This Row],[Total of Beneficiaries - إجمالي الطلاب والطالبات المستفيدين]]</f>
        <v>0</v>
      </c>
      <c r="O5240" s="287">
        <f>tblDataSet[[#This Row],['# of Teachers/Staff (Male) - عدد المدرسين/الطاقم الإداري (ذكور)]]</f>
        <v>5</v>
      </c>
      <c r="P5240" s="287">
        <f>tblDataSet[[#This Row],['# of Teachers/Staff (Female) - عدد المدرسات/الطاقم الإدراي (إناث)]]</f>
        <v>0</v>
      </c>
      <c r="Q5240" s="287">
        <f>tblDataSet[[#This Row],[Total (Teachers/Staff) - إجمالي عدد المدرسين/المدرسات/الطاقم الإداري]]</f>
        <v>5</v>
      </c>
      <c r="R5240" s="290">
        <f>SUM(tblMain[[#This Row],[Total (Teachers/Staff)]],tblMain[[#This Row],[Total of Students (Boys/Girls)]])</f>
        <v>5</v>
      </c>
      <c r="S5240" s="287" t="str">
        <f>tblDataSet[[#This Row],[ORG_Type]]</f>
        <v>GO</v>
      </c>
      <c r="T5240" s="287" t="str">
        <f>IF(tblDataSet[[#This Row],[Other Indicators - مؤشرات أخرى]]="","",tblDataSet[[#This Row],[Other Indicators - مؤشرات أخرى]])</f>
        <v/>
      </c>
      <c r="U5240" s="287" t="str">
        <f>IF(tblDataSet[[#This Row],[Quantity - العدد]]="","",tblDataSet[[#This Row],[Quantity - العدد]])</f>
        <v/>
      </c>
      <c r="V5240" s="287" t="str">
        <f>INDEX('vlukup tables'!$A$417:$A$428,MATCH(tblDataSet[[#This Row],[Date (Month) - التاريخ (الشهر)]],'vlukup tables'!$B$417:$B$428,0))</f>
        <v>February</v>
      </c>
      <c r="W5240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5241" spans="1:23" ht="29" x14ac:dyDescent="0.35">
      <c r="A5241" s="76" t="str">
        <f>IF(tblDataSet[[#This Row],[Organization Name - إسم المنظمة]]="","",tblDataSet[[#This Row],[Organization Name - إسم المنظمة]])</f>
        <v>Social Fund for Development</v>
      </c>
      <c r="B5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1" s="287" t="str">
        <f>IF(tblDataSet[[#This Row],[Organization Acronym - إختصار إسم المنظمة]]="","",tblDataSet[[#This Row],[Organization Acronym - إختصار إسم المنظمة]])</f>
        <v>SFD</v>
      </c>
      <c r="D5241" s="287" t="str">
        <f>IF(tblDataSet[[#This Row],[Donor (if applicable) - المانح (إن وجد)]]="","",tblDataSet[[#This Row],[Donor (if applicable) - المانح (إن وجد)]])</f>
        <v>KFW</v>
      </c>
      <c r="E5241" s="287" t="str">
        <f>VLOOKUP(tblDataSet[[#This Row],[Governorate - المحافظة]],gov_vlukup,2,FALSE)</f>
        <v>Hajjah</v>
      </c>
      <c r="F5241" s="287" t="str">
        <f>INDEX(Lists!$A$2:$A$23,MATCH(tblMain[[#This Row],[Governorate]],Gov_List,0))</f>
        <v>YE17</v>
      </c>
      <c r="G5241" s="287" t="str">
        <f>_xlfn.IFNA(VLOOKUP(tblDataSet[[#This Row],[District - المديرية]],dist_vlukup,2,FALSE),"")</f>
        <v>Al Mahabishah</v>
      </c>
      <c r="H5241" s="287" t="str">
        <f>INDEX(Lists!$E$2:$E$334,MATCH(tblMain[[#This Row],[District]],Lists!$F$2:$F$334,0))</f>
        <v>YE1715</v>
      </c>
      <c r="I5241" s="287" t="str">
        <f>IF(tblDataSet[[#This Row],[School Name - المدرسة]]="","",tblDataSet[[#This Row],[School Name - المدرسة]])</f>
        <v>مدرسة 14 أكتوبر _ المشن</v>
      </c>
      <c r="J52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41" s="287">
        <f>tblDataSet[[#This Row],['# of Students (Boys) - عدد الطلاب]]</f>
        <v>0</v>
      </c>
      <c r="M5241" s="287">
        <f>tblDataSet[[#This Row],['# of Students (Girls) - عدد الطالبات]]</f>
        <v>0</v>
      </c>
      <c r="N5241" s="289">
        <f>tblDataSet[[#This Row],[Total of Beneficiaries - إجمالي الطلاب والطالبات المستفيدين]]</f>
        <v>0</v>
      </c>
      <c r="O5241" s="287">
        <f>tblDataSet[[#This Row],['# of Teachers/Staff (Male) - عدد المدرسين/الطاقم الإداري (ذكور)]]</f>
        <v>3</v>
      </c>
      <c r="P5241" s="287">
        <f>tblDataSet[[#This Row],['# of Teachers/Staff (Female) - عدد المدرسات/الطاقم الإدراي (إناث)]]</f>
        <v>1</v>
      </c>
      <c r="Q5241" s="287">
        <f>tblDataSet[[#This Row],[Total (Teachers/Staff) - إجمالي عدد المدرسين/المدرسات/الطاقم الإداري]]</f>
        <v>4</v>
      </c>
      <c r="R5241" s="290">
        <f>SUM(tblMain[[#This Row],[Total (Teachers/Staff)]],tblMain[[#This Row],[Total of Students (Boys/Girls)]])</f>
        <v>4</v>
      </c>
      <c r="S5241" s="287" t="str">
        <f>tblDataSet[[#This Row],[ORG_Type]]</f>
        <v>GO</v>
      </c>
      <c r="T5241" s="287" t="str">
        <f>IF(tblDataSet[[#This Row],[Other Indicators - مؤشرات أخرى]]="","",tblDataSet[[#This Row],[Other Indicators - مؤشرات أخرى]])</f>
        <v/>
      </c>
      <c r="U5241" s="287" t="str">
        <f>IF(tblDataSet[[#This Row],[Quantity - العدد]]="","",tblDataSet[[#This Row],[Quantity - العدد]])</f>
        <v/>
      </c>
      <c r="V5241" s="287" t="str">
        <f>INDEX('vlukup tables'!$A$417:$A$428,MATCH(tblDataSet[[#This Row],[Date (Month) - التاريخ (الشهر)]],'vlukup tables'!$B$417:$B$428,0))</f>
        <v>February</v>
      </c>
      <c r="W5241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5242" spans="1:23" ht="29" x14ac:dyDescent="0.35">
      <c r="A5242" s="76" t="str">
        <f>IF(tblDataSet[[#This Row],[Organization Name - إسم المنظمة]]="","",tblDataSet[[#This Row],[Organization Name - إسم المنظمة]])</f>
        <v>World Food Programme</v>
      </c>
      <c r="B5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2" s="287" t="str">
        <f>IF(tblDataSet[[#This Row],[Organization Acronym - إختصار إسم المنظمة]]="","",tblDataSet[[#This Row],[Organization Acronym - إختصار إسم المنظمة]])</f>
        <v>WFP</v>
      </c>
      <c r="D5242" s="287" t="str">
        <f>IF(tblDataSet[[#This Row],[Donor (if applicable) - المانح (إن وجد)]]="","",tblDataSet[[#This Row],[Donor (if applicable) - المانح (إن وجد)]])</f>
        <v>N/A</v>
      </c>
      <c r="E5242" s="287" t="str">
        <f>VLOOKUP(tblDataSet[[#This Row],[Governorate - المحافظة]],gov_vlukup,2,FALSE)</f>
        <v>Hajjah</v>
      </c>
      <c r="F5242" s="287" t="str">
        <f>INDEX(Lists!$A$2:$A$23,MATCH(tblMain[[#This Row],[Governorate]],Gov_List,0))</f>
        <v>YE17</v>
      </c>
      <c r="G5242" s="287" t="str">
        <f>_xlfn.IFNA(VLOOKUP(tblDataSet[[#This Row],[District - المديرية]],dist_vlukup,2,FALSE),"")</f>
        <v>Aslam</v>
      </c>
      <c r="H5242" s="287" t="str">
        <f>INDEX(Lists!$E$2:$E$334,MATCH(tblMain[[#This Row],[District]],Lists!$F$2:$F$334,0))</f>
        <v>YE1712</v>
      </c>
      <c r="I5242" s="287" t="str">
        <f>IF(tblDataSet[[#This Row],[School Name - المدرسة]]="","",tblDataSet[[#This Row],[School Name - المدرسة]])</f>
        <v>مدرسة 14 أكتوبر _ بالسنف</v>
      </c>
      <c r="J52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2" s="288" t="str">
        <f>INDEX('vlukup tables'!$G$21:$G$58,MATCH(tblDataSet[[#This Row],[Sub-activity - النشاط الفرعي]],'vlukup tables'!$F$21:$F$58,0))</f>
        <v>Provide snacks or meals to students and teachers</v>
      </c>
      <c r="L5242" s="287">
        <f>tblDataSet[[#This Row],['# of Students (Boys) - عدد الطلاب]]</f>
        <v>200</v>
      </c>
      <c r="M5242" s="287">
        <f>tblDataSet[[#This Row],['# of Students (Girls) - عدد الطالبات]]</f>
        <v>138</v>
      </c>
      <c r="N5242" s="289">
        <f>tblDataSet[[#This Row],[Total of Beneficiaries - إجمالي الطلاب والطالبات المستفيدين]]</f>
        <v>338</v>
      </c>
      <c r="O5242" s="287">
        <f>tblDataSet[[#This Row],['# of Teachers/Staff (Male) - عدد المدرسين/الطاقم الإداري (ذكور)]]</f>
        <v>0</v>
      </c>
      <c r="P5242" s="287">
        <f>tblDataSet[[#This Row],['# of Teachers/Staff (Female) - عدد المدرسات/الطاقم الإدراي (إناث)]]</f>
        <v>0</v>
      </c>
      <c r="Q5242" s="287">
        <f>tblDataSet[[#This Row],[Total (Teachers/Staff) - إجمالي عدد المدرسين/المدرسات/الطاقم الإداري]]</f>
        <v>0</v>
      </c>
      <c r="R5242" s="290">
        <f>SUM(tblMain[[#This Row],[Total (Teachers/Staff)]],tblMain[[#This Row],[Total of Students (Boys/Girls)]])</f>
        <v>338</v>
      </c>
      <c r="S5242" s="287" t="str">
        <f>tblDataSet[[#This Row],[ORG_Type]]</f>
        <v>UN</v>
      </c>
      <c r="T5242" s="287" t="str">
        <f>IF(tblDataSet[[#This Row],[Other Indicators - مؤشرات أخرى]]="","",tblDataSet[[#This Row],[Other Indicators - مؤشرات أخرى]])</f>
        <v/>
      </c>
      <c r="U5242" s="287" t="str">
        <f>IF(tblDataSet[[#This Row],[Quantity - العدد]]="","",tblDataSet[[#This Row],[Quantity - العدد]])</f>
        <v/>
      </c>
      <c r="V5242" s="287" t="str">
        <f>INDEX('vlukup tables'!$A$417:$A$428,MATCH(tblDataSet[[#This Row],[Date (Month) - التاريخ (الشهر)]],'vlukup tables'!$B$417:$B$428,0))</f>
        <v>February</v>
      </c>
      <c r="W5242" s="287" t="str">
        <f>IF(tblDataSet[[#This Row],[Remarks - ملاحظات أخرى]]="","",tblDataSet[[#This Row],[Remarks - ملاحظات أخرى]])</f>
        <v/>
      </c>
    </row>
    <row r="5243" spans="1:23" ht="29" x14ac:dyDescent="0.35">
      <c r="A5243" s="76" t="str">
        <f>IF(tblDataSet[[#This Row],[Organization Name - إسم المنظمة]]="","",tblDataSet[[#This Row],[Organization Name - إسم المنظمة]])</f>
        <v>World Food Programme</v>
      </c>
      <c r="B5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3" s="287" t="str">
        <f>IF(tblDataSet[[#This Row],[Organization Acronym - إختصار إسم المنظمة]]="","",tblDataSet[[#This Row],[Organization Acronym - إختصار إسم المنظمة]])</f>
        <v>WFP</v>
      </c>
      <c r="D5243" s="287" t="str">
        <f>IF(tblDataSet[[#This Row],[Donor (if applicable) - المانح (إن وجد)]]="","",tblDataSet[[#This Row],[Donor (if applicable) - المانح (إن وجد)]])</f>
        <v>N/A</v>
      </c>
      <c r="E5243" s="287" t="str">
        <f>VLOOKUP(tblDataSet[[#This Row],[Governorate - المحافظة]],gov_vlukup,2,FALSE)</f>
        <v>Sa'dah</v>
      </c>
      <c r="F5243" s="287" t="str">
        <f>INDEX(Lists!$A$2:$A$23,MATCH(tblMain[[#This Row],[Governorate]],Gov_List,0))</f>
        <v>YE22</v>
      </c>
      <c r="G5243" s="287" t="str">
        <f>_xlfn.IFNA(VLOOKUP(tblDataSet[[#This Row],[District - المديرية]],dist_vlukup,2,FALSE),"")</f>
        <v>Majz</v>
      </c>
      <c r="H5243" s="287" t="str">
        <f>INDEX(Lists!$E$2:$E$334,MATCH(tblMain[[#This Row],[District]],Lists!$F$2:$F$334,0))</f>
        <v>YE2210</v>
      </c>
      <c r="I5243" s="287" t="str">
        <f>IF(tblDataSet[[#This Row],[School Name - المدرسة]]="","",tblDataSet[[#This Row],[School Name - المدرسة]])</f>
        <v>مدرسة 17 يوليو</v>
      </c>
      <c r="J52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3" s="288" t="str">
        <f>INDEX('vlukup tables'!$G$21:$G$58,MATCH(tblDataSet[[#This Row],[Sub-activity - النشاط الفرعي]],'vlukup tables'!$F$21:$F$58,0))</f>
        <v>Provide snacks or meals to students and teachers</v>
      </c>
      <c r="L5243" s="287">
        <f>tblDataSet[[#This Row],['# of Students (Boys) - عدد الطلاب]]</f>
        <v>148</v>
      </c>
      <c r="M5243" s="287">
        <f>tblDataSet[[#This Row],['# of Students (Girls) - عدد الطالبات]]</f>
        <v>99</v>
      </c>
      <c r="N5243" s="289">
        <f>tblDataSet[[#This Row],[Total of Beneficiaries - إجمالي الطلاب والطالبات المستفيدين]]</f>
        <v>247</v>
      </c>
      <c r="O5243" s="287">
        <f>tblDataSet[[#This Row],['# of Teachers/Staff (Male) - عدد المدرسين/الطاقم الإداري (ذكور)]]</f>
        <v>0</v>
      </c>
      <c r="P5243" s="287">
        <f>tblDataSet[[#This Row],['# of Teachers/Staff (Female) - عدد المدرسات/الطاقم الإدراي (إناث)]]</f>
        <v>0</v>
      </c>
      <c r="Q5243" s="287">
        <f>tblDataSet[[#This Row],[Total (Teachers/Staff) - إجمالي عدد المدرسين/المدرسات/الطاقم الإداري]]</f>
        <v>0</v>
      </c>
      <c r="R5243" s="290">
        <f>SUM(tblMain[[#This Row],[Total (Teachers/Staff)]],tblMain[[#This Row],[Total of Students (Boys/Girls)]])</f>
        <v>247</v>
      </c>
      <c r="S5243" s="287" t="str">
        <f>tblDataSet[[#This Row],[ORG_Type]]</f>
        <v>UN</v>
      </c>
      <c r="T5243" s="287" t="str">
        <f>IF(tblDataSet[[#This Row],[Other Indicators - مؤشرات أخرى]]="","",tblDataSet[[#This Row],[Other Indicators - مؤشرات أخرى]])</f>
        <v/>
      </c>
      <c r="U5243" s="287" t="str">
        <f>IF(tblDataSet[[#This Row],[Quantity - العدد]]="","",tblDataSet[[#This Row],[Quantity - العدد]])</f>
        <v/>
      </c>
      <c r="V5243" s="287" t="str">
        <f>INDEX('vlukup tables'!$A$417:$A$428,MATCH(tblDataSet[[#This Row],[Date (Month) - التاريخ (الشهر)]],'vlukup tables'!$B$417:$B$428,0))</f>
        <v>February</v>
      </c>
      <c r="W5243" s="287" t="str">
        <f>IF(tblDataSet[[#This Row],[Remarks - ملاحظات أخرى]]="","",tblDataSet[[#This Row],[Remarks - ملاحظات أخرى]])</f>
        <v/>
      </c>
    </row>
    <row r="5244" spans="1:23" ht="29" x14ac:dyDescent="0.35">
      <c r="A5244" s="76" t="str">
        <f>IF(tblDataSet[[#This Row],[Organization Name - إسم المنظمة]]="","",tblDataSet[[#This Row],[Organization Name - إسم المنظمة]])</f>
        <v>World Food Programme</v>
      </c>
      <c r="B5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4" s="287" t="str">
        <f>IF(tblDataSet[[#This Row],[Organization Acronym - إختصار إسم المنظمة]]="","",tblDataSet[[#This Row],[Organization Acronym - إختصار إسم المنظمة]])</f>
        <v>WFP</v>
      </c>
      <c r="D5244" s="287" t="str">
        <f>IF(tblDataSet[[#This Row],[Donor (if applicable) - المانح (إن وجد)]]="","",tblDataSet[[#This Row],[Donor (if applicable) - المانح (إن وجد)]])</f>
        <v>N/A</v>
      </c>
      <c r="E5244" s="287" t="str">
        <f>VLOOKUP(tblDataSet[[#This Row],[Governorate - المحافظة]],gov_vlukup,2,FALSE)</f>
        <v>Ibb</v>
      </c>
      <c r="F5244" s="287" t="str">
        <f>INDEX(Lists!$A$2:$A$23,MATCH(tblMain[[#This Row],[Governorate]],Gov_List,0))</f>
        <v>YE11</v>
      </c>
      <c r="G5244" s="287" t="str">
        <f>_xlfn.IFNA(VLOOKUP(tblDataSet[[#This Row],[District - المديرية]],dist_vlukup,2,FALSE),"")</f>
        <v>As Saiyani</v>
      </c>
      <c r="H5244" s="287" t="str">
        <f>INDEX(Lists!$E$2:$E$334,MATCH(tblMain[[#This Row],[District]],Lists!$F$2:$F$334,0))</f>
        <v>YE1115</v>
      </c>
      <c r="I5244" s="287" t="str">
        <f>IF(tblDataSet[[#This Row],[School Name - المدرسة]]="","",tblDataSet[[#This Row],[School Name - المدرسة]])</f>
        <v>مدرسة 17يوليوالاساسية -العريش</v>
      </c>
      <c r="J52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4" s="288" t="str">
        <f>INDEX('vlukup tables'!$G$21:$G$58,MATCH(tblDataSet[[#This Row],[Sub-activity - النشاط الفرعي]],'vlukup tables'!$F$21:$F$58,0))</f>
        <v>Provide snacks or meals to students and teachers</v>
      </c>
      <c r="L5244" s="287">
        <f>tblDataSet[[#This Row],['# of Students (Boys) - عدد الطلاب]]</f>
        <v>137</v>
      </c>
      <c r="M5244" s="287">
        <f>tblDataSet[[#This Row],['# of Students (Girls) - عدد الطالبات]]</f>
        <v>131</v>
      </c>
      <c r="N5244" s="289">
        <f>tblDataSet[[#This Row],[Total of Beneficiaries - إجمالي الطلاب والطالبات المستفيدين]]</f>
        <v>268</v>
      </c>
      <c r="O5244" s="287">
        <f>tblDataSet[[#This Row],['# of Teachers/Staff (Male) - عدد المدرسين/الطاقم الإداري (ذكور)]]</f>
        <v>0</v>
      </c>
      <c r="P5244" s="287">
        <f>tblDataSet[[#This Row],['# of Teachers/Staff (Female) - عدد المدرسات/الطاقم الإدراي (إناث)]]</f>
        <v>0</v>
      </c>
      <c r="Q5244" s="287">
        <f>tblDataSet[[#This Row],[Total (Teachers/Staff) - إجمالي عدد المدرسين/المدرسات/الطاقم الإداري]]</f>
        <v>0</v>
      </c>
      <c r="R5244" s="290">
        <f>SUM(tblMain[[#This Row],[Total (Teachers/Staff)]],tblMain[[#This Row],[Total of Students (Boys/Girls)]])</f>
        <v>268</v>
      </c>
      <c r="S5244" s="287" t="str">
        <f>tblDataSet[[#This Row],[ORG_Type]]</f>
        <v>UN</v>
      </c>
      <c r="T5244" s="287" t="str">
        <f>IF(tblDataSet[[#This Row],[Other Indicators - مؤشرات أخرى]]="","",tblDataSet[[#This Row],[Other Indicators - مؤشرات أخرى]])</f>
        <v/>
      </c>
      <c r="U5244" s="287" t="str">
        <f>IF(tblDataSet[[#This Row],[Quantity - العدد]]="","",tblDataSet[[#This Row],[Quantity - العدد]])</f>
        <v/>
      </c>
      <c r="V5244" s="287" t="str">
        <f>INDEX('vlukup tables'!$A$417:$A$428,MATCH(tblDataSet[[#This Row],[Date (Month) - التاريخ (الشهر)]],'vlukup tables'!$B$417:$B$428,0))</f>
        <v>February</v>
      </c>
      <c r="W5244" s="287" t="str">
        <f>IF(tblDataSet[[#This Row],[Remarks - ملاحظات أخرى]]="","",tblDataSet[[#This Row],[Remarks - ملاحظات أخرى]])</f>
        <v/>
      </c>
    </row>
    <row r="5245" spans="1:23" ht="29" x14ac:dyDescent="0.35">
      <c r="A5245" s="76" t="str">
        <f>IF(tblDataSet[[#This Row],[Organization Name - إسم المنظمة]]="","",tblDataSet[[#This Row],[Organization Name - إسم المنظمة]])</f>
        <v>World Food Programme</v>
      </c>
      <c r="B5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5" s="287" t="str">
        <f>IF(tblDataSet[[#This Row],[Organization Acronym - إختصار إسم المنظمة]]="","",tblDataSet[[#This Row],[Organization Acronym - إختصار إسم المنظمة]])</f>
        <v>WFP</v>
      </c>
      <c r="D5245" s="287" t="str">
        <f>IF(tblDataSet[[#This Row],[Donor (if applicable) - المانح (إن وجد)]]="","",tblDataSet[[#This Row],[Donor (if applicable) - المانح (إن وجد)]])</f>
        <v>N/A</v>
      </c>
      <c r="E5245" s="287" t="str">
        <f>VLOOKUP(tblDataSet[[#This Row],[Governorate - المحافظة]],gov_vlukup,2,FALSE)</f>
        <v>Amran</v>
      </c>
      <c r="F5245" s="287" t="str">
        <f>INDEX(Lists!$A$2:$A$23,MATCH(tblMain[[#This Row],[Governorate]],Gov_List,0))</f>
        <v>YE29</v>
      </c>
      <c r="G5245" s="287" t="str">
        <f>_xlfn.IFNA(VLOOKUP(tblDataSet[[#This Row],[District - المديرية]],dist_vlukup,2,FALSE),"")</f>
        <v>Amran</v>
      </c>
      <c r="H5245" s="287" t="str">
        <f>INDEX(Lists!$E$2:$E$334,MATCH(tblMain[[#This Row],[District]],Lists!$F$2:$F$334,0))</f>
        <v>YE2915</v>
      </c>
      <c r="I5245" s="287" t="str">
        <f>IF(tblDataSet[[#This Row],[School Name - المدرسة]]="","",tblDataSet[[#This Row],[School Name - المدرسة]])</f>
        <v>مدرسة 21 سبتمبر</v>
      </c>
      <c r="J52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5" s="288" t="str">
        <f>INDEX('vlukup tables'!$G$21:$G$58,MATCH(tblDataSet[[#This Row],[Sub-activity - النشاط الفرعي]],'vlukup tables'!$F$21:$F$58,0))</f>
        <v>Provide snacks or meals to students and teachers</v>
      </c>
      <c r="L5245" s="287">
        <f>tblDataSet[[#This Row],['# of Students (Boys) - عدد الطلاب]]</f>
        <v>495</v>
      </c>
      <c r="M5245" s="287">
        <f>tblDataSet[[#This Row],['# of Students (Girls) - عدد الطالبات]]</f>
        <v>430</v>
      </c>
      <c r="N5245" s="289">
        <f>tblDataSet[[#This Row],[Total of Beneficiaries - إجمالي الطلاب والطالبات المستفيدين]]</f>
        <v>925</v>
      </c>
      <c r="O5245" s="287">
        <f>tblDataSet[[#This Row],['# of Teachers/Staff (Male) - عدد المدرسين/الطاقم الإداري (ذكور)]]</f>
        <v>0</v>
      </c>
      <c r="P5245" s="287">
        <f>tblDataSet[[#This Row],['# of Teachers/Staff (Female) - عدد المدرسات/الطاقم الإدراي (إناث)]]</f>
        <v>0</v>
      </c>
      <c r="Q5245" s="287">
        <f>tblDataSet[[#This Row],[Total (Teachers/Staff) - إجمالي عدد المدرسين/المدرسات/الطاقم الإداري]]</f>
        <v>0</v>
      </c>
      <c r="R5245" s="290">
        <f>SUM(tblMain[[#This Row],[Total (Teachers/Staff)]],tblMain[[#This Row],[Total of Students (Boys/Girls)]])</f>
        <v>925</v>
      </c>
      <c r="S5245" s="287" t="str">
        <f>tblDataSet[[#This Row],[ORG_Type]]</f>
        <v>UN</v>
      </c>
      <c r="T5245" s="287" t="str">
        <f>IF(tblDataSet[[#This Row],[Other Indicators - مؤشرات أخرى]]="","",tblDataSet[[#This Row],[Other Indicators - مؤشرات أخرى]])</f>
        <v/>
      </c>
      <c r="U5245" s="287" t="str">
        <f>IF(tblDataSet[[#This Row],[Quantity - العدد]]="","",tblDataSet[[#This Row],[Quantity - العدد]])</f>
        <v/>
      </c>
      <c r="V5245" s="287" t="str">
        <f>INDEX('vlukup tables'!$A$417:$A$428,MATCH(tblDataSet[[#This Row],[Date (Month) - التاريخ (الشهر)]],'vlukup tables'!$B$417:$B$428,0))</f>
        <v>February</v>
      </c>
      <c r="W5245" s="287" t="str">
        <f>IF(tblDataSet[[#This Row],[Remarks - ملاحظات أخرى]]="","",tblDataSet[[#This Row],[Remarks - ملاحظات أخرى]])</f>
        <v/>
      </c>
    </row>
    <row r="5246" spans="1:23" ht="29" x14ac:dyDescent="0.35">
      <c r="A5246" s="76" t="str">
        <f>IF(tblDataSet[[#This Row],[Organization Name - إسم المنظمة]]="","",tblDataSet[[#This Row],[Organization Name - إسم المنظمة]])</f>
        <v>World Food Programme</v>
      </c>
      <c r="B5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6" s="287" t="str">
        <f>IF(tblDataSet[[#This Row],[Organization Acronym - إختصار إسم المنظمة]]="","",tblDataSet[[#This Row],[Organization Acronym - إختصار إسم المنظمة]])</f>
        <v>WFP</v>
      </c>
      <c r="D5246" s="287" t="str">
        <f>IF(tblDataSet[[#This Row],[Donor (if applicable) - المانح (إن وجد)]]="","",tblDataSet[[#This Row],[Donor (if applicable) - المانح (إن وجد)]])</f>
        <v>N/A</v>
      </c>
      <c r="E5246" s="287" t="str">
        <f>VLOOKUP(tblDataSet[[#This Row],[Governorate - المحافظة]],gov_vlukup,2,FALSE)</f>
        <v>Hajjah</v>
      </c>
      <c r="F5246" s="287" t="str">
        <f>INDEX(Lists!$A$2:$A$23,MATCH(tblMain[[#This Row],[Governorate]],Gov_List,0))</f>
        <v>YE17</v>
      </c>
      <c r="G5246" s="287" t="str">
        <f>_xlfn.IFNA(VLOOKUP(tblDataSet[[#This Row],[District - المديرية]],dist_vlukup,2,FALSE),"")</f>
        <v>Mabyan</v>
      </c>
      <c r="H5246" s="287" t="str">
        <f>INDEX(Lists!$E$2:$E$334,MATCH(tblMain[[#This Row],[District]],Lists!$F$2:$F$334,0))</f>
        <v>YE1720</v>
      </c>
      <c r="I5246" s="287" t="str">
        <f>IF(tblDataSet[[#This Row],[School Name - المدرسة]]="","",tblDataSet[[#This Row],[School Name - المدرسة]])</f>
        <v xml:space="preserve">مدرسة 21 سبتمبر </v>
      </c>
      <c r="J52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6" s="288" t="str">
        <f>INDEX('vlukup tables'!$G$21:$G$58,MATCH(tblDataSet[[#This Row],[Sub-activity - النشاط الفرعي]],'vlukup tables'!$F$21:$F$58,0))</f>
        <v>Provide snacks or meals to students and teachers</v>
      </c>
      <c r="L5246" s="287">
        <f>tblDataSet[[#This Row],['# of Students (Boys) - عدد الطلاب]]</f>
        <v>537</v>
      </c>
      <c r="M5246" s="287">
        <f>tblDataSet[[#This Row],['# of Students (Girls) - عدد الطالبات]]</f>
        <v>363</v>
      </c>
      <c r="N5246" s="289">
        <f>tblDataSet[[#This Row],[Total of Beneficiaries - إجمالي الطلاب والطالبات المستفيدين]]</f>
        <v>900</v>
      </c>
      <c r="O5246" s="287">
        <f>tblDataSet[[#This Row],['# of Teachers/Staff (Male) - عدد المدرسين/الطاقم الإداري (ذكور)]]</f>
        <v>0</v>
      </c>
      <c r="P5246" s="287">
        <f>tblDataSet[[#This Row],['# of Teachers/Staff (Female) - عدد المدرسات/الطاقم الإدراي (إناث)]]</f>
        <v>0</v>
      </c>
      <c r="Q5246" s="287">
        <f>tblDataSet[[#This Row],[Total (Teachers/Staff) - إجمالي عدد المدرسين/المدرسات/الطاقم الإداري]]</f>
        <v>0</v>
      </c>
      <c r="R5246" s="290">
        <f>SUM(tblMain[[#This Row],[Total (Teachers/Staff)]],tblMain[[#This Row],[Total of Students (Boys/Girls)]])</f>
        <v>900</v>
      </c>
      <c r="S5246" s="287" t="str">
        <f>tblDataSet[[#This Row],[ORG_Type]]</f>
        <v>UN</v>
      </c>
      <c r="T5246" s="287" t="str">
        <f>IF(tblDataSet[[#This Row],[Other Indicators - مؤشرات أخرى]]="","",tblDataSet[[#This Row],[Other Indicators - مؤشرات أخرى]])</f>
        <v/>
      </c>
      <c r="U5246" s="287" t="str">
        <f>IF(tblDataSet[[#This Row],[Quantity - العدد]]="","",tblDataSet[[#This Row],[Quantity - العدد]])</f>
        <v/>
      </c>
      <c r="V5246" s="287" t="str">
        <f>INDEX('vlukup tables'!$A$417:$A$428,MATCH(tblDataSet[[#This Row],[Date (Month) - التاريخ (الشهر)]],'vlukup tables'!$B$417:$B$428,0))</f>
        <v>February</v>
      </c>
      <c r="W5246" s="287" t="str">
        <f>IF(tblDataSet[[#This Row],[Remarks - ملاحظات أخرى]]="","",tblDataSet[[#This Row],[Remarks - ملاحظات أخرى]])</f>
        <v/>
      </c>
    </row>
    <row r="5247" spans="1:23" ht="29" x14ac:dyDescent="0.35">
      <c r="A5247" s="76" t="str">
        <f>IF(tblDataSet[[#This Row],[Organization Name - إسم المنظمة]]="","",tblDataSet[[#This Row],[Organization Name - إسم المنظمة]])</f>
        <v>World Food Programme</v>
      </c>
      <c r="B5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7" s="287" t="str">
        <f>IF(tblDataSet[[#This Row],[Organization Acronym - إختصار إسم المنظمة]]="","",tblDataSet[[#This Row],[Organization Acronym - إختصار إسم المنظمة]])</f>
        <v>WFP</v>
      </c>
      <c r="D5247" s="287" t="str">
        <f>IF(tblDataSet[[#This Row],[Donor (if applicable) - المانح (إن وجد)]]="","",tblDataSet[[#This Row],[Donor (if applicable) - المانح (إن وجد)]])</f>
        <v>N/A</v>
      </c>
      <c r="E5247" s="287" t="str">
        <f>VLOOKUP(tblDataSet[[#This Row],[Governorate - المحافظة]],gov_vlukup,2,FALSE)</f>
        <v>Amran</v>
      </c>
      <c r="F5247" s="287" t="str">
        <f>INDEX(Lists!$A$2:$A$23,MATCH(tblMain[[#This Row],[Governorate]],Gov_List,0))</f>
        <v>YE29</v>
      </c>
      <c r="G5247" s="287" t="str">
        <f>_xlfn.IFNA(VLOOKUP(tblDataSet[[#This Row],[District - المديرية]],dist_vlukup,2,FALSE),"")</f>
        <v>Amran</v>
      </c>
      <c r="H5247" s="287" t="str">
        <f>INDEX(Lists!$E$2:$E$334,MATCH(tblMain[[#This Row],[District]],Lists!$F$2:$F$334,0))</f>
        <v>YE2915</v>
      </c>
      <c r="I5247" s="287" t="str">
        <f>IF(tblDataSet[[#This Row],[School Name - المدرسة]]="","",tblDataSet[[#This Row],[School Name - المدرسة]])</f>
        <v>مدرسة 22  مايو _ الحدبة الوسطى</v>
      </c>
      <c r="J52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7" s="288" t="str">
        <f>INDEX('vlukup tables'!$G$21:$G$58,MATCH(tblDataSet[[#This Row],[Sub-activity - النشاط الفرعي]],'vlukup tables'!$F$21:$F$58,0))</f>
        <v>Provide snacks or meals to students and teachers</v>
      </c>
      <c r="L5247" s="287">
        <f>tblDataSet[[#This Row],['# of Students (Boys) - عدد الطلاب]]</f>
        <v>2286</v>
      </c>
      <c r="M5247" s="287">
        <f>tblDataSet[[#This Row],['# of Students (Girls) - عدد الطالبات]]</f>
        <v>0</v>
      </c>
      <c r="N5247" s="289">
        <f>tblDataSet[[#This Row],[Total of Beneficiaries - إجمالي الطلاب والطالبات المستفيدين]]</f>
        <v>2286</v>
      </c>
      <c r="O5247" s="287">
        <f>tblDataSet[[#This Row],['# of Teachers/Staff (Male) - عدد المدرسين/الطاقم الإداري (ذكور)]]</f>
        <v>0</v>
      </c>
      <c r="P5247" s="287">
        <f>tblDataSet[[#This Row],['# of Teachers/Staff (Female) - عدد المدرسات/الطاقم الإدراي (إناث)]]</f>
        <v>0</v>
      </c>
      <c r="Q5247" s="287">
        <f>tblDataSet[[#This Row],[Total (Teachers/Staff) - إجمالي عدد المدرسين/المدرسات/الطاقم الإداري]]</f>
        <v>0</v>
      </c>
      <c r="R5247" s="290">
        <f>SUM(tblMain[[#This Row],[Total (Teachers/Staff)]],tblMain[[#This Row],[Total of Students (Boys/Girls)]])</f>
        <v>2286</v>
      </c>
      <c r="S5247" s="287" t="str">
        <f>tblDataSet[[#This Row],[ORG_Type]]</f>
        <v>UN</v>
      </c>
      <c r="T5247" s="287" t="str">
        <f>IF(tblDataSet[[#This Row],[Other Indicators - مؤشرات أخرى]]="","",tblDataSet[[#This Row],[Other Indicators - مؤشرات أخرى]])</f>
        <v/>
      </c>
      <c r="U5247" s="287" t="str">
        <f>IF(tblDataSet[[#This Row],[Quantity - العدد]]="","",tblDataSet[[#This Row],[Quantity - العدد]])</f>
        <v/>
      </c>
      <c r="V5247" s="287" t="str">
        <f>INDEX('vlukup tables'!$A$417:$A$428,MATCH(tblDataSet[[#This Row],[Date (Month) - التاريخ (الشهر)]],'vlukup tables'!$B$417:$B$428,0))</f>
        <v>February</v>
      </c>
      <c r="W5247" s="287" t="str">
        <f>IF(tblDataSet[[#This Row],[Remarks - ملاحظات أخرى]]="","",tblDataSet[[#This Row],[Remarks - ملاحظات أخرى]])</f>
        <v/>
      </c>
    </row>
    <row r="5248" spans="1:23" ht="29" x14ac:dyDescent="0.35">
      <c r="A5248" s="76" t="str">
        <f>IF(tblDataSet[[#This Row],[Organization Name - إسم المنظمة]]="","",tblDataSet[[#This Row],[Organization Name - إسم المنظمة]])</f>
        <v>World Food Programme</v>
      </c>
      <c r="B5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8" s="287" t="str">
        <f>IF(tblDataSet[[#This Row],[Organization Acronym - إختصار إسم المنظمة]]="","",tblDataSet[[#This Row],[Organization Acronym - إختصار إسم المنظمة]])</f>
        <v>WFP</v>
      </c>
      <c r="D5248" s="287" t="str">
        <f>IF(tblDataSet[[#This Row],[Donor (if applicable) - المانح (إن وجد)]]="","",tblDataSet[[#This Row],[Donor (if applicable) - المانح (إن وجد)]])</f>
        <v>N/A</v>
      </c>
      <c r="E5248" s="287" t="str">
        <f>VLOOKUP(tblDataSet[[#This Row],[Governorate - المحافظة]],gov_vlukup,2,FALSE)</f>
        <v>Abyan</v>
      </c>
      <c r="F5248" s="287" t="str">
        <f>INDEX(Lists!$A$2:$A$23,MATCH(tblMain[[#This Row],[Governorate]],Gov_List,0))</f>
        <v>YE12</v>
      </c>
      <c r="G5248" s="287" t="str">
        <f>_xlfn.IFNA(VLOOKUP(tblDataSet[[#This Row],[District - المديرية]],dist_vlukup,2,FALSE),"")</f>
        <v>Zinjibar</v>
      </c>
      <c r="H5248" s="287" t="str">
        <f>INDEX(Lists!$E$2:$E$334,MATCH(tblMain[[#This Row],[District]],Lists!$F$2:$F$334,0))</f>
        <v>YE1210</v>
      </c>
      <c r="I5248" s="287" t="str">
        <f>IF(tblDataSet[[#This Row],[School Name - المدرسة]]="","",tblDataSet[[#This Row],[School Name - المدرسة]])</f>
        <v>مدرسة 22 مايو</v>
      </c>
      <c r="J52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8" s="288" t="str">
        <f>INDEX('vlukup tables'!$G$21:$G$58,MATCH(tblDataSet[[#This Row],[Sub-activity - النشاط الفرعي]],'vlukup tables'!$F$21:$F$58,0))</f>
        <v>Provide snacks or meals to students and teachers</v>
      </c>
      <c r="L5248" s="287">
        <f>tblDataSet[[#This Row],['# of Students (Boys) - عدد الطلاب]]</f>
        <v>825</v>
      </c>
      <c r="M5248" s="287">
        <f>tblDataSet[[#This Row],['# of Students (Girls) - عدد الطالبات]]</f>
        <v>0</v>
      </c>
      <c r="N5248" s="289">
        <f>tblDataSet[[#This Row],[Total of Beneficiaries - إجمالي الطلاب والطالبات المستفيدين]]</f>
        <v>825</v>
      </c>
      <c r="O5248" s="287">
        <f>tblDataSet[[#This Row],['# of Teachers/Staff (Male) - عدد المدرسين/الطاقم الإداري (ذكور)]]</f>
        <v>0</v>
      </c>
      <c r="P5248" s="287">
        <f>tblDataSet[[#This Row],['# of Teachers/Staff (Female) - عدد المدرسات/الطاقم الإدراي (إناث)]]</f>
        <v>0</v>
      </c>
      <c r="Q5248" s="287">
        <f>tblDataSet[[#This Row],[Total (Teachers/Staff) - إجمالي عدد المدرسين/المدرسات/الطاقم الإداري]]</f>
        <v>0</v>
      </c>
      <c r="R5248" s="290">
        <f>SUM(tblMain[[#This Row],[Total (Teachers/Staff)]],tblMain[[#This Row],[Total of Students (Boys/Girls)]])</f>
        <v>825</v>
      </c>
      <c r="S5248" s="287" t="str">
        <f>tblDataSet[[#This Row],[ORG_Type]]</f>
        <v>UN</v>
      </c>
      <c r="T5248" s="287" t="str">
        <f>IF(tblDataSet[[#This Row],[Other Indicators - مؤشرات أخرى]]="","",tblDataSet[[#This Row],[Other Indicators - مؤشرات أخرى]])</f>
        <v/>
      </c>
      <c r="U5248" s="287" t="str">
        <f>IF(tblDataSet[[#This Row],[Quantity - العدد]]="","",tblDataSet[[#This Row],[Quantity - العدد]])</f>
        <v/>
      </c>
      <c r="V5248" s="287" t="str">
        <f>INDEX('vlukup tables'!$A$417:$A$428,MATCH(tblDataSet[[#This Row],[Date (Month) - التاريخ (الشهر)]],'vlukup tables'!$B$417:$B$428,0))</f>
        <v>February</v>
      </c>
      <c r="W5248" s="287" t="str">
        <f>IF(tblDataSet[[#This Row],[Remarks - ملاحظات أخرى]]="","",tblDataSet[[#This Row],[Remarks - ملاحظات أخرى]])</f>
        <v/>
      </c>
    </row>
    <row r="5249" spans="1:23" ht="29" x14ac:dyDescent="0.35">
      <c r="A5249" s="76" t="str">
        <f>IF(tblDataSet[[#This Row],[Organization Name - إسم المنظمة]]="","",tblDataSet[[#This Row],[Organization Name - إسم المنظمة]])</f>
        <v>World Food Programme</v>
      </c>
      <c r="B5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9" s="287" t="str">
        <f>IF(tblDataSet[[#This Row],[Organization Acronym - إختصار إسم المنظمة]]="","",tblDataSet[[#This Row],[Organization Acronym - إختصار إسم المنظمة]])</f>
        <v>WFP</v>
      </c>
      <c r="D5249" s="287" t="str">
        <f>IF(tblDataSet[[#This Row],[Donor (if applicable) - المانح (إن وجد)]]="","",tblDataSet[[#This Row],[Donor (if applicable) - المانح (إن وجد)]])</f>
        <v>N/A</v>
      </c>
      <c r="E5249" s="287" t="str">
        <f>VLOOKUP(tblDataSet[[#This Row],[Governorate - المحافظة]],gov_vlukup,2,FALSE)</f>
        <v>Lahj</v>
      </c>
      <c r="F5249" s="287" t="str">
        <f>INDEX(Lists!$A$2:$A$23,MATCH(tblMain[[#This Row],[Governorate]],Gov_List,0))</f>
        <v>YE25</v>
      </c>
      <c r="G5249" s="287" t="str">
        <f>_xlfn.IFNA(VLOOKUP(tblDataSet[[#This Row],[District - المديرية]],dist_vlukup,2,FALSE),"")</f>
        <v>Tur Al Bahah</v>
      </c>
      <c r="H5249" s="287" t="str">
        <f>INDEX(Lists!$E$2:$E$334,MATCH(tblMain[[#This Row],[District]],Lists!$F$2:$F$334,0))</f>
        <v>YE2511</v>
      </c>
      <c r="I5249" s="287" t="str">
        <f>IF(tblDataSet[[#This Row],[School Name - المدرسة]]="","",tblDataSet[[#This Row],[School Name - المدرسة]])</f>
        <v xml:space="preserve">مدرسة 22 مايو </v>
      </c>
      <c r="J52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9" s="288" t="str">
        <f>INDEX('vlukup tables'!$G$21:$G$58,MATCH(tblDataSet[[#This Row],[Sub-activity - النشاط الفرعي]],'vlukup tables'!$F$21:$F$58,0))</f>
        <v>Provide snacks or meals to students and teachers</v>
      </c>
      <c r="L5249" s="287">
        <f>tblDataSet[[#This Row],['# of Students (Boys) - عدد الطلاب]]</f>
        <v>324</v>
      </c>
      <c r="M5249" s="287">
        <f>tblDataSet[[#This Row],['# of Students (Girls) - عدد الطالبات]]</f>
        <v>214</v>
      </c>
      <c r="N5249" s="289">
        <f>tblDataSet[[#This Row],[Total of Beneficiaries - إجمالي الطلاب والطالبات المستفيدين]]</f>
        <v>538</v>
      </c>
      <c r="O5249" s="287">
        <f>tblDataSet[[#This Row],['# of Teachers/Staff (Male) - عدد المدرسين/الطاقم الإداري (ذكور)]]</f>
        <v>0</v>
      </c>
      <c r="P5249" s="287">
        <f>tblDataSet[[#This Row],['# of Teachers/Staff (Female) - عدد المدرسات/الطاقم الإدراي (إناث)]]</f>
        <v>0</v>
      </c>
      <c r="Q5249" s="287">
        <f>tblDataSet[[#This Row],[Total (Teachers/Staff) - إجمالي عدد المدرسين/المدرسات/الطاقم الإداري]]</f>
        <v>0</v>
      </c>
      <c r="R5249" s="290">
        <f>SUM(tblMain[[#This Row],[Total (Teachers/Staff)]],tblMain[[#This Row],[Total of Students (Boys/Girls)]])</f>
        <v>538</v>
      </c>
      <c r="S5249" s="287" t="str">
        <f>tblDataSet[[#This Row],[ORG_Type]]</f>
        <v>UN</v>
      </c>
      <c r="T5249" s="287" t="str">
        <f>IF(tblDataSet[[#This Row],[Other Indicators - مؤشرات أخرى]]="","",tblDataSet[[#This Row],[Other Indicators - مؤشرات أخرى]])</f>
        <v/>
      </c>
      <c r="U5249" s="287" t="str">
        <f>IF(tblDataSet[[#This Row],[Quantity - العدد]]="","",tblDataSet[[#This Row],[Quantity - العدد]])</f>
        <v/>
      </c>
      <c r="V5249" s="287" t="str">
        <f>INDEX('vlukup tables'!$A$417:$A$428,MATCH(tblDataSet[[#This Row],[Date (Month) - التاريخ (الشهر)]],'vlukup tables'!$B$417:$B$428,0))</f>
        <v>February</v>
      </c>
      <c r="W5249" s="287" t="str">
        <f>IF(tblDataSet[[#This Row],[Remarks - ملاحظات أخرى]]="","",tblDataSet[[#This Row],[Remarks - ملاحظات أخرى]])</f>
        <v/>
      </c>
    </row>
    <row r="5250" spans="1:23" x14ac:dyDescent="0.35">
      <c r="A5250" s="76" t="str">
        <f>IF(tblDataSet[[#This Row],[Organization Name - إسم المنظمة]]="","",tblDataSet[[#This Row],[Organization Name - إسم المنظمة]])</f>
        <v>Qatar Charity</v>
      </c>
      <c r="B5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0" s="287" t="str">
        <f>IF(tblDataSet[[#This Row],[Organization Acronym - إختصار إسم المنظمة]]="","",tblDataSet[[#This Row],[Organization Acronym - إختصار إسم المنظمة]])</f>
        <v>QC</v>
      </c>
      <c r="D5250" s="287" t="str">
        <f>IF(tblDataSet[[#This Row],[Donor (if applicable) - المانح (إن وجد)]]="","",tblDataSet[[#This Row],[Donor (if applicable) - المانح (إن وجد)]])</f>
        <v>QC</v>
      </c>
      <c r="E5250" s="287" t="str">
        <f>VLOOKUP(tblDataSet[[#This Row],[Governorate - المحافظة]],gov_vlukup,2,FALSE)</f>
        <v>Lahj</v>
      </c>
      <c r="F5250" s="287" t="str">
        <f>INDEX(Lists!$A$2:$A$23,MATCH(tblMain[[#This Row],[Governorate]],Gov_List,0))</f>
        <v>YE25</v>
      </c>
      <c r="G5250" s="287" t="str">
        <f>_xlfn.IFNA(VLOOKUP(tblDataSet[[#This Row],[District - المديرية]],dist_vlukup,2,FALSE),"")</f>
        <v>Al Malah</v>
      </c>
      <c r="H5250" s="287" t="str">
        <f>INDEX(Lists!$E$2:$E$334,MATCH(tblMain[[#This Row],[District]],Lists!$F$2:$F$334,0))</f>
        <v>YE2508</v>
      </c>
      <c r="I5250" s="287" t="str">
        <f>IF(tblDataSet[[#This Row],[School Name - المدرسة]]="","",tblDataSet[[#This Row],[School Name - المدرسة]])</f>
        <v>مدرسة 22 مايو / باور</v>
      </c>
      <c r="J5250" s="288" t="str">
        <f>INDEX('vlukup tables'!$G$1:$G$19,MATCH(tblDataSet[[#This Row],[Activity - النشاط الرئيسي]],'vlukup tables'!$F$1:$F$19,0))</f>
        <v>Children supported by cash or in-kind voucher</v>
      </c>
      <c r="K5250" s="288" t="str">
        <f>INDEX('vlukup tables'!$G$21:$G$58,MATCH(tblDataSet[[#This Row],[Sub-activity - النشاط الفرعي]],'vlukup tables'!$F$21:$F$58,0))</f>
        <v>Provide cash or in-kind support for education</v>
      </c>
      <c r="L5250" s="287">
        <f>tblDataSet[[#This Row],['# of Students (Boys) - عدد الطلاب]]</f>
        <v>1</v>
      </c>
      <c r="M5250" s="287">
        <f>tblDataSet[[#This Row],['# of Students (Girls) - عدد الطالبات]]</f>
        <v>0</v>
      </c>
      <c r="N5250" s="289">
        <f>tblDataSet[[#This Row],[Total of Beneficiaries - إجمالي الطلاب والطالبات المستفيدين]]</f>
        <v>1</v>
      </c>
      <c r="O5250" s="287">
        <f>tblDataSet[[#This Row],['# of Teachers/Staff (Male) - عدد المدرسين/الطاقم الإداري (ذكور)]]</f>
        <v>0</v>
      </c>
      <c r="P5250" s="287">
        <f>tblDataSet[[#This Row],['# of Teachers/Staff (Female) - عدد المدرسات/الطاقم الإدراي (إناث)]]</f>
        <v>0</v>
      </c>
      <c r="Q5250" s="287">
        <f>tblDataSet[[#This Row],[Total (Teachers/Staff) - إجمالي عدد المدرسين/المدرسات/الطاقم الإداري]]</f>
        <v>0</v>
      </c>
      <c r="R5250" s="290">
        <f>SUM(tblMain[[#This Row],[Total (Teachers/Staff)]],tblMain[[#This Row],[Total of Students (Boys/Girls)]])</f>
        <v>1</v>
      </c>
      <c r="S5250" s="287" t="str">
        <f>tblDataSet[[#This Row],[ORG_Type]]</f>
        <v>INGO</v>
      </c>
      <c r="T5250" s="287" t="str">
        <f>IF(tblDataSet[[#This Row],[Other Indicators - مؤشرات أخرى]]="","",tblDataSet[[#This Row],[Other Indicators - مؤشرات أخرى]])</f>
        <v/>
      </c>
      <c r="U5250" s="287" t="str">
        <f>IF(tblDataSet[[#This Row],[Quantity - العدد]]="","",tblDataSet[[#This Row],[Quantity - العدد]])</f>
        <v/>
      </c>
      <c r="V5250" s="287" t="str">
        <f>INDEX('vlukup tables'!$A$417:$A$428,MATCH(tblDataSet[[#This Row],[Date (Month) - التاريخ (الشهر)]],'vlukup tables'!$B$417:$B$428,0))</f>
        <v>January</v>
      </c>
      <c r="W5250" s="287" t="str">
        <f>IF(tblDataSet[[#This Row],[Remarks - ملاحظات أخرى]]="","",tblDataSet[[#This Row],[Remarks - ملاحظات أخرى]])</f>
        <v/>
      </c>
    </row>
    <row r="5251" spans="1:23" ht="29" x14ac:dyDescent="0.35">
      <c r="A5251" s="76" t="str">
        <f>IF(tblDataSet[[#This Row],[Organization Name - إسم المنظمة]]="","",tblDataSet[[#This Row],[Organization Name - إسم المنظمة]])</f>
        <v>World Food Programme</v>
      </c>
      <c r="B5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1" s="287" t="str">
        <f>IF(tblDataSet[[#This Row],[Organization Acronym - إختصار إسم المنظمة]]="","",tblDataSet[[#This Row],[Organization Acronym - إختصار إسم المنظمة]])</f>
        <v>WFP</v>
      </c>
      <c r="D5251" s="287" t="str">
        <f>IF(tblDataSet[[#This Row],[Donor (if applicable) - المانح (إن وجد)]]="","",tblDataSet[[#This Row],[Donor (if applicable) - المانح (إن وجد)]])</f>
        <v>N/A</v>
      </c>
      <c r="E5251" s="287" t="str">
        <f>VLOOKUP(tblDataSet[[#This Row],[Governorate - المحافظة]],gov_vlukup,2,FALSE)</f>
        <v>Hajjah</v>
      </c>
      <c r="F5251" s="287" t="str">
        <f>INDEX(Lists!$A$2:$A$23,MATCH(tblMain[[#This Row],[Governorate]],Gov_List,0))</f>
        <v>YE17</v>
      </c>
      <c r="G5251" s="287" t="str">
        <f>_xlfn.IFNA(VLOOKUP(tblDataSet[[#This Row],[District - المديرية]],dist_vlukup,2,FALSE),"")</f>
        <v>Kuhlan Ash Sharaf</v>
      </c>
      <c r="H5251" s="287" t="str">
        <f>INDEX(Lists!$E$2:$E$334,MATCH(tblMain[[#This Row],[District]],Lists!$F$2:$F$334,0))</f>
        <v>YE1709</v>
      </c>
      <c r="I5251" s="287" t="str">
        <f>IF(tblDataSet[[#This Row],[School Name - المدرسة]]="","",tblDataSet[[#This Row],[School Name - المدرسة]])</f>
        <v>مدرسة 22 مايو _ العلاة</v>
      </c>
      <c r="J52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1" s="288" t="str">
        <f>INDEX('vlukup tables'!$G$21:$G$58,MATCH(tblDataSet[[#This Row],[Sub-activity - النشاط الفرعي]],'vlukup tables'!$F$21:$F$58,0))</f>
        <v>Provide snacks or meals to students and teachers</v>
      </c>
      <c r="L5251" s="287">
        <f>tblDataSet[[#This Row],['# of Students (Boys) - عدد الطلاب]]</f>
        <v>63</v>
      </c>
      <c r="M5251" s="287">
        <f>tblDataSet[[#This Row],['# of Students (Girls) - عدد الطالبات]]</f>
        <v>60</v>
      </c>
      <c r="N5251" s="289">
        <f>tblDataSet[[#This Row],[Total of Beneficiaries - إجمالي الطلاب والطالبات المستفيدين]]</f>
        <v>123</v>
      </c>
      <c r="O5251" s="287">
        <f>tblDataSet[[#This Row],['# of Teachers/Staff (Male) - عدد المدرسين/الطاقم الإداري (ذكور)]]</f>
        <v>0</v>
      </c>
      <c r="P5251" s="287">
        <f>tblDataSet[[#This Row],['# of Teachers/Staff (Female) - عدد المدرسات/الطاقم الإدراي (إناث)]]</f>
        <v>0</v>
      </c>
      <c r="Q5251" s="287">
        <f>tblDataSet[[#This Row],[Total (Teachers/Staff) - إجمالي عدد المدرسين/المدرسات/الطاقم الإداري]]</f>
        <v>0</v>
      </c>
      <c r="R5251" s="290">
        <f>SUM(tblMain[[#This Row],[Total (Teachers/Staff)]],tblMain[[#This Row],[Total of Students (Boys/Girls)]])</f>
        <v>123</v>
      </c>
      <c r="S5251" s="287" t="str">
        <f>tblDataSet[[#This Row],[ORG_Type]]</f>
        <v>UN</v>
      </c>
      <c r="T5251" s="287" t="str">
        <f>IF(tblDataSet[[#This Row],[Other Indicators - مؤشرات أخرى]]="","",tblDataSet[[#This Row],[Other Indicators - مؤشرات أخرى]])</f>
        <v/>
      </c>
      <c r="U5251" s="287" t="str">
        <f>IF(tblDataSet[[#This Row],[Quantity - العدد]]="","",tblDataSet[[#This Row],[Quantity - العدد]])</f>
        <v/>
      </c>
      <c r="V5251" s="287" t="str">
        <f>INDEX('vlukup tables'!$A$417:$A$428,MATCH(tblDataSet[[#This Row],[Date (Month) - التاريخ (الشهر)]],'vlukup tables'!$B$417:$B$428,0))</f>
        <v>February</v>
      </c>
      <c r="W5251" s="287" t="str">
        <f>IF(tblDataSet[[#This Row],[Remarks - ملاحظات أخرى]]="","",tblDataSet[[#This Row],[Remarks - ملاحظات أخرى]])</f>
        <v/>
      </c>
    </row>
    <row r="5252" spans="1:23" ht="29" x14ac:dyDescent="0.35">
      <c r="A5252" s="76" t="str">
        <f>IF(tblDataSet[[#This Row],[Organization Name - إسم المنظمة]]="","",tblDataSet[[#This Row],[Organization Name - إسم المنظمة]])</f>
        <v>World Food Programme</v>
      </c>
      <c r="B5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2" s="287" t="str">
        <f>IF(tblDataSet[[#This Row],[Organization Acronym - إختصار إسم المنظمة]]="","",tblDataSet[[#This Row],[Organization Acronym - إختصار إسم المنظمة]])</f>
        <v>WFP</v>
      </c>
      <c r="D5252" s="287" t="str">
        <f>IF(tblDataSet[[#This Row],[Donor (if applicable) - المانح (إن وجد)]]="","",tblDataSet[[#This Row],[Donor (if applicable) - المانح (إن وجد)]])</f>
        <v>N/A</v>
      </c>
      <c r="E5252" s="287" t="str">
        <f>VLOOKUP(tblDataSet[[#This Row],[Governorate - المحافظة]],gov_vlukup,2,FALSE)</f>
        <v>Hajjah</v>
      </c>
      <c r="F5252" s="287" t="str">
        <f>INDEX(Lists!$A$2:$A$23,MATCH(tblMain[[#This Row],[Governorate]],Gov_List,0))</f>
        <v>YE17</v>
      </c>
      <c r="G5252" s="287" t="str">
        <f>_xlfn.IFNA(VLOOKUP(tblDataSet[[#This Row],[District - المديرية]],dist_vlukup,2,FALSE),"")</f>
        <v>Aslam</v>
      </c>
      <c r="H5252" s="287" t="str">
        <f>INDEX(Lists!$E$2:$E$334,MATCH(tblMain[[#This Row],[District]],Lists!$F$2:$F$334,0))</f>
        <v>YE1712</v>
      </c>
      <c r="I5252" s="287" t="str">
        <f>IF(tblDataSet[[#This Row],[School Name - المدرسة]]="","",tblDataSet[[#This Row],[School Name - المدرسة]])</f>
        <v>مدرسة 22 مايو _ الوسيط</v>
      </c>
      <c r="J52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2" s="288" t="str">
        <f>INDEX('vlukup tables'!$G$21:$G$58,MATCH(tblDataSet[[#This Row],[Sub-activity - النشاط الفرعي]],'vlukup tables'!$F$21:$F$58,0))</f>
        <v>Provide snacks or meals to students and teachers</v>
      </c>
      <c r="L5252" s="287">
        <f>tblDataSet[[#This Row],['# of Students (Boys) - عدد الطلاب]]</f>
        <v>120</v>
      </c>
      <c r="M5252" s="287">
        <f>tblDataSet[[#This Row],['# of Students (Girls) - عدد الطالبات]]</f>
        <v>70</v>
      </c>
      <c r="N5252" s="289">
        <f>tblDataSet[[#This Row],[Total of Beneficiaries - إجمالي الطلاب والطالبات المستفيدين]]</f>
        <v>190</v>
      </c>
      <c r="O5252" s="287">
        <f>tblDataSet[[#This Row],['# of Teachers/Staff (Male) - عدد المدرسين/الطاقم الإداري (ذكور)]]</f>
        <v>0</v>
      </c>
      <c r="P5252" s="287">
        <f>tblDataSet[[#This Row],['# of Teachers/Staff (Female) - عدد المدرسات/الطاقم الإدراي (إناث)]]</f>
        <v>0</v>
      </c>
      <c r="Q5252" s="287">
        <f>tblDataSet[[#This Row],[Total (Teachers/Staff) - إجمالي عدد المدرسين/المدرسات/الطاقم الإداري]]</f>
        <v>0</v>
      </c>
      <c r="R5252" s="290">
        <f>SUM(tblMain[[#This Row],[Total (Teachers/Staff)]],tblMain[[#This Row],[Total of Students (Boys/Girls)]])</f>
        <v>190</v>
      </c>
      <c r="S5252" s="287" t="str">
        <f>tblDataSet[[#This Row],[ORG_Type]]</f>
        <v>UN</v>
      </c>
      <c r="T5252" s="287" t="str">
        <f>IF(tblDataSet[[#This Row],[Other Indicators - مؤشرات أخرى]]="","",tblDataSet[[#This Row],[Other Indicators - مؤشرات أخرى]])</f>
        <v/>
      </c>
      <c r="U5252" s="287" t="str">
        <f>IF(tblDataSet[[#This Row],[Quantity - العدد]]="","",tblDataSet[[#This Row],[Quantity - العدد]])</f>
        <v/>
      </c>
      <c r="V5252" s="287" t="str">
        <f>INDEX('vlukup tables'!$A$417:$A$428,MATCH(tblDataSet[[#This Row],[Date (Month) - التاريخ (الشهر)]],'vlukup tables'!$B$417:$B$428,0))</f>
        <v>February</v>
      </c>
      <c r="W5252" s="287" t="str">
        <f>IF(tblDataSet[[#This Row],[Remarks - ملاحظات أخرى]]="","",tblDataSet[[#This Row],[Remarks - ملاحظات أخرى]])</f>
        <v/>
      </c>
    </row>
    <row r="5253" spans="1:23" ht="29" x14ac:dyDescent="0.35">
      <c r="A5253" s="76" t="str">
        <f>IF(tblDataSet[[#This Row],[Organization Name - إسم المنظمة]]="","",tblDataSet[[#This Row],[Organization Name - إسم المنظمة]])</f>
        <v>German Society for International Cooperation</v>
      </c>
      <c r="B5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3" s="287" t="str">
        <f>IF(tblDataSet[[#This Row],[Organization Acronym - إختصار إسم المنظمة]]="","",tblDataSet[[#This Row],[Organization Acronym - إختصار إسم المنظمة]])</f>
        <v>GIZ</v>
      </c>
      <c r="D5253" s="287" t="str">
        <f>IF(tblDataSet[[#This Row],[Donor (if applicable) - المانح (إن وجد)]]="","",tblDataSet[[#This Row],[Donor (if applicable) - المانح (إن وجد)]])</f>
        <v>GIZ</v>
      </c>
      <c r="E5253" s="287" t="str">
        <f>VLOOKUP(tblDataSet[[#This Row],[Governorate - المحافظة]],gov_vlukup,2,FALSE)</f>
        <v>Hajjah</v>
      </c>
      <c r="F5253" s="287" t="str">
        <f>INDEX(Lists!$A$2:$A$23,MATCH(tblMain[[#This Row],[Governorate]],Gov_List,0))</f>
        <v>YE17</v>
      </c>
      <c r="G5253" s="287" t="str">
        <f>_xlfn.IFNA(VLOOKUP(tblDataSet[[#This Row],[District - المديرية]],dist_vlukup,2,FALSE),"")</f>
        <v>Mabyan</v>
      </c>
      <c r="H5253" s="287" t="str">
        <f>INDEX(Lists!$E$2:$E$334,MATCH(tblMain[[#This Row],[District]],Lists!$F$2:$F$334,0))</f>
        <v>YE1720</v>
      </c>
      <c r="I5253" s="287" t="str">
        <f>IF(tblDataSet[[#This Row],[School Name - المدرسة]]="","",tblDataSet[[#This Row],[School Name - المدرسة]])</f>
        <v>مدرسة 22 مايو الاساسية الثانوية  بالقذف</v>
      </c>
      <c r="J5253" s="288" t="str">
        <f>INDEX('vlukup tables'!$G$1:$G$19,MATCH(tblDataSet[[#This Row],[Activity - النشاط الرئيسي]],'vlukup tables'!$F$1:$F$19,0))</f>
        <v>Conduct hygiene awareness sessions and campaigns</v>
      </c>
      <c r="K5253" s="288" t="str">
        <f>INDEX('vlukup tables'!$G$21:$G$58,MATCH(tblDataSet[[#This Row],[Sub-activity - النشاط الفرعي]],'vlukup tables'!$F$21:$F$58,0))</f>
        <v>Provide childern with hygiene awareness sessions and campaigns</v>
      </c>
      <c r="L5253" s="287">
        <f>tblDataSet[[#This Row],['# of Students (Boys) - عدد الطلاب]]</f>
        <v>7</v>
      </c>
      <c r="M5253" s="287">
        <f>tblDataSet[[#This Row],['# of Students (Girls) - عدد الطالبات]]</f>
        <v>13</v>
      </c>
      <c r="N5253" s="289">
        <f>tblDataSet[[#This Row],[Total of Beneficiaries - إجمالي الطلاب والطالبات المستفيدين]]</f>
        <v>20</v>
      </c>
      <c r="O5253" s="287">
        <f>tblDataSet[[#This Row],['# of Teachers/Staff (Male) - عدد المدرسين/الطاقم الإداري (ذكور)]]</f>
        <v>0</v>
      </c>
      <c r="P5253" s="287">
        <f>tblDataSet[[#This Row],['# of Teachers/Staff (Female) - عدد المدرسات/الطاقم الإدراي (إناث)]]</f>
        <v>0</v>
      </c>
      <c r="Q5253" s="287">
        <f>tblDataSet[[#This Row],[Total (Teachers/Staff) - إجمالي عدد المدرسين/المدرسات/الطاقم الإداري]]</f>
        <v>0</v>
      </c>
      <c r="R5253" s="290">
        <f>SUM(tblMain[[#This Row],[Total (Teachers/Staff)]],tblMain[[#This Row],[Total of Students (Boys/Girls)]])</f>
        <v>20</v>
      </c>
      <c r="S5253" s="287" t="str">
        <f>tblDataSet[[#This Row],[ORG_Type]]</f>
        <v>INGO</v>
      </c>
      <c r="T5253" s="287" t="str">
        <f>IF(tblDataSet[[#This Row],[Other Indicators - مؤشرات أخرى]]="","",tblDataSet[[#This Row],[Other Indicators - مؤشرات أخرى]])</f>
        <v/>
      </c>
      <c r="U5253" s="287" t="str">
        <f>IF(tblDataSet[[#This Row],[Quantity - العدد]]="","",tblDataSet[[#This Row],[Quantity - العدد]])</f>
        <v/>
      </c>
      <c r="V5253" s="287" t="str">
        <f>INDEX('vlukup tables'!$A$417:$A$428,MATCH(tblDataSet[[#This Row],[Date (Month) - التاريخ (الشهر)]],'vlukup tables'!$B$417:$B$428,0))</f>
        <v>January</v>
      </c>
      <c r="W5253" s="287" t="str">
        <f>IF(tblDataSet[[#This Row],[Remarks - ملاحظات أخرى]]="","",tblDataSet[[#This Row],[Remarks - ملاحظات أخرى]])</f>
        <v/>
      </c>
    </row>
    <row r="5254" spans="1:23" ht="29" x14ac:dyDescent="0.35">
      <c r="A5254" s="76" t="str">
        <f>IF(tblDataSet[[#This Row],[Organization Name - إسم المنظمة]]="","",tblDataSet[[#This Row],[Organization Name - إسم المنظمة]])</f>
        <v>German Society for International Cooperation</v>
      </c>
      <c r="B5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4" s="287" t="str">
        <f>IF(tblDataSet[[#This Row],[Organization Acronym - إختصار إسم المنظمة]]="","",tblDataSet[[#This Row],[Organization Acronym - إختصار إسم المنظمة]])</f>
        <v>GIZ</v>
      </c>
      <c r="D5254" s="287" t="str">
        <f>IF(tblDataSet[[#This Row],[Donor (if applicable) - المانح (إن وجد)]]="","",tblDataSet[[#This Row],[Donor (if applicable) - المانح (إن وجد)]])</f>
        <v>GIZ</v>
      </c>
      <c r="E5254" s="287" t="str">
        <f>VLOOKUP(tblDataSet[[#This Row],[Governorate - المحافظة]],gov_vlukup,2,FALSE)</f>
        <v>Hajjah</v>
      </c>
      <c r="F5254" s="287" t="str">
        <f>INDEX(Lists!$A$2:$A$23,MATCH(tblMain[[#This Row],[Governorate]],Gov_List,0))</f>
        <v>YE17</v>
      </c>
      <c r="G5254" s="287" t="str">
        <f>_xlfn.IFNA(VLOOKUP(tblDataSet[[#This Row],[District - المديرية]],dist_vlukup,2,FALSE),"")</f>
        <v>Mabyan</v>
      </c>
      <c r="H5254" s="287" t="str">
        <f>INDEX(Lists!$E$2:$E$334,MATCH(tblMain[[#This Row],[District]],Lists!$F$2:$F$334,0))</f>
        <v>YE1720</v>
      </c>
      <c r="I5254" s="287" t="str">
        <f>IF(tblDataSet[[#This Row],[School Name - المدرسة]]="","",tblDataSet[[#This Row],[School Name - المدرسة]])</f>
        <v>مدرسة 22 مايو الاساسية الثانوية  بالقذف</v>
      </c>
      <c r="J5254" s="288" t="str">
        <f>INDEX('vlukup tables'!$G$1:$G$19,MATCH(tblDataSet[[#This Row],[Activity - النشاط الرئيسي]],'vlukup tables'!$F$1:$F$19,0))</f>
        <v>Conduct hygiene awareness sessions and campaigns</v>
      </c>
      <c r="K5254" s="288" t="str">
        <f>INDEX('vlukup tables'!$G$21:$G$58,MATCH(tblDataSet[[#This Row],[Sub-activity - النشاط الفرعي]],'vlukup tables'!$F$21:$F$58,0))</f>
        <v>Provide childern with hygiene awareness sessions and campaigns</v>
      </c>
      <c r="L5254" s="287">
        <f>tblDataSet[[#This Row],['# of Students (Boys) - عدد الطلاب]]</f>
        <v>221</v>
      </c>
      <c r="M5254" s="287">
        <f>tblDataSet[[#This Row],['# of Students (Girls) - عدد الطالبات]]</f>
        <v>212</v>
      </c>
      <c r="N5254" s="289">
        <f>tblDataSet[[#This Row],[Total of Beneficiaries - إجمالي الطلاب والطالبات المستفيدين]]</f>
        <v>433</v>
      </c>
      <c r="O5254" s="287">
        <f>tblDataSet[[#This Row],['# of Teachers/Staff (Male) - عدد المدرسين/الطاقم الإداري (ذكور)]]</f>
        <v>0</v>
      </c>
      <c r="P5254" s="287">
        <f>tblDataSet[[#This Row],['# of Teachers/Staff (Female) - عدد المدرسات/الطاقم الإدراي (إناث)]]</f>
        <v>0</v>
      </c>
      <c r="Q5254" s="287">
        <f>tblDataSet[[#This Row],[Total (Teachers/Staff) - إجمالي عدد المدرسين/المدرسات/الطاقم الإداري]]</f>
        <v>0</v>
      </c>
      <c r="R5254" s="290">
        <f>SUM(tblMain[[#This Row],[Total (Teachers/Staff)]],tblMain[[#This Row],[Total of Students (Boys/Girls)]])</f>
        <v>433</v>
      </c>
      <c r="S5254" s="287" t="str">
        <f>tblDataSet[[#This Row],[ORG_Type]]</f>
        <v>INGO</v>
      </c>
      <c r="T5254" s="287" t="str">
        <f>IF(tblDataSet[[#This Row],[Other Indicators - مؤشرات أخرى]]="","",tblDataSet[[#This Row],[Other Indicators - مؤشرات أخرى]])</f>
        <v/>
      </c>
      <c r="U5254" s="287" t="str">
        <f>IF(tblDataSet[[#This Row],[Quantity - العدد]]="","",tblDataSet[[#This Row],[Quantity - العدد]])</f>
        <v/>
      </c>
      <c r="V5254" s="287" t="str">
        <f>INDEX('vlukup tables'!$A$417:$A$428,MATCH(tblDataSet[[#This Row],[Date (Month) - التاريخ (الشهر)]],'vlukup tables'!$B$417:$B$428,0))</f>
        <v>January</v>
      </c>
      <c r="W5254" s="287" t="str">
        <f>IF(tblDataSet[[#This Row],[Remarks - ملاحظات أخرى]]="","",tblDataSet[[#This Row],[Remarks - ملاحظات أخرى]])</f>
        <v/>
      </c>
    </row>
    <row r="5255" spans="1:23" ht="29" x14ac:dyDescent="0.35">
      <c r="A5255" s="76" t="str">
        <f>IF(tblDataSet[[#This Row],[Organization Name - إسم المنظمة]]="","",tblDataSet[[#This Row],[Organization Name - إسم المنظمة]])</f>
        <v>German Society for International Cooperation</v>
      </c>
      <c r="B5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5" s="287" t="str">
        <f>IF(tblDataSet[[#This Row],[Organization Acronym - إختصار إسم المنظمة]]="","",tblDataSet[[#This Row],[Organization Acronym - إختصار إسم المنظمة]])</f>
        <v>GIZ</v>
      </c>
      <c r="D5255" s="287" t="str">
        <f>IF(tblDataSet[[#This Row],[Donor (if applicable) - المانح (إن وجد)]]="","",tblDataSet[[#This Row],[Donor (if applicable) - المانح (إن وجد)]])</f>
        <v>GIZ</v>
      </c>
      <c r="E5255" s="287" t="str">
        <f>VLOOKUP(tblDataSet[[#This Row],[Governorate - المحافظة]],gov_vlukup,2,FALSE)</f>
        <v>Hajjah</v>
      </c>
      <c r="F5255" s="287" t="str">
        <f>INDEX(Lists!$A$2:$A$23,MATCH(tblMain[[#This Row],[Governorate]],Gov_List,0))</f>
        <v>YE17</v>
      </c>
      <c r="G5255" s="287" t="str">
        <f>_xlfn.IFNA(VLOOKUP(tblDataSet[[#This Row],[District - المديرية]],dist_vlukup,2,FALSE),"")</f>
        <v>Mabyan</v>
      </c>
      <c r="H5255" s="287" t="str">
        <f>INDEX(Lists!$E$2:$E$334,MATCH(tblMain[[#This Row],[District]],Lists!$F$2:$F$334,0))</f>
        <v>YE1720</v>
      </c>
      <c r="I5255" s="287" t="str">
        <f>IF(tblDataSet[[#This Row],[School Name - المدرسة]]="","",tblDataSet[[#This Row],[School Name - المدرسة]])</f>
        <v>مدرسة 22 مايو الاساسية الثانوية  بالقذف</v>
      </c>
      <c r="J5255" s="288" t="str">
        <f>INDEX('vlukup tables'!$G$1:$G$19,MATCH(tblDataSet[[#This Row],[Activity - النشاط الرئيسي]],'vlukup tables'!$F$1:$F$19,0))</f>
        <v>Conduct hygiene awareness sessions and campaigns</v>
      </c>
      <c r="K5255" s="288" t="str">
        <f>INDEX('vlukup tables'!$G$21:$G$58,MATCH(tblDataSet[[#This Row],[Sub-activity - النشاط الفرعي]],'vlukup tables'!$F$21:$F$58,0))</f>
        <v>Provide childern with hygiene awareness sessions and campaigns</v>
      </c>
      <c r="L5255" s="287">
        <f>tblDataSet[[#This Row],['# of Students (Boys) - عدد الطلاب]]</f>
        <v>1</v>
      </c>
      <c r="M5255" s="287">
        <f>tblDataSet[[#This Row],['# of Students (Girls) - عدد الطالبات]]</f>
        <v>4</v>
      </c>
      <c r="N5255" s="289">
        <f>tblDataSet[[#This Row],[Total of Beneficiaries - إجمالي الطلاب والطالبات المستفيدين]]</f>
        <v>5</v>
      </c>
      <c r="O5255" s="287">
        <f>tblDataSet[[#This Row],['# of Teachers/Staff (Male) - عدد المدرسين/الطاقم الإداري (ذكور)]]</f>
        <v>0</v>
      </c>
      <c r="P5255" s="287">
        <f>tblDataSet[[#This Row],['# of Teachers/Staff (Female) - عدد المدرسات/الطاقم الإدراي (إناث)]]</f>
        <v>0</v>
      </c>
      <c r="Q5255" s="287">
        <f>tblDataSet[[#This Row],[Total (Teachers/Staff) - إجمالي عدد المدرسين/المدرسات/الطاقم الإداري]]</f>
        <v>0</v>
      </c>
      <c r="R5255" s="290">
        <f>SUM(tblMain[[#This Row],[Total (Teachers/Staff)]],tblMain[[#This Row],[Total of Students (Boys/Girls)]])</f>
        <v>5</v>
      </c>
      <c r="S5255" s="287" t="str">
        <f>tblDataSet[[#This Row],[ORG_Type]]</f>
        <v>INGO</v>
      </c>
      <c r="T5255" s="287" t="str">
        <f>IF(tblDataSet[[#This Row],[Other Indicators - مؤشرات أخرى]]="","",tblDataSet[[#This Row],[Other Indicators - مؤشرات أخرى]])</f>
        <v/>
      </c>
      <c r="U5255" s="287" t="str">
        <f>IF(tblDataSet[[#This Row],[Quantity - العدد]]="","",tblDataSet[[#This Row],[Quantity - العدد]])</f>
        <v/>
      </c>
      <c r="V5255" s="287" t="str">
        <f>INDEX('vlukup tables'!$A$417:$A$428,MATCH(tblDataSet[[#This Row],[Date (Month) - التاريخ (الشهر)]],'vlukup tables'!$B$417:$B$428,0))</f>
        <v>January</v>
      </c>
      <c r="W5255" s="287" t="str">
        <f>IF(tblDataSet[[#This Row],[Remarks - ملاحظات أخرى]]="","",tblDataSet[[#This Row],[Remarks - ملاحظات أخرى]])</f>
        <v/>
      </c>
    </row>
    <row r="5256" spans="1:23" ht="29" x14ac:dyDescent="0.35">
      <c r="A5256" s="76" t="str">
        <f>IF(tblDataSet[[#This Row],[Organization Name - إسم المنظمة]]="","",tblDataSet[[#This Row],[Organization Name - إسم المنظمة]])</f>
        <v>World Food Programme</v>
      </c>
      <c r="B5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6" s="287" t="str">
        <f>IF(tblDataSet[[#This Row],[Organization Acronym - إختصار إسم المنظمة]]="","",tblDataSet[[#This Row],[Organization Acronym - إختصار إسم المنظمة]])</f>
        <v>WFP</v>
      </c>
      <c r="D5256" s="287" t="str">
        <f>IF(tblDataSet[[#This Row],[Donor (if applicable) - المانح (إن وجد)]]="","",tblDataSet[[#This Row],[Donor (if applicable) - المانح (إن وجد)]])</f>
        <v>N/A</v>
      </c>
      <c r="E5256" s="287" t="str">
        <f>VLOOKUP(tblDataSet[[#This Row],[Governorate - المحافظة]],gov_vlukup,2,FALSE)</f>
        <v>Hajjah</v>
      </c>
      <c r="F5256" s="287" t="str">
        <f>INDEX(Lists!$A$2:$A$23,MATCH(tblMain[[#This Row],[Governorate]],Gov_List,0))</f>
        <v>YE17</v>
      </c>
      <c r="G5256" s="287" t="str">
        <f>_xlfn.IFNA(VLOOKUP(tblDataSet[[#This Row],[District - المديرية]],dist_vlukup,2,FALSE),"")</f>
        <v>Mabyan</v>
      </c>
      <c r="H5256" s="287" t="str">
        <f>INDEX(Lists!$E$2:$E$334,MATCH(tblMain[[#This Row],[District]],Lists!$F$2:$F$334,0))</f>
        <v>YE1720</v>
      </c>
      <c r="I5256" s="287" t="str">
        <f>IF(tblDataSet[[#This Row],[School Name - المدرسة]]="","",tblDataSet[[#This Row],[School Name - المدرسة]])</f>
        <v>مدرسة 22 مايو الاساسية الثانويةبالقذف</v>
      </c>
      <c r="J52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6" s="288" t="str">
        <f>INDEX('vlukup tables'!$G$21:$G$58,MATCH(tblDataSet[[#This Row],[Sub-activity - النشاط الفرعي]],'vlukup tables'!$F$21:$F$58,0))</f>
        <v>Provide snacks or meals to students and teachers</v>
      </c>
      <c r="L5256" s="287">
        <f>tblDataSet[[#This Row],['# of Students (Boys) - عدد الطلاب]]</f>
        <v>286</v>
      </c>
      <c r="M5256" s="287">
        <f>tblDataSet[[#This Row],['# of Students (Girls) - عدد الطالبات]]</f>
        <v>254</v>
      </c>
      <c r="N5256" s="289">
        <f>tblDataSet[[#This Row],[Total of Beneficiaries - إجمالي الطلاب والطالبات المستفيدين]]</f>
        <v>540</v>
      </c>
      <c r="O5256" s="287">
        <f>tblDataSet[[#This Row],['# of Teachers/Staff (Male) - عدد المدرسين/الطاقم الإداري (ذكور)]]</f>
        <v>0</v>
      </c>
      <c r="P5256" s="287">
        <f>tblDataSet[[#This Row],['# of Teachers/Staff (Female) - عدد المدرسات/الطاقم الإدراي (إناث)]]</f>
        <v>0</v>
      </c>
      <c r="Q5256" s="287">
        <f>tblDataSet[[#This Row],[Total (Teachers/Staff) - إجمالي عدد المدرسين/المدرسات/الطاقم الإداري]]</f>
        <v>0</v>
      </c>
      <c r="R5256" s="290">
        <f>SUM(tblMain[[#This Row],[Total (Teachers/Staff)]],tblMain[[#This Row],[Total of Students (Boys/Girls)]])</f>
        <v>540</v>
      </c>
      <c r="S5256" s="287" t="str">
        <f>tblDataSet[[#This Row],[ORG_Type]]</f>
        <v>UN</v>
      </c>
      <c r="T5256" s="287" t="str">
        <f>IF(tblDataSet[[#This Row],[Other Indicators - مؤشرات أخرى]]="","",tblDataSet[[#This Row],[Other Indicators - مؤشرات أخرى]])</f>
        <v/>
      </c>
      <c r="U5256" s="287" t="str">
        <f>IF(tblDataSet[[#This Row],[Quantity - العدد]]="","",tblDataSet[[#This Row],[Quantity - العدد]])</f>
        <v/>
      </c>
      <c r="V5256" s="287" t="str">
        <f>INDEX('vlukup tables'!$A$417:$A$428,MATCH(tblDataSet[[#This Row],[Date (Month) - التاريخ (الشهر)]],'vlukup tables'!$B$417:$B$428,0))</f>
        <v>February</v>
      </c>
      <c r="W5256" s="287" t="str">
        <f>IF(tblDataSet[[#This Row],[Remarks - ملاحظات أخرى]]="","",tblDataSet[[#This Row],[Remarks - ملاحظات أخرى]])</f>
        <v/>
      </c>
    </row>
    <row r="5257" spans="1:23" ht="29" x14ac:dyDescent="0.35">
      <c r="A5257" s="76" t="str">
        <f>IF(tblDataSet[[#This Row],[Organization Name - إسم المنظمة]]="","",tblDataSet[[#This Row],[Organization Name - إسم المنظمة]])</f>
        <v>World Food Programme</v>
      </c>
      <c r="B5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7" s="287" t="str">
        <f>IF(tblDataSet[[#This Row],[Organization Acronym - إختصار إسم المنظمة]]="","",tblDataSet[[#This Row],[Organization Acronym - إختصار إسم المنظمة]])</f>
        <v>WFP</v>
      </c>
      <c r="D5257" s="287" t="str">
        <f>IF(tblDataSet[[#This Row],[Donor (if applicable) - المانح (إن وجد)]]="","",tblDataSet[[#This Row],[Donor (if applicable) - المانح (إن وجد)]])</f>
        <v>N/A</v>
      </c>
      <c r="E5257" s="287" t="str">
        <f>VLOOKUP(tblDataSet[[#This Row],[Governorate - المحافظة]],gov_vlukup,2,FALSE)</f>
        <v>Ibb</v>
      </c>
      <c r="F5257" s="287" t="str">
        <f>INDEX(Lists!$A$2:$A$23,MATCH(tblMain[[#This Row],[Governorate]],Gov_List,0))</f>
        <v>YE11</v>
      </c>
      <c r="G5257" s="287" t="str">
        <f>_xlfn.IFNA(VLOOKUP(tblDataSet[[#This Row],[District - المديرية]],dist_vlukup,2,FALSE),"")</f>
        <v>Adh Dhihar</v>
      </c>
      <c r="H5257" s="287" t="str">
        <f>INDEX(Lists!$E$2:$E$334,MATCH(tblMain[[#This Row],[District]],Lists!$F$2:$F$334,0))</f>
        <v>YE1119</v>
      </c>
      <c r="I5257" s="287" t="str">
        <f>IF(tblDataSet[[#This Row],[School Name - المدرسة]]="","",tblDataSet[[#This Row],[School Name - المدرسة]])</f>
        <v>مدرسة 22 مايو الأساسية الثانوية</v>
      </c>
      <c r="J52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7" s="288" t="str">
        <f>INDEX('vlukup tables'!$G$21:$G$58,MATCH(tblDataSet[[#This Row],[Sub-activity - النشاط الفرعي]],'vlukup tables'!$F$21:$F$58,0))</f>
        <v>Provide snacks or meals to students and teachers</v>
      </c>
      <c r="L5257" s="287">
        <f>tblDataSet[[#This Row],['# of Students (Boys) - عدد الطلاب]]</f>
        <v>774</v>
      </c>
      <c r="M5257" s="287">
        <f>tblDataSet[[#This Row],['# of Students (Girls) - عدد الطالبات]]</f>
        <v>999</v>
      </c>
      <c r="N5257" s="289">
        <f>tblDataSet[[#This Row],[Total of Beneficiaries - إجمالي الطلاب والطالبات المستفيدين]]</f>
        <v>1773</v>
      </c>
      <c r="O5257" s="287">
        <f>tblDataSet[[#This Row],['# of Teachers/Staff (Male) - عدد المدرسين/الطاقم الإداري (ذكور)]]</f>
        <v>0</v>
      </c>
      <c r="P5257" s="287">
        <f>tblDataSet[[#This Row],['# of Teachers/Staff (Female) - عدد المدرسات/الطاقم الإدراي (إناث)]]</f>
        <v>0</v>
      </c>
      <c r="Q5257" s="287">
        <f>tblDataSet[[#This Row],[Total (Teachers/Staff) - إجمالي عدد المدرسين/المدرسات/الطاقم الإداري]]</f>
        <v>0</v>
      </c>
      <c r="R5257" s="290">
        <f>SUM(tblMain[[#This Row],[Total (Teachers/Staff)]],tblMain[[#This Row],[Total of Students (Boys/Girls)]])</f>
        <v>1773</v>
      </c>
      <c r="S5257" s="287" t="str">
        <f>tblDataSet[[#This Row],[ORG_Type]]</f>
        <v>UN</v>
      </c>
      <c r="T5257" s="287" t="str">
        <f>IF(tblDataSet[[#This Row],[Other Indicators - مؤشرات أخرى]]="","",tblDataSet[[#This Row],[Other Indicators - مؤشرات أخرى]])</f>
        <v/>
      </c>
      <c r="U5257" s="287" t="str">
        <f>IF(tblDataSet[[#This Row],[Quantity - العدد]]="","",tblDataSet[[#This Row],[Quantity - العدد]])</f>
        <v/>
      </c>
      <c r="V5257" s="287" t="str">
        <f>INDEX('vlukup tables'!$A$417:$A$428,MATCH(tblDataSet[[#This Row],[Date (Month) - التاريخ (الشهر)]],'vlukup tables'!$B$417:$B$428,0))</f>
        <v>February</v>
      </c>
      <c r="W5257" s="287" t="str">
        <f>IF(tblDataSet[[#This Row],[Remarks - ملاحظات أخرى]]="","",tblDataSet[[#This Row],[Remarks - ملاحظات أخرى]])</f>
        <v/>
      </c>
    </row>
    <row r="5258" spans="1:23" ht="29" x14ac:dyDescent="0.35">
      <c r="A5258" s="76" t="str">
        <f>IF(tblDataSet[[#This Row],[Organization Name - إسم المنظمة]]="","",tblDataSet[[#This Row],[Organization Name - إسم المنظمة]])</f>
        <v>World Food Programme</v>
      </c>
      <c r="B5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8" s="287" t="str">
        <f>IF(tblDataSet[[#This Row],[Organization Acronym - إختصار إسم المنظمة]]="","",tblDataSet[[#This Row],[Organization Acronym - إختصار إسم المنظمة]])</f>
        <v>WFP</v>
      </c>
      <c r="D5258" s="287" t="str">
        <f>IF(tblDataSet[[#This Row],[Donor (if applicable) - المانح (إن وجد)]]="","",tblDataSet[[#This Row],[Donor (if applicable) - المانح (إن وجد)]])</f>
        <v>N/A</v>
      </c>
      <c r="E5258" s="287" t="str">
        <f>VLOOKUP(tblDataSet[[#This Row],[Governorate - المحافظة]],gov_vlukup,2,FALSE)</f>
        <v>Ibb</v>
      </c>
      <c r="F5258" s="287" t="str">
        <f>INDEX(Lists!$A$2:$A$23,MATCH(tblMain[[#This Row],[Governorate]],Gov_List,0))</f>
        <v>YE11</v>
      </c>
      <c r="G5258" s="287" t="str">
        <f>_xlfn.IFNA(VLOOKUP(tblDataSet[[#This Row],[District - المديرية]],dist_vlukup,2,FALSE),"")</f>
        <v>As Saiyani</v>
      </c>
      <c r="H5258" s="287" t="str">
        <f>INDEX(Lists!$E$2:$E$334,MATCH(tblMain[[#This Row],[District]],Lists!$F$2:$F$334,0))</f>
        <v>YE1115</v>
      </c>
      <c r="I5258" s="287" t="str">
        <f>IF(tblDataSet[[#This Row],[School Name - المدرسة]]="","",tblDataSet[[#This Row],[School Name - المدرسة]])</f>
        <v>مدرسة 22 مايو الأساسية حمومة</v>
      </c>
      <c r="J52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8" s="288" t="str">
        <f>INDEX('vlukup tables'!$G$21:$G$58,MATCH(tblDataSet[[#This Row],[Sub-activity - النشاط الفرعي]],'vlukup tables'!$F$21:$F$58,0))</f>
        <v>Provide snacks or meals to students and teachers</v>
      </c>
      <c r="L5258" s="287">
        <f>tblDataSet[[#This Row],['# of Students (Boys) - عدد الطلاب]]</f>
        <v>146</v>
      </c>
      <c r="M5258" s="287">
        <f>tblDataSet[[#This Row],['# of Students (Girls) - عدد الطالبات]]</f>
        <v>148</v>
      </c>
      <c r="N5258" s="289">
        <f>tblDataSet[[#This Row],[Total of Beneficiaries - إجمالي الطلاب والطالبات المستفيدين]]</f>
        <v>294</v>
      </c>
      <c r="O5258" s="287">
        <f>tblDataSet[[#This Row],['# of Teachers/Staff (Male) - عدد المدرسين/الطاقم الإداري (ذكور)]]</f>
        <v>0</v>
      </c>
      <c r="P5258" s="287">
        <f>tblDataSet[[#This Row],['# of Teachers/Staff (Female) - عدد المدرسات/الطاقم الإدراي (إناث)]]</f>
        <v>0</v>
      </c>
      <c r="Q5258" s="287">
        <f>tblDataSet[[#This Row],[Total (Teachers/Staff) - إجمالي عدد المدرسين/المدرسات/الطاقم الإداري]]</f>
        <v>0</v>
      </c>
      <c r="R5258" s="290">
        <f>SUM(tblMain[[#This Row],[Total (Teachers/Staff)]],tblMain[[#This Row],[Total of Students (Boys/Girls)]])</f>
        <v>294</v>
      </c>
      <c r="S5258" s="287" t="str">
        <f>tblDataSet[[#This Row],[ORG_Type]]</f>
        <v>UN</v>
      </c>
      <c r="T5258" s="287" t="str">
        <f>IF(tblDataSet[[#This Row],[Other Indicators - مؤشرات أخرى]]="","",tblDataSet[[#This Row],[Other Indicators - مؤشرات أخرى]])</f>
        <v/>
      </c>
      <c r="U5258" s="287" t="str">
        <f>IF(tblDataSet[[#This Row],[Quantity - العدد]]="","",tblDataSet[[#This Row],[Quantity - العدد]])</f>
        <v/>
      </c>
      <c r="V5258" s="287" t="str">
        <f>INDEX('vlukup tables'!$A$417:$A$428,MATCH(tblDataSet[[#This Row],[Date (Month) - التاريخ (الشهر)]],'vlukup tables'!$B$417:$B$428,0))</f>
        <v>February</v>
      </c>
      <c r="W5258" s="287" t="str">
        <f>IF(tblDataSet[[#This Row],[Remarks - ملاحظات أخرى]]="","",tblDataSet[[#This Row],[Remarks - ملاحظات أخرى]])</f>
        <v/>
      </c>
    </row>
    <row r="5259" spans="1:23" ht="29" x14ac:dyDescent="0.35">
      <c r="A5259" s="76" t="str">
        <f>IF(tblDataSet[[#This Row],[Organization Name - إسم المنظمة]]="","",tblDataSet[[#This Row],[Organization Name - إسم المنظمة]])</f>
        <v>World Food Programme</v>
      </c>
      <c r="B5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9" s="287" t="str">
        <f>IF(tblDataSet[[#This Row],[Organization Acronym - إختصار إسم المنظمة]]="","",tblDataSet[[#This Row],[Organization Acronym - إختصار إسم المنظمة]])</f>
        <v>WFP</v>
      </c>
      <c r="D5259" s="287" t="str">
        <f>IF(tblDataSet[[#This Row],[Donor (if applicable) - المانح (إن وجد)]]="","",tblDataSet[[#This Row],[Donor (if applicable) - المانح (إن وجد)]])</f>
        <v>N/A</v>
      </c>
      <c r="E5259" s="287" t="str">
        <f>VLOOKUP(tblDataSet[[#This Row],[Governorate - المحافظة]],gov_vlukup,2,FALSE)</f>
        <v>Amran</v>
      </c>
      <c r="F5259" s="287" t="str">
        <f>INDEX(Lists!$A$2:$A$23,MATCH(tblMain[[#This Row],[Governorate]],Gov_List,0))</f>
        <v>YE29</v>
      </c>
      <c r="G5259" s="287" t="str">
        <f>_xlfn.IFNA(VLOOKUP(tblDataSet[[#This Row],[District - المديرية]],dist_vlukup,2,FALSE),"")</f>
        <v>Suwayr</v>
      </c>
      <c r="H5259" s="287" t="str">
        <f>INDEX(Lists!$E$2:$E$334,MATCH(tblMain[[#This Row],[District]],Lists!$F$2:$F$334,0))</f>
        <v>YE2907</v>
      </c>
      <c r="I5259" s="287" t="str">
        <f>IF(tblDataSet[[#This Row],[School Name - المدرسة]]="","",tblDataSet[[#This Row],[School Name - المدرسة]])</f>
        <v>مدرسة 22 مايو بالغديرالاساسيه الثانوية</v>
      </c>
      <c r="J52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9" s="288" t="str">
        <f>INDEX('vlukup tables'!$G$21:$G$58,MATCH(tblDataSet[[#This Row],[Sub-activity - النشاط الفرعي]],'vlukup tables'!$F$21:$F$58,0))</f>
        <v>Provide snacks or meals to students and teachers</v>
      </c>
      <c r="L5259" s="287">
        <f>tblDataSet[[#This Row],['# of Students (Boys) - عدد الطلاب]]</f>
        <v>418</v>
      </c>
      <c r="M5259" s="287">
        <f>tblDataSet[[#This Row],['# of Students (Girls) - عدد الطالبات]]</f>
        <v>232</v>
      </c>
      <c r="N5259" s="289">
        <f>tblDataSet[[#This Row],[Total of Beneficiaries - إجمالي الطلاب والطالبات المستفيدين]]</f>
        <v>650</v>
      </c>
      <c r="O5259" s="287">
        <f>tblDataSet[[#This Row],['# of Teachers/Staff (Male) - عدد المدرسين/الطاقم الإداري (ذكور)]]</f>
        <v>0</v>
      </c>
      <c r="P5259" s="287">
        <f>tblDataSet[[#This Row],['# of Teachers/Staff (Female) - عدد المدرسات/الطاقم الإدراي (إناث)]]</f>
        <v>0</v>
      </c>
      <c r="Q5259" s="287">
        <f>tblDataSet[[#This Row],[Total (Teachers/Staff) - إجمالي عدد المدرسين/المدرسات/الطاقم الإداري]]</f>
        <v>0</v>
      </c>
      <c r="R5259" s="290">
        <f>SUM(tblMain[[#This Row],[Total (Teachers/Staff)]],tblMain[[#This Row],[Total of Students (Boys/Girls)]])</f>
        <v>650</v>
      </c>
      <c r="S5259" s="287" t="str">
        <f>tblDataSet[[#This Row],[ORG_Type]]</f>
        <v>UN</v>
      </c>
      <c r="T5259" s="287" t="str">
        <f>IF(tblDataSet[[#This Row],[Other Indicators - مؤشرات أخرى]]="","",tblDataSet[[#This Row],[Other Indicators - مؤشرات أخرى]])</f>
        <v/>
      </c>
      <c r="U5259" s="287" t="str">
        <f>IF(tblDataSet[[#This Row],[Quantity - العدد]]="","",tblDataSet[[#This Row],[Quantity - العدد]])</f>
        <v/>
      </c>
      <c r="V5259" s="287" t="str">
        <f>INDEX('vlukup tables'!$A$417:$A$428,MATCH(tblDataSet[[#This Row],[Date (Month) - التاريخ (الشهر)]],'vlukup tables'!$B$417:$B$428,0))</f>
        <v>February</v>
      </c>
      <c r="W5259" s="287" t="str">
        <f>IF(tblDataSet[[#This Row],[Remarks - ملاحظات أخرى]]="","",tblDataSet[[#This Row],[Remarks - ملاحظات أخرى]])</f>
        <v/>
      </c>
    </row>
    <row r="5260" spans="1:23" ht="29" x14ac:dyDescent="0.35">
      <c r="A5260" s="76" t="str">
        <f>IF(tblDataSet[[#This Row],[Organization Name - إسم المنظمة]]="","",tblDataSet[[#This Row],[Organization Name - إسم المنظمة]])</f>
        <v>World Food Programme</v>
      </c>
      <c r="B5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0" s="287" t="str">
        <f>IF(tblDataSet[[#This Row],[Organization Acronym - إختصار إسم المنظمة]]="","",tblDataSet[[#This Row],[Organization Acronym - إختصار إسم المنظمة]])</f>
        <v>WFP</v>
      </c>
      <c r="D5260" s="287" t="str">
        <f>IF(tblDataSet[[#This Row],[Donor (if applicable) - المانح (إن وجد)]]="","",tblDataSet[[#This Row],[Donor (if applicable) - المانح (إن وجد)]])</f>
        <v>N/A</v>
      </c>
      <c r="E5260" s="287" t="str">
        <f>VLOOKUP(tblDataSet[[#This Row],[Governorate - المحافظة]],gov_vlukup,2,FALSE)</f>
        <v>Shabwah</v>
      </c>
      <c r="F5260" s="287" t="str">
        <f>INDEX(Lists!$A$2:$A$23,MATCH(tblMain[[#This Row],[Governorate]],Gov_List,0))</f>
        <v>YE21</v>
      </c>
      <c r="G5260" s="287" t="str">
        <f>_xlfn.IFNA(VLOOKUP(tblDataSet[[#This Row],[District - المديرية]],dist_vlukup,2,FALSE),"")</f>
        <v>Osaylan</v>
      </c>
      <c r="H5260" s="287" t="str">
        <f>INDEX(Lists!$E$2:$E$334,MATCH(tblMain[[#This Row],[District]],Lists!$F$2:$F$334,0))</f>
        <v>YE2105</v>
      </c>
      <c r="I5260" s="287" t="str">
        <f>IF(tblDataSet[[#This Row],[School Name - المدرسة]]="","",tblDataSet[[#This Row],[School Name - المدرسة]])</f>
        <v>مدرسة 22 مايو للبنات</v>
      </c>
      <c r="J52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0" s="288" t="str">
        <f>INDEX('vlukup tables'!$G$21:$G$58,MATCH(tblDataSet[[#This Row],[Sub-activity - النشاط الفرعي]],'vlukup tables'!$F$21:$F$58,0))</f>
        <v>Provide snacks or meals to students and teachers</v>
      </c>
      <c r="L5260" s="287">
        <f>tblDataSet[[#This Row],['# of Students (Boys) - عدد الطلاب]]</f>
        <v>0</v>
      </c>
      <c r="M5260" s="287">
        <f>tblDataSet[[#This Row],['# of Students (Girls) - عدد الطالبات]]</f>
        <v>545</v>
      </c>
      <c r="N5260" s="289">
        <f>tblDataSet[[#This Row],[Total of Beneficiaries - إجمالي الطلاب والطالبات المستفيدين]]</f>
        <v>545</v>
      </c>
      <c r="O5260" s="287">
        <f>tblDataSet[[#This Row],['# of Teachers/Staff (Male) - عدد المدرسين/الطاقم الإداري (ذكور)]]</f>
        <v>0</v>
      </c>
      <c r="P5260" s="287">
        <f>tblDataSet[[#This Row],['# of Teachers/Staff (Female) - عدد المدرسات/الطاقم الإدراي (إناث)]]</f>
        <v>0</v>
      </c>
      <c r="Q5260" s="287">
        <f>tblDataSet[[#This Row],[Total (Teachers/Staff) - إجمالي عدد المدرسين/المدرسات/الطاقم الإداري]]</f>
        <v>0</v>
      </c>
      <c r="R5260" s="290">
        <f>SUM(tblMain[[#This Row],[Total (Teachers/Staff)]],tblMain[[#This Row],[Total of Students (Boys/Girls)]])</f>
        <v>545</v>
      </c>
      <c r="S5260" s="287" t="str">
        <f>tblDataSet[[#This Row],[ORG_Type]]</f>
        <v>UN</v>
      </c>
      <c r="T5260" s="287" t="str">
        <f>IF(tblDataSet[[#This Row],[Other Indicators - مؤشرات أخرى]]="","",tblDataSet[[#This Row],[Other Indicators - مؤشرات أخرى]])</f>
        <v/>
      </c>
      <c r="U5260" s="287" t="str">
        <f>IF(tblDataSet[[#This Row],[Quantity - العدد]]="","",tblDataSet[[#This Row],[Quantity - العدد]])</f>
        <v/>
      </c>
      <c r="V5260" s="287" t="str">
        <f>INDEX('vlukup tables'!$A$417:$A$428,MATCH(tblDataSet[[#This Row],[Date (Month) - التاريخ (الشهر)]],'vlukup tables'!$B$417:$B$428,0))</f>
        <v>February</v>
      </c>
      <c r="W5260" s="287" t="str">
        <f>IF(tblDataSet[[#This Row],[Remarks - ملاحظات أخرى]]="","",tblDataSet[[#This Row],[Remarks - ملاحظات أخرى]])</f>
        <v/>
      </c>
    </row>
    <row r="5261" spans="1:23" ht="29" x14ac:dyDescent="0.35">
      <c r="A5261" s="76" t="str">
        <f>IF(tblDataSet[[#This Row],[Organization Name - إسم المنظمة]]="","",tblDataSet[[#This Row],[Organization Name - إسم المنظمة]])</f>
        <v>World Food Programme</v>
      </c>
      <c r="B5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1" s="287" t="str">
        <f>IF(tblDataSet[[#This Row],[Organization Acronym - إختصار إسم المنظمة]]="","",tblDataSet[[#This Row],[Organization Acronym - إختصار إسم المنظمة]])</f>
        <v>WFP</v>
      </c>
      <c r="D5261" s="287" t="str">
        <f>IF(tblDataSet[[#This Row],[Donor (if applicable) - المانح (إن وجد)]]="","",tblDataSet[[#This Row],[Donor (if applicable) - المانح (إن وجد)]])</f>
        <v>N/A</v>
      </c>
      <c r="E5261" s="287" t="str">
        <f>VLOOKUP(tblDataSet[[#This Row],[Governorate - المحافظة]],gov_vlukup,2,FALSE)</f>
        <v>Sa'dah</v>
      </c>
      <c r="F5261" s="287" t="str">
        <f>INDEX(Lists!$A$2:$A$23,MATCH(tblMain[[#This Row],[Governorate]],Gov_List,0))</f>
        <v>YE22</v>
      </c>
      <c r="G5261" s="287" t="str">
        <f>_xlfn.IFNA(VLOOKUP(tblDataSet[[#This Row],[District - المديرية]],dist_vlukup,2,FALSE),"")</f>
        <v>As Safra</v>
      </c>
      <c r="H5261" s="287" t="str">
        <f>INDEX(Lists!$E$2:$E$334,MATCH(tblMain[[#This Row],[District]],Lists!$F$2:$F$334,0))</f>
        <v>YE2212</v>
      </c>
      <c r="I5261" s="287" t="str">
        <f>IF(tblDataSet[[#This Row],[School Name - المدرسة]]="","",tblDataSet[[#This Row],[School Name - المدرسة]])</f>
        <v>مدرسة 22 مايو_ العواجرة</v>
      </c>
      <c r="J52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1" s="288" t="str">
        <f>INDEX('vlukup tables'!$G$21:$G$58,MATCH(tblDataSet[[#This Row],[Sub-activity - النشاط الفرعي]],'vlukup tables'!$F$21:$F$58,0))</f>
        <v>Provide snacks or meals to students and teachers</v>
      </c>
      <c r="L5261" s="287">
        <f>tblDataSet[[#This Row],['# of Students (Boys) - عدد الطلاب]]</f>
        <v>133</v>
      </c>
      <c r="M5261" s="287">
        <f>tblDataSet[[#This Row],['# of Students (Girls) - عدد الطالبات]]</f>
        <v>0</v>
      </c>
      <c r="N5261" s="289">
        <f>tblDataSet[[#This Row],[Total of Beneficiaries - إجمالي الطلاب والطالبات المستفيدين]]</f>
        <v>133</v>
      </c>
      <c r="O5261" s="287">
        <f>tblDataSet[[#This Row],['# of Teachers/Staff (Male) - عدد المدرسين/الطاقم الإداري (ذكور)]]</f>
        <v>0</v>
      </c>
      <c r="P5261" s="287">
        <f>tblDataSet[[#This Row],['# of Teachers/Staff (Female) - عدد المدرسات/الطاقم الإدراي (إناث)]]</f>
        <v>0</v>
      </c>
      <c r="Q5261" s="287">
        <f>tblDataSet[[#This Row],[Total (Teachers/Staff) - إجمالي عدد المدرسين/المدرسات/الطاقم الإداري]]</f>
        <v>0</v>
      </c>
      <c r="R5261" s="290">
        <f>SUM(tblMain[[#This Row],[Total (Teachers/Staff)]],tblMain[[#This Row],[Total of Students (Boys/Girls)]])</f>
        <v>133</v>
      </c>
      <c r="S5261" s="287" t="str">
        <f>tblDataSet[[#This Row],[ORG_Type]]</f>
        <v>UN</v>
      </c>
      <c r="T5261" s="287" t="str">
        <f>IF(tblDataSet[[#This Row],[Other Indicators - مؤشرات أخرى]]="","",tblDataSet[[#This Row],[Other Indicators - مؤشرات أخرى]])</f>
        <v/>
      </c>
      <c r="U5261" s="287" t="str">
        <f>IF(tblDataSet[[#This Row],[Quantity - العدد]]="","",tblDataSet[[#This Row],[Quantity - العدد]])</f>
        <v/>
      </c>
      <c r="V5261" s="287" t="str">
        <f>INDEX('vlukup tables'!$A$417:$A$428,MATCH(tblDataSet[[#This Row],[Date (Month) - التاريخ (الشهر)]],'vlukup tables'!$B$417:$B$428,0))</f>
        <v>February</v>
      </c>
      <c r="W5261" s="287" t="str">
        <f>IF(tblDataSet[[#This Row],[Remarks - ملاحظات أخرى]]="","",tblDataSet[[#This Row],[Remarks - ملاحظات أخرى]])</f>
        <v/>
      </c>
    </row>
    <row r="5262" spans="1:23" ht="29" x14ac:dyDescent="0.35">
      <c r="A5262" s="76" t="str">
        <f>IF(tblDataSet[[#This Row],[Organization Name - إسم المنظمة]]="","",tblDataSet[[#This Row],[Organization Name - إسم المنظمة]])</f>
        <v>World Food Programme</v>
      </c>
      <c r="B5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2" s="287" t="str">
        <f>IF(tblDataSet[[#This Row],[Organization Acronym - إختصار إسم المنظمة]]="","",tblDataSet[[#This Row],[Organization Acronym - إختصار إسم المنظمة]])</f>
        <v>WFP</v>
      </c>
      <c r="D5262" s="287" t="str">
        <f>IF(tblDataSet[[#This Row],[Donor (if applicable) - المانح (إن وجد)]]="","",tblDataSet[[#This Row],[Donor (if applicable) - المانح (إن وجد)]])</f>
        <v>N/A</v>
      </c>
      <c r="E5262" s="287" t="str">
        <f>VLOOKUP(tblDataSet[[#This Row],[Governorate - المحافظة]],gov_vlukup,2,FALSE)</f>
        <v>Sa'dah</v>
      </c>
      <c r="F5262" s="287" t="str">
        <f>INDEX(Lists!$A$2:$A$23,MATCH(tblMain[[#This Row],[Governorate]],Gov_List,0))</f>
        <v>YE22</v>
      </c>
      <c r="G5262" s="287" t="str">
        <f>_xlfn.IFNA(VLOOKUP(tblDataSet[[#This Row],[District - المديرية]],dist_vlukup,2,FALSE),"")</f>
        <v>Majz</v>
      </c>
      <c r="H5262" s="287" t="str">
        <f>INDEX(Lists!$E$2:$E$334,MATCH(tblMain[[#This Row],[District]],Lists!$F$2:$F$334,0))</f>
        <v>YE2210</v>
      </c>
      <c r="I5262" s="287" t="str">
        <f>IF(tblDataSet[[#This Row],[School Name - المدرسة]]="","",tblDataSet[[#This Row],[School Name - المدرسة]])</f>
        <v>مدرسة 22مايو</v>
      </c>
      <c r="J52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2" s="288" t="str">
        <f>INDEX('vlukup tables'!$G$21:$G$58,MATCH(tblDataSet[[#This Row],[Sub-activity - النشاط الفرعي]],'vlukup tables'!$F$21:$F$58,0))</f>
        <v>Provide snacks or meals to students and teachers</v>
      </c>
      <c r="L5262" s="287">
        <f>tblDataSet[[#This Row],['# of Students (Boys) - عدد الطلاب]]</f>
        <v>56</v>
      </c>
      <c r="M5262" s="287">
        <f>tblDataSet[[#This Row],['# of Students (Girls) - عدد الطالبات]]</f>
        <v>0</v>
      </c>
      <c r="N5262" s="289">
        <f>tblDataSet[[#This Row],[Total of Beneficiaries - إجمالي الطلاب والطالبات المستفيدين]]</f>
        <v>56</v>
      </c>
      <c r="O5262" s="287">
        <f>tblDataSet[[#This Row],['# of Teachers/Staff (Male) - عدد المدرسين/الطاقم الإداري (ذكور)]]</f>
        <v>0</v>
      </c>
      <c r="P5262" s="287">
        <f>tblDataSet[[#This Row],['# of Teachers/Staff (Female) - عدد المدرسات/الطاقم الإدراي (إناث)]]</f>
        <v>0</v>
      </c>
      <c r="Q5262" s="287">
        <f>tblDataSet[[#This Row],[Total (Teachers/Staff) - إجمالي عدد المدرسين/المدرسات/الطاقم الإداري]]</f>
        <v>0</v>
      </c>
      <c r="R5262" s="290">
        <f>SUM(tblMain[[#This Row],[Total (Teachers/Staff)]],tblMain[[#This Row],[Total of Students (Boys/Girls)]])</f>
        <v>56</v>
      </c>
      <c r="S5262" s="287" t="str">
        <f>tblDataSet[[#This Row],[ORG_Type]]</f>
        <v>UN</v>
      </c>
      <c r="T5262" s="287" t="str">
        <f>IF(tblDataSet[[#This Row],[Other Indicators - مؤشرات أخرى]]="","",tblDataSet[[#This Row],[Other Indicators - مؤشرات أخرى]])</f>
        <v/>
      </c>
      <c r="U5262" s="287" t="str">
        <f>IF(tblDataSet[[#This Row],[Quantity - العدد]]="","",tblDataSet[[#This Row],[Quantity - العدد]])</f>
        <v/>
      </c>
      <c r="V5262" s="287" t="str">
        <f>INDEX('vlukup tables'!$A$417:$A$428,MATCH(tblDataSet[[#This Row],[Date (Month) - التاريخ (الشهر)]],'vlukup tables'!$B$417:$B$428,0))</f>
        <v>February</v>
      </c>
      <c r="W5262" s="287" t="str">
        <f>IF(tblDataSet[[#This Row],[Remarks - ملاحظات أخرى]]="","",tblDataSet[[#This Row],[Remarks - ملاحظات أخرى]])</f>
        <v/>
      </c>
    </row>
    <row r="5263" spans="1:23" ht="29" x14ac:dyDescent="0.35">
      <c r="A5263" s="76" t="str">
        <f>IF(tblDataSet[[#This Row],[Organization Name - إسم المنظمة]]="","",tblDataSet[[#This Row],[Organization Name - إسم المنظمة]])</f>
        <v>World Food Programme</v>
      </c>
      <c r="B5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3" s="287" t="str">
        <f>IF(tblDataSet[[#This Row],[Organization Acronym - إختصار إسم المنظمة]]="","",tblDataSet[[#This Row],[Organization Acronym - إختصار إسم المنظمة]])</f>
        <v>WFP</v>
      </c>
      <c r="D5263" s="287" t="str">
        <f>IF(tblDataSet[[#This Row],[Donor (if applicable) - المانح (إن وجد)]]="","",tblDataSet[[#This Row],[Donor (if applicable) - المانح (إن وجد)]])</f>
        <v>N/A</v>
      </c>
      <c r="E5263" s="287" t="str">
        <f>VLOOKUP(tblDataSet[[#This Row],[Governorate - المحافظة]],gov_vlukup,2,FALSE)</f>
        <v>Al Bayda</v>
      </c>
      <c r="F5263" s="287" t="str">
        <f>INDEX(Lists!$A$2:$A$23,MATCH(tblMain[[#This Row],[Governorate]],Gov_List,0))</f>
        <v>YE14</v>
      </c>
      <c r="G5263" s="287" t="str">
        <f>_xlfn.IFNA(VLOOKUP(tblDataSet[[#This Row],[District - المديرية]],dist_vlukup,2,FALSE),"")</f>
        <v>Sabah</v>
      </c>
      <c r="H5263" s="287" t="str">
        <f>INDEX(Lists!$E$2:$E$334,MATCH(tblMain[[#This Row],[District]],Lists!$F$2:$F$334,0))</f>
        <v>YE1417</v>
      </c>
      <c r="I5263" s="287" t="str">
        <f>IF(tblDataSet[[#This Row],[School Name - المدرسة]]="","",tblDataSet[[#This Row],[School Name - المدرسة]])</f>
        <v>مدرسة 26- سبتمبر</v>
      </c>
      <c r="J52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3" s="288" t="str">
        <f>INDEX('vlukup tables'!$G$21:$G$58,MATCH(tblDataSet[[#This Row],[Sub-activity - النشاط الفرعي]],'vlukup tables'!$F$21:$F$58,0))</f>
        <v>Provide snacks or meals to students and teachers</v>
      </c>
      <c r="L5263" s="287">
        <f>tblDataSet[[#This Row],['# of Students (Boys) - عدد الطلاب]]</f>
        <v>54</v>
      </c>
      <c r="M5263" s="287">
        <f>tblDataSet[[#This Row],['# of Students (Girls) - عدد الطالبات]]</f>
        <v>50</v>
      </c>
      <c r="N5263" s="289">
        <f>tblDataSet[[#This Row],[Total of Beneficiaries - إجمالي الطلاب والطالبات المستفيدين]]</f>
        <v>104</v>
      </c>
      <c r="O5263" s="287">
        <f>tblDataSet[[#This Row],['# of Teachers/Staff (Male) - عدد المدرسين/الطاقم الإداري (ذكور)]]</f>
        <v>0</v>
      </c>
      <c r="P5263" s="287">
        <f>tblDataSet[[#This Row],['# of Teachers/Staff (Female) - عدد المدرسات/الطاقم الإدراي (إناث)]]</f>
        <v>0</v>
      </c>
      <c r="Q5263" s="287">
        <f>tblDataSet[[#This Row],[Total (Teachers/Staff) - إجمالي عدد المدرسين/المدرسات/الطاقم الإداري]]</f>
        <v>0</v>
      </c>
      <c r="R5263" s="290">
        <f>SUM(tblMain[[#This Row],[Total (Teachers/Staff)]],tblMain[[#This Row],[Total of Students (Boys/Girls)]])</f>
        <v>104</v>
      </c>
      <c r="S5263" s="287" t="str">
        <f>tblDataSet[[#This Row],[ORG_Type]]</f>
        <v>UN</v>
      </c>
      <c r="T5263" s="287" t="str">
        <f>IF(tblDataSet[[#This Row],[Other Indicators - مؤشرات أخرى]]="","",tblDataSet[[#This Row],[Other Indicators - مؤشرات أخرى]])</f>
        <v/>
      </c>
      <c r="U5263" s="287" t="str">
        <f>IF(tblDataSet[[#This Row],[Quantity - العدد]]="","",tblDataSet[[#This Row],[Quantity - العدد]])</f>
        <v/>
      </c>
      <c r="V5263" s="287" t="str">
        <f>INDEX('vlukup tables'!$A$417:$A$428,MATCH(tblDataSet[[#This Row],[Date (Month) - التاريخ (الشهر)]],'vlukup tables'!$B$417:$B$428,0))</f>
        <v>February</v>
      </c>
      <c r="W5263" s="287" t="str">
        <f>IF(tblDataSet[[#This Row],[Remarks - ملاحظات أخرى]]="","",tblDataSet[[#This Row],[Remarks - ملاحظات أخرى]])</f>
        <v/>
      </c>
    </row>
    <row r="5264" spans="1:23" ht="29" x14ac:dyDescent="0.35">
      <c r="A5264" s="76" t="str">
        <f>IF(tblDataSet[[#This Row],[Organization Name - إسم المنظمة]]="","",tblDataSet[[#This Row],[Organization Name - إسم المنظمة]])</f>
        <v>World Food Programme</v>
      </c>
      <c r="B5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4" s="287" t="str">
        <f>IF(tblDataSet[[#This Row],[Organization Acronym - إختصار إسم المنظمة]]="","",tblDataSet[[#This Row],[Organization Acronym - إختصار إسم المنظمة]])</f>
        <v>WFP</v>
      </c>
      <c r="D5264" s="287" t="str">
        <f>IF(tblDataSet[[#This Row],[Donor (if applicable) - المانح (إن وجد)]]="","",tblDataSet[[#This Row],[Donor (if applicable) - المانح (إن وجد)]])</f>
        <v>N/A</v>
      </c>
      <c r="E5264" s="287" t="str">
        <f>VLOOKUP(tblDataSet[[#This Row],[Governorate - المحافظة]],gov_vlukup,2,FALSE)</f>
        <v>Ibb</v>
      </c>
      <c r="F5264" s="287" t="str">
        <f>INDEX(Lists!$A$2:$A$23,MATCH(tblMain[[#This Row],[Governorate]],Gov_List,0))</f>
        <v>YE11</v>
      </c>
      <c r="G5264" s="287" t="str">
        <f>_xlfn.IFNA(VLOOKUP(tblDataSet[[#This Row],[District - المديرية]],dist_vlukup,2,FALSE),"")</f>
        <v>Al Mashannah</v>
      </c>
      <c r="H5264" s="287" t="str">
        <f>INDEX(Lists!$E$2:$E$334,MATCH(tblMain[[#This Row],[District]],Lists!$F$2:$F$334,0))</f>
        <v>YE1118</v>
      </c>
      <c r="I5264" s="287" t="str">
        <f>IF(tblDataSet[[#This Row],[School Name - المدرسة]]="","",tblDataSet[[#This Row],[School Name - المدرسة]])</f>
        <v>مدرسة 26 سبتمبر</v>
      </c>
      <c r="J52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4" s="288" t="str">
        <f>INDEX('vlukup tables'!$G$21:$G$58,MATCH(tblDataSet[[#This Row],[Sub-activity - النشاط الفرعي]],'vlukup tables'!$F$21:$F$58,0))</f>
        <v>Provide snacks or meals to students and teachers</v>
      </c>
      <c r="L5264" s="287">
        <f>tblDataSet[[#This Row],['# of Students (Boys) - عدد الطلاب]]</f>
        <v>177</v>
      </c>
      <c r="M5264" s="287">
        <f>tblDataSet[[#This Row],['# of Students (Girls) - عدد الطالبات]]</f>
        <v>170</v>
      </c>
      <c r="N5264" s="289">
        <f>tblDataSet[[#This Row],[Total of Beneficiaries - إجمالي الطلاب والطالبات المستفيدين]]</f>
        <v>347</v>
      </c>
      <c r="O5264" s="287">
        <f>tblDataSet[[#This Row],['# of Teachers/Staff (Male) - عدد المدرسين/الطاقم الإداري (ذكور)]]</f>
        <v>0</v>
      </c>
      <c r="P5264" s="287">
        <f>tblDataSet[[#This Row],['# of Teachers/Staff (Female) - عدد المدرسات/الطاقم الإدراي (إناث)]]</f>
        <v>0</v>
      </c>
      <c r="Q5264" s="287">
        <f>tblDataSet[[#This Row],[Total (Teachers/Staff) - إجمالي عدد المدرسين/المدرسات/الطاقم الإداري]]</f>
        <v>0</v>
      </c>
      <c r="R5264" s="290">
        <f>SUM(tblMain[[#This Row],[Total (Teachers/Staff)]],tblMain[[#This Row],[Total of Students (Boys/Girls)]])</f>
        <v>347</v>
      </c>
      <c r="S5264" s="287" t="str">
        <f>tblDataSet[[#This Row],[ORG_Type]]</f>
        <v>UN</v>
      </c>
      <c r="T5264" s="287" t="str">
        <f>IF(tblDataSet[[#This Row],[Other Indicators - مؤشرات أخرى]]="","",tblDataSet[[#This Row],[Other Indicators - مؤشرات أخرى]])</f>
        <v/>
      </c>
      <c r="U5264" s="287" t="str">
        <f>IF(tblDataSet[[#This Row],[Quantity - العدد]]="","",tblDataSet[[#This Row],[Quantity - العدد]])</f>
        <v/>
      </c>
      <c r="V5264" s="287" t="str">
        <f>INDEX('vlukup tables'!$A$417:$A$428,MATCH(tblDataSet[[#This Row],[Date (Month) - التاريخ (الشهر)]],'vlukup tables'!$B$417:$B$428,0))</f>
        <v>February</v>
      </c>
      <c r="W5264" s="287" t="str">
        <f>IF(tblDataSet[[#This Row],[Remarks - ملاحظات أخرى]]="","",tblDataSet[[#This Row],[Remarks - ملاحظات أخرى]])</f>
        <v/>
      </c>
    </row>
    <row r="5265" spans="1:23" ht="29" x14ac:dyDescent="0.35">
      <c r="A5265" s="76" t="str">
        <f>IF(tblDataSet[[#This Row],[Organization Name - إسم المنظمة]]="","",tblDataSet[[#This Row],[Organization Name - إسم المنظمة]])</f>
        <v>World Food Programme</v>
      </c>
      <c r="B5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5" s="287" t="str">
        <f>IF(tblDataSet[[#This Row],[Organization Acronym - إختصار إسم المنظمة]]="","",tblDataSet[[#This Row],[Organization Acronym - إختصار إسم المنظمة]])</f>
        <v>WFP</v>
      </c>
      <c r="D5265" s="287" t="str">
        <f>IF(tblDataSet[[#This Row],[Donor (if applicable) - المانح (إن وجد)]]="","",tblDataSet[[#This Row],[Donor (if applicable) - المانح (إن وجد)]])</f>
        <v>N/A</v>
      </c>
      <c r="E5265" s="287" t="str">
        <f>VLOOKUP(tblDataSet[[#This Row],[Governorate - المحافظة]],gov_vlukup,2,FALSE)</f>
        <v>Sa'dah</v>
      </c>
      <c r="F5265" s="287" t="str">
        <f>INDEX(Lists!$A$2:$A$23,MATCH(tblMain[[#This Row],[Governorate]],Gov_List,0))</f>
        <v>YE22</v>
      </c>
      <c r="G5265" s="287" t="str">
        <f>_xlfn.IFNA(VLOOKUP(tblDataSet[[#This Row],[District - المديرية]],dist_vlukup,2,FALSE),"")</f>
        <v>Saqin</v>
      </c>
      <c r="H5265" s="287" t="str">
        <f>INDEX(Lists!$E$2:$E$334,MATCH(tblMain[[#This Row],[District]],Lists!$F$2:$F$334,0))</f>
        <v>YE2209</v>
      </c>
      <c r="I5265" s="287" t="str">
        <f>IF(tblDataSet[[#This Row],[School Name - المدرسة]]="","",tblDataSet[[#This Row],[School Name - المدرسة]])</f>
        <v>مدرسة 26 سبتمبر</v>
      </c>
      <c r="J52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5" s="288" t="str">
        <f>INDEX('vlukup tables'!$G$21:$G$58,MATCH(tblDataSet[[#This Row],[Sub-activity - النشاط الفرعي]],'vlukup tables'!$F$21:$F$58,0))</f>
        <v>Provide snacks or meals to students and teachers</v>
      </c>
      <c r="L5265" s="287">
        <f>tblDataSet[[#This Row],['# of Students (Boys) - عدد الطلاب]]</f>
        <v>179</v>
      </c>
      <c r="M5265" s="287">
        <f>tblDataSet[[#This Row],['# of Students (Girls) - عدد الطالبات]]</f>
        <v>65</v>
      </c>
      <c r="N5265" s="289">
        <f>tblDataSet[[#This Row],[Total of Beneficiaries - إجمالي الطلاب والطالبات المستفيدين]]</f>
        <v>244</v>
      </c>
      <c r="O5265" s="287">
        <f>tblDataSet[[#This Row],['# of Teachers/Staff (Male) - عدد المدرسين/الطاقم الإداري (ذكور)]]</f>
        <v>0</v>
      </c>
      <c r="P5265" s="287">
        <f>tblDataSet[[#This Row],['# of Teachers/Staff (Female) - عدد المدرسات/الطاقم الإدراي (إناث)]]</f>
        <v>0</v>
      </c>
      <c r="Q5265" s="287">
        <f>tblDataSet[[#This Row],[Total (Teachers/Staff) - إجمالي عدد المدرسين/المدرسات/الطاقم الإداري]]</f>
        <v>0</v>
      </c>
      <c r="R5265" s="290">
        <f>SUM(tblMain[[#This Row],[Total (Teachers/Staff)]],tblMain[[#This Row],[Total of Students (Boys/Girls)]])</f>
        <v>244</v>
      </c>
      <c r="S5265" s="287" t="str">
        <f>tblDataSet[[#This Row],[ORG_Type]]</f>
        <v>UN</v>
      </c>
      <c r="T5265" s="287" t="str">
        <f>IF(tblDataSet[[#This Row],[Other Indicators - مؤشرات أخرى]]="","",tblDataSet[[#This Row],[Other Indicators - مؤشرات أخرى]])</f>
        <v/>
      </c>
      <c r="U5265" s="287" t="str">
        <f>IF(tblDataSet[[#This Row],[Quantity - العدد]]="","",tblDataSet[[#This Row],[Quantity - العدد]])</f>
        <v/>
      </c>
      <c r="V5265" s="287" t="str">
        <f>INDEX('vlukup tables'!$A$417:$A$428,MATCH(tblDataSet[[#This Row],[Date (Month) - التاريخ (الشهر)]],'vlukup tables'!$B$417:$B$428,0))</f>
        <v>February</v>
      </c>
      <c r="W5265" s="287" t="str">
        <f>IF(tblDataSet[[#This Row],[Remarks - ملاحظات أخرى]]="","",tblDataSet[[#This Row],[Remarks - ملاحظات أخرى]])</f>
        <v/>
      </c>
    </row>
    <row r="5266" spans="1:23" ht="29" x14ac:dyDescent="0.35">
      <c r="A5266" s="76" t="str">
        <f>IF(tblDataSet[[#This Row],[Organization Name - إسم المنظمة]]="","",tblDataSet[[#This Row],[Organization Name - إسم المنظمة]])</f>
        <v>World Food Programme</v>
      </c>
      <c r="B5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6" s="287" t="str">
        <f>IF(tblDataSet[[#This Row],[Organization Acronym - إختصار إسم المنظمة]]="","",tblDataSet[[#This Row],[Organization Acronym - إختصار إسم المنظمة]])</f>
        <v>WFP</v>
      </c>
      <c r="D5266" s="287" t="str">
        <f>IF(tblDataSet[[#This Row],[Donor (if applicable) - المانح (إن وجد)]]="","",tblDataSet[[#This Row],[Donor (if applicable) - المانح (إن وجد)]])</f>
        <v>N/A</v>
      </c>
      <c r="E5266" s="287" t="str">
        <f>VLOOKUP(tblDataSet[[#This Row],[Governorate - المحافظة]],gov_vlukup,2,FALSE)</f>
        <v>Lahj</v>
      </c>
      <c r="F5266" s="287" t="str">
        <f>INDEX(Lists!$A$2:$A$23,MATCH(tblMain[[#This Row],[Governorate]],Gov_List,0))</f>
        <v>YE25</v>
      </c>
      <c r="G5266" s="287" t="str">
        <f>_xlfn.IFNA(VLOOKUP(tblDataSet[[#This Row],[District - المديرية]],dist_vlukup,2,FALSE),"")</f>
        <v>Tur Al Bahah</v>
      </c>
      <c r="H5266" s="287" t="str">
        <f>INDEX(Lists!$E$2:$E$334,MATCH(tblMain[[#This Row],[District]],Lists!$F$2:$F$334,0))</f>
        <v>YE2511</v>
      </c>
      <c r="I5266" s="287" t="str">
        <f>IF(tblDataSet[[#This Row],[School Name - المدرسة]]="","",tblDataSet[[#This Row],[School Name - المدرسة]])</f>
        <v xml:space="preserve">مدرسة 26 سبتمبر </v>
      </c>
      <c r="J52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6" s="288" t="str">
        <f>INDEX('vlukup tables'!$G$21:$G$58,MATCH(tblDataSet[[#This Row],[Sub-activity - النشاط الفرعي]],'vlukup tables'!$F$21:$F$58,0))</f>
        <v>Provide snacks or meals to students and teachers</v>
      </c>
      <c r="L5266" s="287">
        <f>tblDataSet[[#This Row],['# of Students (Boys) - عدد الطلاب]]</f>
        <v>190</v>
      </c>
      <c r="M5266" s="287">
        <f>tblDataSet[[#This Row],['# of Students (Girls) - عدد الطالبات]]</f>
        <v>155</v>
      </c>
      <c r="N5266" s="289">
        <f>tblDataSet[[#This Row],[Total of Beneficiaries - إجمالي الطلاب والطالبات المستفيدين]]</f>
        <v>345</v>
      </c>
      <c r="O5266" s="287">
        <f>tblDataSet[[#This Row],['# of Teachers/Staff (Male) - عدد المدرسين/الطاقم الإداري (ذكور)]]</f>
        <v>0</v>
      </c>
      <c r="P5266" s="287">
        <f>tblDataSet[[#This Row],['# of Teachers/Staff (Female) - عدد المدرسات/الطاقم الإدراي (إناث)]]</f>
        <v>0</v>
      </c>
      <c r="Q5266" s="287">
        <f>tblDataSet[[#This Row],[Total (Teachers/Staff) - إجمالي عدد المدرسين/المدرسات/الطاقم الإداري]]</f>
        <v>0</v>
      </c>
      <c r="R5266" s="290">
        <f>SUM(tblMain[[#This Row],[Total (Teachers/Staff)]],tblMain[[#This Row],[Total of Students (Boys/Girls)]])</f>
        <v>345</v>
      </c>
      <c r="S5266" s="287" t="str">
        <f>tblDataSet[[#This Row],[ORG_Type]]</f>
        <v>UN</v>
      </c>
      <c r="T5266" s="287" t="str">
        <f>IF(tblDataSet[[#This Row],[Other Indicators - مؤشرات أخرى]]="","",tblDataSet[[#This Row],[Other Indicators - مؤشرات أخرى]])</f>
        <v/>
      </c>
      <c r="U5266" s="287" t="str">
        <f>IF(tblDataSet[[#This Row],[Quantity - العدد]]="","",tblDataSet[[#This Row],[Quantity - العدد]])</f>
        <v/>
      </c>
      <c r="V5266" s="287" t="str">
        <f>INDEX('vlukup tables'!$A$417:$A$428,MATCH(tblDataSet[[#This Row],[Date (Month) - التاريخ (الشهر)]],'vlukup tables'!$B$417:$B$428,0))</f>
        <v>February</v>
      </c>
      <c r="W5266" s="287" t="str">
        <f>IF(tblDataSet[[#This Row],[Remarks - ملاحظات أخرى]]="","",tblDataSet[[#This Row],[Remarks - ملاحظات أخرى]])</f>
        <v/>
      </c>
    </row>
    <row r="5267" spans="1:23" ht="58" x14ac:dyDescent="0.35">
      <c r="A5267" s="76" t="str">
        <f>IF(tblDataSet[[#This Row],[Organization Name - إسم المنظمة]]="","",tblDataSet[[#This Row],[Organization Name - إسم المنظمة]])</f>
        <v>Care International Yemen</v>
      </c>
      <c r="B5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7" s="287" t="str">
        <f>IF(tblDataSet[[#This Row],[Organization Acronym - إختصار إسم المنظمة]]="","",tblDataSet[[#This Row],[Organization Acronym - إختصار إسم المنظمة]])</f>
        <v>CARE</v>
      </c>
      <c r="D5267" s="287" t="str">
        <f>IF(tblDataSet[[#This Row],[Donor (if applicable) - المانح (إن وجد)]]="","",tblDataSet[[#This Row],[Donor (if applicable) - المانح (إن وجد)]])</f>
        <v>BMZ</v>
      </c>
      <c r="E5267" s="287" t="str">
        <f>VLOOKUP(tblDataSet[[#This Row],[Governorate - المحافظة]],gov_vlukup,2,FALSE)</f>
        <v>Lahj</v>
      </c>
      <c r="F5267" s="287" t="str">
        <f>INDEX(Lists!$A$2:$A$23,MATCH(tblMain[[#This Row],[Governorate]],Gov_List,0))</f>
        <v>YE25</v>
      </c>
      <c r="G5267" s="287" t="str">
        <f>_xlfn.IFNA(VLOOKUP(tblDataSet[[#This Row],[District - المديرية]],dist_vlukup,2,FALSE),"")</f>
        <v>Tuban</v>
      </c>
      <c r="H5267" s="287" t="str">
        <f>INDEX(Lists!$E$2:$E$334,MATCH(tblMain[[#This Row],[District]],Lists!$F$2:$F$334,0))</f>
        <v>YE2515</v>
      </c>
      <c r="I5267" s="287" t="str">
        <f>IF(tblDataSet[[#This Row],[School Name - المدرسة]]="","",tblDataSet[[#This Row],[School Name - المدرسة]])</f>
        <v>مدرسة 26 سبتمبر - بنين</v>
      </c>
      <c r="J5267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267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5267" s="287">
        <f>tblDataSet[[#This Row],['# of Students (Boys) - عدد الطلاب]]</f>
        <v>385</v>
      </c>
      <c r="M5267" s="287">
        <f>tblDataSet[[#This Row],['# of Students (Girls) - عدد الطالبات]]</f>
        <v>0</v>
      </c>
      <c r="N5267" s="289">
        <f>tblDataSet[[#This Row],[Total of Beneficiaries - إجمالي الطلاب والطالبات المستفيدين]]</f>
        <v>385</v>
      </c>
      <c r="O5267" s="287">
        <f>tblDataSet[[#This Row],['# of Teachers/Staff (Male) - عدد المدرسين/الطاقم الإداري (ذكور)]]</f>
        <v>9</v>
      </c>
      <c r="P5267" s="287">
        <f>tblDataSet[[#This Row],['# of Teachers/Staff (Female) - عدد المدرسات/الطاقم الإدراي (إناث)]]</f>
        <v>12</v>
      </c>
      <c r="Q5267" s="287">
        <f>tblDataSet[[#This Row],[Total (Teachers/Staff) - إجمالي عدد المدرسين/المدرسات/الطاقم الإداري]]</f>
        <v>21</v>
      </c>
      <c r="R5267" s="290">
        <f>SUM(tblMain[[#This Row],[Total (Teachers/Staff)]],tblMain[[#This Row],[Total of Students (Boys/Girls)]])</f>
        <v>406</v>
      </c>
      <c r="S5267" s="287" t="str">
        <f>tblDataSet[[#This Row],[ORG_Type]]</f>
        <v>INGO</v>
      </c>
      <c r="T5267" s="287" t="str">
        <f>IF(tblDataSet[[#This Row],[Other Indicators - مؤشرات أخرى]]="","",tblDataSet[[#This Row],[Other Indicators - مؤشرات أخرى]])</f>
        <v/>
      </c>
      <c r="U5267" s="287" t="str">
        <f>IF(tblDataSet[[#This Row],[Quantity - العدد]]="","",tblDataSet[[#This Row],[Quantity - العدد]])</f>
        <v/>
      </c>
      <c r="V5267" s="287" t="str">
        <f>INDEX('vlukup tables'!$A$417:$A$428,MATCH(tblDataSet[[#This Row],[Date (Month) - التاريخ (الشهر)]],'vlukup tables'!$B$417:$B$428,0))</f>
        <v>January</v>
      </c>
      <c r="W5267" s="287" t="str">
        <f>IF(tblDataSet[[#This Row],[Remarks - ملاحظات أخرى]]="","",tblDataSet[[#This Row],[Remarks - ملاحظات أخرى]])</f>
        <v/>
      </c>
    </row>
    <row r="5268" spans="1:23" ht="58" x14ac:dyDescent="0.35">
      <c r="A5268" s="76" t="str">
        <f>IF(tblDataSet[[#This Row],[Organization Name - إسم المنظمة]]="","",tblDataSet[[#This Row],[Organization Name - إسم المنظمة]])</f>
        <v>National Foundation for Development and Human Response</v>
      </c>
      <c r="B5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8" s="287" t="str">
        <f>IF(tblDataSet[[#This Row],[Organization Acronym - إختصار إسم المنظمة]]="","",tblDataSet[[#This Row],[Organization Acronym - إختصار إسم المنظمة]])</f>
        <v>NFDHR</v>
      </c>
      <c r="D5268" s="287" t="str">
        <f>IF(tblDataSet[[#This Row],[Donor (if applicable) - المانح (إن وجد)]]="","",tblDataSet[[#This Row],[Donor (if applicable) - المانح (إن وجد)]])</f>
        <v>OCHA / YHF</v>
      </c>
      <c r="E5268" s="287" t="str">
        <f>VLOOKUP(tblDataSet[[#This Row],[Governorate - المحافظة]],gov_vlukup,2,FALSE)</f>
        <v>Ma'rib</v>
      </c>
      <c r="F5268" s="287" t="str">
        <f>INDEX(Lists!$A$2:$A$23,MATCH(tblMain[[#This Row],[Governorate]],Gov_List,0))</f>
        <v>YE26</v>
      </c>
      <c r="G5268" s="287" t="str">
        <f>_xlfn.IFNA(VLOOKUP(tblDataSet[[#This Row],[District - المديرية]],dist_vlukup,2,FALSE),"")</f>
        <v>Al Abdiyah</v>
      </c>
      <c r="H5268" s="287" t="str">
        <f>INDEX(Lists!$E$2:$E$334,MATCH(tblMain[[#This Row],[District]],Lists!$F$2:$F$334,0))</f>
        <v>YE2611</v>
      </c>
      <c r="I5268" s="287" t="str">
        <f>IF(tblDataSet[[#This Row],[School Name - المدرسة]]="","",tblDataSet[[#This Row],[School Name - المدرسة]])</f>
        <v>مدرسة 26 سبتمبر / بالحجلة</v>
      </c>
      <c r="J5268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268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5268" s="287">
        <f>tblDataSet[[#This Row],['# of Students (Boys) - عدد الطلاب]]</f>
        <v>220</v>
      </c>
      <c r="M5268" s="287">
        <f>tblDataSet[[#This Row],['# of Students (Girls) - عدد الطالبات]]</f>
        <v>150</v>
      </c>
      <c r="N5268" s="289">
        <f>tblDataSet[[#This Row],[Total of Beneficiaries - إجمالي الطلاب والطالبات المستفيدين]]</f>
        <v>370</v>
      </c>
      <c r="O5268" s="287">
        <f>tblDataSet[[#This Row],['# of Teachers/Staff (Male) - عدد المدرسين/الطاقم الإداري (ذكور)]]</f>
        <v>0</v>
      </c>
      <c r="P5268" s="287">
        <f>tblDataSet[[#This Row],['# of Teachers/Staff (Female) - عدد المدرسات/الطاقم الإدراي (إناث)]]</f>
        <v>0</v>
      </c>
      <c r="Q5268" s="287">
        <f>tblDataSet[[#This Row],[Total (Teachers/Staff) - إجمالي عدد المدرسين/المدرسات/الطاقم الإداري]]</f>
        <v>0</v>
      </c>
      <c r="R5268" s="290">
        <f>SUM(tblMain[[#This Row],[Total (Teachers/Staff)]],tblMain[[#This Row],[Total of Students (Boys/Girls)]])</f>
        <v>370</v>
      </c>
      <c r="S5268" s="287" t="str">
        <f>tblDataSet[[#This Row],[ORG_Type]]</f>
        <v>NNGO</v>
      </c>
      <c r="T5268" s="287" t="str">
        <f>IF(tblDataSet[[#This Row],[Other Indicators - مؤشرات أخرى]]="","",tblDataSet[[#This Row],[Other Indicators - مؤشرات أخرى]])</f>
        <v/>
      </c>
      <c r="U5268" s="287" t="str">
        <f>IF(tblDataSet[[#This Row],[Quantity - العدد]]="","",tblDataSet[[#This Row],[Quantity - العدد]])</f>
        <v/>
      </c>
      <c r="V5268" s="287" t="str">
        <f>INDEX('vlukup tables'!$A$417:$A$428,MATCH(tblDataSet[[#This Row],[Date (Month) - التاريخ (الشهر)]],'vlukup tables'!$B$417:$B$428,0))</f>
        <v>February</v>
      </c>
      <c r="W5268" s="287" t="str">
        <f>IF(tblDataSet[[#This Row],[Remarks - ملاحظات أخرى]]="","",tblDataSet[[#This Row],[Remarks - ملاحظات أخرى]])</f>
        <v/>
      </c>
    </row>
    <row r="5269" spans="1:23" ht="58" x14ac:dyDescent="0.35">
      <c r="A5269" s="76" t="str">
        <f>IF(tblDataSet[[#This Row],[Organization Name - إسم المنظمة]]="","",tblDataSet[[#This Row],[Organization Name - إسم المنظمة]])</f>
        <v>National Foundation for Development and Human Response</v>
      </c>
      <c r="B5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9" s="287" t="str">
        <f>IF(tblDataSet[[#This Row],[Organization Acronym - إختصار إسم المنظمة]]="","",tblDataSet[[#This Row],[Organization Acronym - إختصار إسم المنظمة]])</f>
        <v>NFDHR</v>
      </c>
      <c r="D5269" s="287" t="str">
        <f>IF(tblDataSet[[#This Row],[Donor (if applicable) - المانح (إن وجد)]]="","",tblDataSet[[#This Row],[Donor (if applicable) - المانح (إن وجد)]])</f>
        <v>OCHA / YHF</v>
      </c>
      <c r="E5269" s="287" t="str">
        <f>VLOOKUP(tblDataSet[[#This Row],[Governorate - المحافظة]],gov_vlukup,2,FALSE)</f>
        <v>Ma'rib</v>
      </c>
      <c r="F5269" s="287" t="str">
        <f>INDEX(Lists!$A$2:$A$23,MATCH(tblMain[[#This Row],[Governorate]],Gov_List,0))</f>
        <v>YE26</v>
      </c>
      <c r="G5269" s="287" t="str">
        <f>_xlfn.IFNA(VLOOKUP(tblDataSet[[#This Row],[District - المديرية]],dist_vlukup,2,FALSE),"")</f>
        <v>Al Abdiyah</v>
      </c>
      <c r="H5269" s="287" t="str">
        <f>INDEX(Lists!$E$2:$E$334,MATCH(tblMain[[#This Row],[District]],Lists!$F$2:$F$334,0))</f>
        <v>YE2611</v>
      </c>
      <c r="I5269" s="287" t="str">
        <f>IF(tblDataSet[[#This Row],[School Name - المدرسة]]="","",tblDataSet[[#This Row],[School Name - المدرسة]])</f>
        <v>مدرسة 26 سبتمبر / بالحجلة</v>
      </c>
      <c r="J5269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269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269" s="287">
        <f>tblDataSet[[#This Row],['# of Students (Boys) - عدد الطلاب]]</f>
        <v>75</v>
      </c>
      <c r="M5269" s="287">
        <f>tblDataSet[[#This Row],['# of Students (Girls) - عدد الطالبات]]</f>
        <v>75</v>
      </c>
      <c r="N5269" s="289">
        <f>tblDataSet[[#This Row],[Total of Beneficiaries - إجمالي الطلاب والطالبات المستفيدين]]</f>
        <v>150</v>
      </c>
      <c r="O5269" s="287">
        <f>tblDataSet[[#This Row],['# of Teachers/Staff (Male) - عدد المدرسين/الطاقم الإداري (ذكور)]]</f>
        <v>14</v>
      </c>
      <c r="P5269" s="287">
        <f>tblDataSet[[#This Row],['# of Teachers/Staff (Female) - عدد المدرسات/الطاقم الإدراي (إناث)]]</f>
        <v>4</v>
      </c>
      <c r="Q5269" s="287">
        <f>tblDataSet[[#This Row],[Total (Teachers/Staff) - إجمالي عدد المدرسين/المدرسات/الطاقم الإداري]]</f>
        <v>18</v>
      </c>
      <c r="R5269" s="290">
        <f>SUM(tblMain[[#This Row],[Total (Teachers/Staff)]],tblMain[[#This Row],[Total of Students (Boys/Girls)]])</f>
        <v>168</v>
      </c>
      <c r="S5269" s="287" t="str">
        <f>tblDataSet[[#This Row],[ORG_Type]]</f>
        <v>NNGO</v>
      </c>
      <c r="T5269" s="287" t="str">
        <f>IF(tblDataSet[[#This Row],[Other Indicators - مؤشرات أخرى]]="","",tblDataSet[[#This Row],[Other Indicators - مؤشرات أخرى]])</f>
        <v/>
      </c>
      <c r="U5269" s="287" t="str">
        <f>IF(tblDataSet[[#This Row],[Quantity - العدد]]="","",tblDataSet[[#This Row],[Quantity - العدد]])</f>
        <v/>
      </c>
      <c r="V5269" s="287" t="str">
        <f>INDEX('vlukup tables'!$A$417:$A$428,MATCH(tblDataSet[[#This Row],[Date (Month) - التاريخ (الشهر)]],'vlukup tables'!$B$417:$B$428,0))</f>
        <v>February</v>
      </c>
      <c r="W5269" s="287" t="str">
        <f>IF(tblDataSet[[#This Row],[Remarks - ملاحظات أخرى]]="","",tblDataSet[[#This Row],[Remarks - ملاحظات أخرى]])</f>
        <v/>
      </c>
    </row>
    <row r="5270" spans="1:23" ht="29" x14ac:dyDescent="0.35">
      <c r="A5270" s="76" t="str">
        <f>IF(tblDataSet[[#This Row],[Organization Name - إسم المنظمة]]="","",tblDataSet[[#This Row],[Organization Name - إسم المنظمة]])</f>
        <v>National Foundation for Development and Human Response</v>
      </c>
      <c r="B5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0" s="287" t="str">
        <f>IF(tblDataSet[[#This Row],[Organization Acronym - إختصار إسم المنظمة]]="","",tblDataSet[[#This Row],[Organization Acronym - إختصار إسم المنظمة]])</f>
        <v>NFDHR</v>
      </c>
      <c r="D5270" s="287" t="str">
        <f>IF(tblDataSet[[#This Row],[Donor (if applicable) - المانح (إن وجد)]]="","",tblDataSet[[#This Row],[Donor (if applicable) - المانح (إن وجد)]])</f>
        <v>OCHA / YHF</v>
      </c>
      <c r="E5270" s="287" t="str">
        <f>VLOOKUP(tblDataSet[[#This Row],[Governorate - المحافظة]],gov_vlukup,2,FALSE)</f>
        <v>Ma'rib</v>
      </c>
      <c r="F5270" s="287" t="str">
        <f>INDEX(Lists!$A$2:$A$23,MATCH(tblMain[[#This Row],[Governorate]],Gov_List,0))</f>
        <v>YE26</v>
      </c>
      <c r="G5270" s="287" t="str">
        <f>_xlfn.IFNA(VLOOKUP(tblDataSet[[#This Row],[District - المديرية]],dist_vlukup,2,FALSE),"")</f>
        <v>Al Abdiyah</v>
      </c>
      <c r="H5270" s="287" t="str">
        <f>INDEX(Lists!$E$2:$E$334,MATCH(tblMain[[#This Row],[District]],Lists!$F$2:$F$334,0))</f>
        <v>YE2611</v>
      </c>
      <c r="I5270" s="287" t="str">
        <f>IF(tblDataSet[[#This Row],[School Name - المدرسة]]="","",tblDataSet[[#This Row],[School Name - المدرسة]])</f>
        <v>مدرسة 26 سبتمبر / بالحجلة</v>
      </c>
      <c r="J527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27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270" s="287">
        <f>tblDataSet[[#This Row],['# of Students (Boys) - عدد الطلاب]]</f>
        <v>155</v>
      </c>
      <c r="M5270" s="287">
        <f>tblDataSet[[#This Row],['# of Students (Girls) - عدد الطالبات]]</f>
        <v>124</v>
      </c>
      <c r="N5270" s="289">
        <f>tblDataSet[[#This Row],[Total of Beneficiaries - إجمالي الطلاب والطالبات المستفيدين]]</f>
        <v>279</v>
      </c>
      <c r="O5270" s="287">
        <f>tblDataSet[[#This Row],['# of Teachers/Staff (Male) - عدد المدرسين/الطاقم الإداري (ذكور)]]</f>
        <v>0</v>
      </c>
      <c r="P5270" s="287">
        <f>tblDataSet[[#This Row],['# of Teachers/Staff (Female) - عدد المدرسات/الطاقم الإدراي (إناث)]]</f>
        <v>0</v>
      </c>
      <c r="Q5270" s="287">
        <f>tblDataSet[[#This Row],[Total (Teachers/Staff) - إجمالي عدد المدرسين/المدرسات/الطاقم الإداري]]</f>
        <v>0</v>
      </c>
      <c r="R5270" s="290">
        <f>SUM(tblMain[[#This Row],[Total (Teachers/Staff)]],tblMain[[#This Row],[Total of Students (Boys/Girls)]])</f>
        <v>279</v>
      </c>
      <c r="S5270" s="287" t="str">
        <f>tblDataSet[[#This Row],[ORG_Type]]</f>
        <v>NNGO</v>
      </c>
      <c r="T5270" s="287" t="str">
        <f>IF(tblDataSet[[#This Row],[Other Indicators - مؤشرات أخرى]]="","",tblDataSet[[#This Row],[Other Indicators - مؤشرات أخرى]])</f>
        <v/>
      </c>
      <c r="U5270" s="287" t="str">
        <f>IF(tblDataSet[[#This Row],[Quantity - العدد]]="","",tblDataSet[[#This Row],[Quantity - العدد]])</f>
        <v/>
      </c>
      <c r="V5270" s="287" t="str">
        <f>INDEX('vlukup tables'!$A$417:$A$428,MATCH(tblDataSet[[#This Row],[Date (Month) - التاريخ (الشهر)]],'vlukup tables'!$B$417:$B$428,0))</f>
        <v>February</v>
      </c>
      <c r="W5270" s="287" t="str">
        <f>IF(tblDataSet[[#This Row],[Remarks - ملاحظات أخرى]]="","",tblDataSet[[#This Row],[Remarks - ملاحظات أخرى]])</f>
        <v/>
      </c>
    </row>
    <row r="5271" spans="1:23" ht="29" x14ac:dyDescent="0.35">
      <c r="A5271" s="76" t="str">
        <f>IF(tblDataSet[[#This Row],[Organization Name - إسم المنظمة]]="","",tblDataSet[[#This Row],[Organization Name - إسم المنظمة]])</f>
        <v>National Foundation for Development and Human Response</v>
      </c>
      <c r="B5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1" s="287" t="str">
        <f>IF(tblDataSet[[#This Row],[Organization Acronym - إختصار إسم المنظمة]]="","",tblDataSet[[#This Row],[Organization Acronym - إختصار إسم المنظمة]])</f>
        <v>NFDHR</v>
      </c>
      <c r="D5271" s="287" t="str">
        <f>IF(tblDataSet[[#This Row],[Donor (if applicable) - المانح (إن وجد)]]="","",tblDataSet[[#This Row],[Donor (if applicable) - المانح (إن وجد)]])</f>
        <v>OCHA / YHF</v>
      </c>
      <c r="E5271" s="287" t="str">
        <f>VLOOKUP(tblDataSet[[#This Row],[Governorate - المحافظة]],gov_vlukup,2,FALSE)</f>
        <v>Ma'rib</v>
      </c>
      <c r="F5271" s="287" t="str">
        <f>INDEX(Lists!$A$2:$A$23,MATCH(tblMain[[#This Row],[Governorate]],Gov_List,0))</f>
        <v>YE26</v>
      </c>
      <c r="G5271" s="287" t="str">
        <f>_xlfn.IFNA(VLOOKUP(tblDataSet[[#This Row],[District - المديرية]],dist_vlukup,2,FALSE),"")</f>
        <v>Al Abdiyah</v>
      </c>
      <c r="H5271" s="287" t="str">
        <f>INDEX(Lists!$E$2:$E$334,MATCH(tblMain[[#This Row],[District]],Lists!$F$2:$F$334,0))</f>
        <v>YE2611</v>
      </c>
      <c r="I5271" s="287" t="str">
        <f>IF(tblDataSet[[#This Row],[School Name - المدرسة]]="","",tblDataSet[[#This Row],[School Name - المدرسة]])</f>
        <v>مدرسة 26 سبتمبر / بالحجلة</v>
      </c>
      <c r="J527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271" s="288" t="str">
        <f>INDEX('vlukup tables'!$G$21:$G$58,MATCH(tblDataSet[[#This Row],[Sub-activity - النشاط الفرعي]],'vlukup tables'!$F$21:$F$58,0))</f>
        <v>Provide children by with recreational kits</v>
      </c>
      <c r="L5271" s="287">
        <f>tblDataSet[[#This Row],['# of Students (Boys) - عدد الطلاب]]</f>
        <v>220</v>
      </c>
      <c r="M5271" s="287">
        <f>tblDataSet[[#This Row],['# of Students (Girls) - عدد الطالبات]]</f>
        <v>150</v>
      </c>
      <c r="N5271" s="289">
        <f>tblDataSet[[#This Row],[Total of Beneficiaries - إجمالي الطلاب والطالبات المستفيدين]]</f>
        <v>370</v>
      </c>
      <c r="O5271" s="287">
        <f>tblDataSet[[#This Row],['# of Teachers/Staff (Male) - عدد المدرسين/الطاقم الإداري (ذكور)]]</f>
        <v>0</v>
      </c>
      <c r="P5271" s="287">
        <f>tblDataSet[[#This Row],['# of Teachers/Staff (Female) - عدد المدرسات/الطاقم الإدراي (إناث)]]</f>
        <v>0</v>
      </c>
      <c r="Q5271" s="287">
        <f>tblDataSet[[#This Row],[Total (Teachers/Staff) - إجمالي عدد المدرسين/المدرسات/الطاقم الإداري]]</f>
        <v>0</v>
      </c>
      <c r="R5271" s="290">
        <f>SUM(tblMain[[#This Row],[Total (Teachers/Staff)]],tblMain[[#This Row],[Total of Students (Boys/Girls)]])</f>
        <v>370</v>
      </c>
      <c r="S5271" s="287" t="str">
        <f>tblDataSet[[#This Row],[ORG_Type]]</f>
        <v>NNGO</v>
      </c>
      <c r="T5271" s="287" t="str">
        <f>IF(tblDataSet[[#This Row],[Other Indicators - مؤشرات أخرى]]="","",tblDataSet[[#This Row],[Other Indicators - مؤشرات أخرى]])</f>
        <v/>
      </c>
      <c r="U5271" s="287" t="str">
        <f>IF(tblDataSet[[#This Row],[Quantity - العدد]]="","",tblDataSet[[#This Row],[Quantity - العدد]])</f>
        <v/>
      </c>
      <c r="V5271" s="287" t="str">
        <f>INDEX('vlukup tables'!$A$417:$A$428,MATCH(tblDataSet[[#This Row],[Date (Month) - التاريخ (الشهر)]],'vlukup tables'!$B$417:$B$428,0))</f>
        <v>February</v>
      </c>
      <c r="W5271" s="287" t="str">
        <f>IF(tblDataSet[[#This Row],[Remarks - ملاحظات أخرى]]="","",tblDataSet[[#This Row],[Remarks - ملاحظات أخرى]])</f>
        <v/>
      </c>
    </row>
    <row r="5272" spans="1:23" ht="29" x14ac:dyDescent="0.35">
      <c r="A5272" s="76" t="str">
        <f>IF(tblDataSet[[#This Row],[Organization Name - إسم المنظمة]]="","",tblDataSet[[#This Row],[Organization Name - إسم المنظمة]])</f>
        <v>National Foundation for Development and Human Response</v>
      </c>
      <c r="B5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2" s="287" t="str">
        <f>IF(tblDataSet[[#This Row],[Organization Acronym - إختصار إسم المنظمة]]="","",tblDataSet[[#This Row],[Organization Acronym - إختصار إسم المنظمة]])</f>
        <v>NFDHR</v>
      </c>
      <c r="D5272" s="287" t="str">
        <f>IF(tblDataSet[[#This Row],[Donor (if applicable) - المانح (إن وجد)]]="","",tblDataSet[[#This Row],[Donor (if applicable) - المانح (إن وجد)]])</f>
        <v>OCHA / YHF</v>
      </c>
      <c r="E5272" s="287" t="str">
        <f>VLOOKUP(tblDataSet[[#This Row],[Governorate - المحافظة]],gov_vlukup,2,FALSE)</f>
        <v>Ma'rib</v>
      </c>
      <c r="F5272" s="287" t="str">
        <f>INDEX(Lists!$A$2:$A$23,MATCH(tblMain[[#This Row],[Governorate]],Gov_List,0))</f>
        <v>YE26</v>
      </c>
      <c r="G5272" s="287" t="str">
        <f>_xlfn.IFNA(VLOOKUP(tblDataSet[[#This Row],[District - المديرية]],dist_vlukup,2,FALSE),"")</f>
        <v>Al Abdiyah</v>
      </c>
      <c r="H5272" s="287" t="str">
        <f>INDEX(Lists!$E$2:$E$334,MATCH(tblMain[[#This Row],[District]],Lists!$F$2:$F$334,0))</f>
        <v>YE2611</v>
      </c>
      <c r="I5272" s="287" t="str">
        <f>IF(tblDataSet[[#This Row],[School Name - المدرسة]]="","",tblDataSet[[#This Row],[School Name - المدرسة]])</f>
        <v>مدرسة 26 سبتمبر / بالحجلة</v>
      </c>
      <c r="J5272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272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272" s="287">
        <f>tblDataSet[[#This Row],['# of Students (Boys) - عدد الطلاب]]</f>
        <v>220</v>
      </c>
      <c r="M5272" s="287">
        <f>tblDataSet[[#This Row],['# of Students (Girls) - عدد الطالبات]]</f>
        <v>150</v>
      </c>
      <c r="N5272" s="289">
        <f>tblDataSet[[#This Row],[Total of Beneficiaries - إجمالي الطلاب والطالبات المستفيدين]]</f>
        <v>370</v>
      </c>
      <c r="O5272" s="287">
        <f>tblDataSet[[#This Row],['# of Teachers/Staff (Male) - عدد المدرسين/الطاقم الإداري (ذكور)]]</f>
        <v>14</v>
      </c>
      <c r="P5272" s="287">
        <f>tblDataSet[[#This Row],['# of Teachers/Staff (Female) - عدد المدرسات/الطاقم الإدراي (إناث)]]</f>
        <v>4</v>
      </c>
      <c r="Q5272" s="287">
        <f>tblDataSet[[#This Row],[Total (Teachers/Staff) - إجمالي عدد المدرسين/المدرسات/الطاقم الإداري]]</f>
        <v>18</v>
      </c>
      <c r="R5272" s="290">
        <f>SUM(tblMain[[#This Row],[Total (Teachers/Staff)]],tblMain[[#This Row],[Total of Students (Boys/Girls)]])</f>
        <v>388</v>
      </c>
      <c r="S5272" s="287" t="str">
        <f>tblDataSet[[#This Row],[ORG_Type]]</f>
        <v>NNGO</v>
      </c>
      <c r="T5272" s="287" t="str">
        <f>IF(tblDataSet[[#This Row],[Other Indicators - مؤشرات أخرى]]="","",tblDataSet[[#This Row],[Other Indicators - مؤشرات أخرى]])</f>
        <v/>
      </c>
      <c r="U5272" s="287" t="str">
        <f>IF(tblDataSet[[#This Row],[Quantity - العدد]]="","",tblDataSet[[#This Row],[Quantity - العدد]])</f>
        <v/>
      </c>
      <c r="V5272" s="287" t="str">
        <f>INDEX('vlukup tables'!$A$417:$A$428,MATCH(tblDataSet[[#This Row],[Date (Month) - التاريخ (الشهر)]],'vlukup tables'!$B$417:$B$428,0))</f>
        <v>February</v>
      </c>
      <c r="W5272" s="287" t="str">
        <f>IF(tblDataSet[[#This Row],[Remarks - ملاحظات أخرى]]="","",tblDataSet[[#This Row],[Remarks - ملاحظات أخرى]])</f>
        <v/>
      </c>
    </row>
    <row r="5273" spans="1:23" ht="29" x14ac:dyDescent="0.35">
      <c r="A5273" s="76" t="str">
        <f>IF(tblDataSet[[#This Row],[Organization Name - إسم المنظمة]]="","",tblDataSet[[#This Row],[Organization Name - إسم المنظمة]])</f>
        <v>World Food Programme</v>
      </c>
      <c r="B5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3" s="287" t="str">
        <f>IF(tblDataSet[[#This Row],[Organization Acronym - إختصار إسم المنظمة]]="","",tblDataSet[[#This Row],[Organization Acronym - إختصار إسم المنظمة]])</f>
        <v>WFP</v>
      </c>
      <c r="D5273" s="287" t="str">
        <f>IF(tblDataSet[[#This Row],[Donor (if applicable) - المانح (إن وجد)]]="","",tblDataSet[[#This Row],[Donor (if applicable) - المانح (إن وجد)]])</f>
        <v>N/A</v>
      </c>
      <c r="E5273" s="287" t="str">
        <f>VLOOKUP(tblDataSet[[#This Row],[Governorate - المحافظة]],gov_vlukup,2,FALSE)</f>
        <v>Ibb</v>
      </c>
      <c r="F5273" s="287" t="str">
        <f>INDEX(Lists!$A$2:$A$23,MATCH(tblMain[[#This Row],[Governorate]],Gov_List,0))</f>
        <v>YE11</v>
      </c>
      <c r="G5273" s="287" t="str">
        <f>_xlfn.IFNA(VLOOKUP(tblDataSet[[#This Row],[District - المديرية]],dist_vlukup,2,FALSE),"")</f>
        <v>Adh Dhihar</v>
      </c>
      <c r="H5273" s="287" t="str">
        <f>INDEX(Lists!$E$2:$E$334,MATCH(tblMain[[#This Row],[District]],Lists!$F$2:$F$334,0))</f>
        <v>YE1119</v>
      </c>
      <c r="I5273" s="287" t="str">
        <f>IF(tblDataSet[[#This Row],[School Name - المدرسة]]="","",tblDataSet[[#This Row],[School Name - المدرسة]])</f>
        <v>مدرسة 26 سبتمبر _الحكومية</v>
      </c>
      <c r="J52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73" s="288" t="str">
        <f>INDEX('vlukup tables'!$G$21:$G$58,MATCH(tblDataSet[[#This Row],[Sub-activity - النشاط الفرعي]],'vlukup tables'!$F$21:$F$58,0))</f>
        <v>Provide snacks or meals to students and teachers</v>
      </c>
      <c r="L5273" s="287">
        <f>tblDataSet[[#This Row],['# of Students (Boys) - عدد الطلاب]]</f>
        <v>0</v>
      </c>
      <c r="M5273" s="287">
        <f>tblDataSet[[#This Row],['# of Students (Girls) - عدد الطالبات]]</f>
        <v>1183</v>
      </c>
      <c r="N5273" s="289">
        <f>tblDataSet[[#This Row],[Total of Beneficiaries - إجمالي الطلاب والطالبات المستفيدين]]</f>
        <v>1183</v>
      </c>
      <c r="O5273" s="287">
        <f>tblDataSet[[#This Row],['# of Teachers/Staff (Male) - عدد المدرسين/الطاقم الإداري (ذكور)]]</f>
        <v>0</v>
      </c>
      <c r="P5273" s="287">
        <f>tblDataSet[[#This Row],['# of Teachers/Staff (Female) - عدد المدرسات/الطاقم الإدراي (إناث)]]</f>
        <v>0</v>
      </c>
      <c r="Q5273" s="287">
        <f>tblDataSet[[#This Row],[Total (Teachers/Staff) - إجمالي عدد المدرسين/المدرسات/الطاقم الإداري]]</f>
        <v>0</v>
      </c>
      <c r="R5273" s="290">
        <f>SUM(tblMain[[#This Row],[Total (Teachers/Staff)]],tblMain[[#This Row],[Total of Students (Boys/Girls)]])</f>
        <v>1183</v>
      </c>
      <c r="S5273" s="287" t="str">
        <f>tblDataSet[[#This Row],[ORG_Type]]</f>
        <v>UN</v>
      </c>
      <c r="T5273" s="287" t="str">
        <f>IF(tblDataSet[[#This Row],[Other Indicators - مؤشرات أخرى]]="","",tblDataSet[[#This Row],[Other Indicators - مؤشرات أخرى]])</f>
        <v/>
      </c>
      <c r="U5273" s="287" t="str">
        <f>IF(tblDataSet[[#This Row],[Quantity - العدد]]="","",tblDataSet[[#This Row],[Quantity - العدد]])</f>
        <v/>
      </c>
      <c r="V5273" s="287" t="str">
        <f>INDEX('vlukup tables'!$A$417:$A$428,MATCH(tblDataSet[[#This Row],[Date (Month) - التاريخ (الشهر)]],'vlukup tables'!$B$417:$B$428,0))</f>
        <v>February</v>
      </c>
      <c r="W5273" s="287" t="str">
        <f>IF(tblDataSet[[#This Row],[Remarks - ملاحظات أخرى]]="","",tblDataSet[[#This Row],[Remarks - ملاحظات أخرى]])</f>
        <v/>
      </c>
    </row>
    <row r="5274" spans="1:23" ht="29" x14ac:dyDescent="0.35">
      <c r="A5274" s="76" t="str">
        <f>IF(tblDataSet[[#This Row],[Organization Name - إسم المنظمة]]="","",tblDataSet[[#This Row],[Organization Name - إسم المنظمة]])</f>
        <v>Social Fund for Development</v>
      </c>
      <c r="B5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4" s="287" t="str">
        <f>IF(tblDataSet[[#This Row],[Organization Acronym - إختصار إسم المنظمة]]="","",tblDataSet[[#This Row],[Organization Acronym - إختصار إسم المنظمة]])</f>
        <v>SFD</v>
      </c>
      <c r="D5274" s="287" t="str">
        <f>IF(tblDataSet[[#This Row],[Donor (if applicable) - المانح (إن وجد)]]="","",tblDataSet[[#This Row],[Donor (if applicable) - المانح (إن وجد)]])</f>
        <v>KFW</v>
      </c>
      <c r="E5274" s="287" t="str">
        <f>VLOOKUP(tblDataSet[[#This Row],[Governorate - المحافظة]],gov_vlukup,2,FALSE)</f>
        <v>Hajjah</v>
      </c>
      <c r="F5274" s="287" t="str">
        <f>INDEX(Lists!$A$2:$A$23,MATCH(tblMain[[#This Row],[Governorate]],Gov_List,0))</f>
        <v>YE17</v>
      </c>
      <c r="G5274" s="287" t="str">
        <f>_xlfn.IFNA(VLOOKUP(tblDataSet[[#This Row],[District - المديرية]],dist_vlukup,2,FALSE),"")</f>
        <v>Al Mahabishah</v>
      </c>
      <c r="H5274" s="287" t="str">
        <f>INDEX(Lists!$E$2:$E$334,MATCH(tblMain[[#This Row],[District]],Lists!$F$2:$F$334,0))</f>
        <v>YE1715</v>
      </c>
      <c r="I5274" s="287" t="str">
        <f>IF(tblDataSet[[#This Row],[School Name - المدرسة]]="","",tblDataSet[[#This Row],[School Name - المدرسة]])</f>
        <v>مدرسة 26 سبتمبر الاساسيه</v>
      </c>
      <c r="J52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74" s="287">
        <f>tblDataSet[[#This Row],['# of Students (Boys) - عدد الطلاب]]</f>
        <v>0</v>
      </c>
      <c r="M5274" s="287">
        <f>tblDataSet[[#This Row],['# of Students (Girls) - عدد الطالبات]]</f>
        <v>0</v>
      </c>
      <c r="N5274" s="289">
        <f>tblDataSet[[#This Row],[Total of Beneficiaries - إجمالي الطلاب والطالبات المستفيدين]]</f>
        <v>0</v>
      </c>
      <c r="O5274" s="287">
        <f>tblDataSet[[#This Row],['# of Teachers/Staff (Male) - عدد المدرسين/الطاقم الإداري (ذكور)]]</f>
        <v>5</v>
      </c>
      <c r="P5274" s="287">
        <f>tblDataSet[[#This Row],['# of Teachers/Staff (Female) - عدد المدرسات/الطاقم الإدراي (إناث)]]</f>
        <v>0</v>
      </c>
      <c r="Q5274" s="287">
        <f>tblDataSet[[#This Row],[Total (Teachers/Staff) - إجمالي عدد المدرسين/المدرسات/الطاقم الإداري]]</f>
        <v>5</v>
      </c>
      <c r="R5274" s="290">
        <f>SUM(tblMain[[#This Row],[Total (Teachers/Staff)]],tblMain[[#This Row],[Total of Students (Boys/Girls)]])</f>
        <v>5</v>
      </c>
      <c r="S5274" s="287" t="str">
        <f>tblDataSet[[#This Row],[ORG_Type]]</f>
        <v>GO</v>
      </c>
      <c r="T5274" s="287" t="str">
        <f>IF(tblDataSet[[#This Row],[Other Indicators - مؤشرات أخرى]]="","",tblDataSet[[#This Row],[Other Indicators - مؤشرات أخرى]])</f>
        <v/>
      </c>
      <c r="U5274" s="287" t="str">
        <f>IF(tblDataSet[[#This Row],[Quantity - العدد]]="","",tblDataSet[[#This Row],[Quantity - العدد]])</f>
        <v/>
      </c>
      <c r="V5274" s="287" t="str">
        <f>INDEX('vlukup tables'!$A$417:$A$428,MATCH(tblDataSet[[#This Row],[Date (Month) - التاريخ (الشهر)]],'vlukup tables'!$B$417:$B$428,0))</f>
        <v>February</v>
      </c>
      <c r="W5274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5275" spans="1:23" ht="29" x14ac:dyDescent="0.35">
      <c r="A5275" s="76" t="str">
        <f>IF(tblDataSet[[#This Row],[Organization Name - إسم المنظمة]]="","",tblDataSet[[#This Row],[Organization Name - إسم المنظمة]])</f>
        <v>German Society for International Cooperation</v>
      </c>
      <c r="B5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5" s="287" t="str">
        <f>IF(tblDataSet[[#This Row],[Organization Acronym - إختصار إسم المنظمة]]="","",tblDataSet[[#This Row],[Organization Acronym - إختصار إسم المنظمة]])</f>
        <v>GIZ</v>
      </c>
      <c r="D5275" s="287" t="str">
        <f>IF(tblDataSet[[#This Row],[Donor (if applicable) - المانح (إن وجد)]]="","",tblDataSet[[#This Row],[Donor (if applicable) - المانح (إن وجد)]])</f>
        <v>GIZ</v>
      </c>
      <c r="E5275" s="287" t="str">
        <f>VLOOKUP(tblDataSet[[#This Row],[Governorate - المحافظة]],gov_vlukup,2,FALSE)</f>
        <v>Sana'a City</v>
      </c>
      <c r="F5275" s="287" t="str">
        <f>INDEX(Lists!$A$2:$A$23,MATCH(tblMain[[#This Row],[Governorate]],Gov_List,0))</f>
        <v>YE13</v>
      </c>
      <c r="G5275" s="287" t="str">
        <f>_xlfn.IFNA(VLOOKUP(tblDataSet[[#This Row],[District - المديرية]],dist_vlukup,2,FALSE),"")</f>
        <v>At Tahrir</v>
      </c>
      <c r="H5275" s="287" t="str">
        <f>INDEX(Lists!$E$2:$E$334,MATCH(tblMain[[#This Row],[District]],Lists!$F$2:$F$334,0))</f>
        <v>YE1307</v>
      </c>
      <c r="I5275" s="287" t="str">
        <f>IF(tblDataSet[[#This Row],[School Name - المدرسة]]="","",tblDataSet[[#This Row],[School Name - المدرسة]])</f>
        <v>مدرسة 26 سبتمبر النموذجية</v>
      </c>
      <c r="J5275" s="288" t="str">
        <f>INDEX('vlukup tables'!$G$1:$G$19,MATCH(tblDataSet[[#This Row],[Activity - النشاط الرئيسي]],'vlukup tables'!$F$1:$F$19,0))</f>
        <v>Conduct hygiene awareness sessions and campaigns</v>
      </c>
      <c r="K5275" s="288" t="str">
        <f>INDEX('vlukup tables'!$G$21:$G$58,MATCH(tblDataSet[[#This Row],[Sub-activity - النشاط الفرعي]],'vlukup tables'!$F$21:$F$58,0))</f>
        <v>Provide childern with hygiene awareness sessions and campaigns</v>
      </c>
      <c r="L5275" s="287">
        <f>tblDataSet[[#This Row],['# of Students (Boys) - عدد الطلاب]]</f>
        <v>38</v>
      </c>
      <c r="M5275" s="287">
        <f>tblDataSet[[#This Row],['# of Students (Girls) - عدد الطالبات]]</f>
        <v>0</v>
      </c>
      <c r="N5275" s="289">
        <f>tblDataSet[[#This Row],[Total of Beneficiaries - إجمالي الطلاب والطالبات المستفيدين]]</f>
        <v>38</v>
      </c>
      <c r="O5275" s="287">
        <f>tblDataSet[[#This Row],['# of Teachers/Staff (Male) - عدد المدرسين/الطاقم الإداري (ذكور)]]</f>
        <v>0</v>
      </c>
      <c r="P5275" s="287">
        <f>tblDataSet[[#This Row],['# of Teachers/Staff (Female) - عدد المدرسات/الطاقم الإدراي (إناث)]]</f>
        <v>0</v>
      </c>
      <c r="Q5275" s="287">
        <f>tblDataSet[[#This Row],[Total (Teachers/Staff) - إجمالي عدد المدرسين/المدرسات/الطاقم الإداري]]</f>
        <v>0</v>
      </c>
      <c r="R5275" s="290">
        <f>SUM(tblMain[[#This Row],[Total (Teachers/Staff)]],tblMain[[#This Row],[Total of Students (Boys/Girls)]])</f>
        <v>38</v>
      </c>
      <c r="S5275" s="287" t="str">
        <f>tblDataSet[[#This Row],[ORG_Type]]</f>
        <v>INGO</v>
      </c>
      <c r="T5275" s="287" t="str">
        <f>IF(tblDataSet[[#This Row],[Other Indicators - مؤشرات أخرى]]="","",tblDataSet[[#This Row],[Other Indicators - مؤشرات أخرى]])</f>
        <v/>
      </c>
      <c r="U5275" s="287" t="str">
        <f>IF(tblDataSet[[#This Row],[Quantity - العدد]]="","",tblDataSet[[#This Row],[Quantity - العدد]])</f>
        <v/>
      </c>
      <c r="V5275" s="287" t="str">
        <f>INDEX('vlukup tables'!$A$417:$A$428,MATCH(tblDataSet[[#This Row],[Date (Month) - التاريخ (الشهر)]],'vlukup tables'!$B$417:$B$428,0))</f>
        <v>January</v>
      </c>
      <c r="W5275" s="287" t="str">
        <f>IF(tblDataSet[[#This Row],[Remarks - ملاحظات أخرى]]="","",tblDataSet[[#This Row],[Remarks - ملاحظات أخرى]])</f>
        <v/>
      </c>
    </row>
    <row r="5276" spans="1:23" ht="29" x14ac:dyDescent="0.35">
      <c r="A5276" s="76" t="str">
        <f>IF(tblDataSet[[#This Row],[Organization Name - إسم المنظمة]]="","",tblDataSet[[#This Row],[Organization Name - إسم المنظمة]])</f>
        <v>German Society for International Cooperation</v>
      </c>
      <c r="B5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6" s="287" t="str">
        <f>IF(tblDataSet[[#This Row],[Organization Acronym - إختصار إسم المنظمة]]="","",tblDataSet[[#This Row],[Organization Acronym - إختصار إسم المنظمة]])</f>
        <v>GIZ</v>
      </c>
      <c r="D5276" s="287" t="str">
        <f>IF(tblDataSet[[#This Row],[Donor (if applicable) - المانح (إن وجد)]]="","",tblDataSet[[#This Row],[Donor (if applicable) - المانح (إن وجد)]])</f>
        <v>GIZ</v>
      </c>
      <c r="E5276" s="287" t="str">
        <f>VLOOKUP(tblDataSet[[#This Row],[Governorate - المحافظة]],gov_vlukup,2,FALSE)</f>
        <v>Sana'a City</v>
      </c>
      <c r="F5276" s="287" t="str">
        <f>INDEX(Lists!$A$2:$A$23,MATCH(tblMain[[#This Row],[Governorate]],Gov_List,0))</f>
        <v>YE13</v>
      </c>
      <c r="G5276" s="287" t="str">
        <f>_xlfn.IFNA(VLOOKUP(tblDataSet[[#This Row],[District - المديرية]],dist_vlukup,2,FALSE),"")</f>
        <v>At Tahrir</v>
      </c>
      <c r="H5276" s="287" t="str">
        <f>INDEX(Lists!$E$2:$E$334,MATCH(tblMain[[#This Row],[District]],Lists!$F$2:$F$334,0))</f>
        <v>YE1307</v>
      </c>
      <c r="I5276" s="287" t="str">
        <f>IF(tblDataSet[[#This Row],[School Name - المدرسة]]="","",tblDataSet[[#This Row],[School Name - المدرسة]])</f>
        <v>مدرسة 26 سبتمبر النموذجية</v>
      </c>
      <c r="J5276" s="288" t="str">
        <f>INDEX('vlukup tables'!$G$1:$G$19,MATCH(tblDataSet[[#This Row],[Activity - النشاط الرئيسي]],'vlukup tables'!$F$1:$F$19,0))</f>
        <v>Conduct hygiene awareness sessions and campaigns</v>
      </c>
      <c r="K5276" s="288" t="str">
        <f>INDEX('vlukup tables'!$G$21:$G$58,MATCH(tblDataSet[[#This Row],[Sub-activity - النشاط الفرعي]],'vlukup tables'!$F$21:$F$58,0))</f>
        <v>Provide childern with hygiene awareness sessions and campaigns</v>
      </c>
      <c r="L5276" s="287">
        <f>tblDataSet[[#This Row],['# of Students (Boys) - عدد الطلاب]]</f>
        <v>22</v>
      </c>
      <c r="M5276" s="287">
        <f>tblDataSet[[#This Row],['# of Students (Girls) - عدد الطالبات]]</f>
        <v>0</v>
      </c>
      <c r="N5276" s="289">
        <f>tblDataSet[[#This Row],[Total of Beneficiaries - إجمالي الطلاب والطالبات المستفيدين]]</f>
        <v>22</v>
      </c>
      <c r="O5276" s="287">
        <f>tblDataSet[[#This Row],['# of Teachers/Staff (Male) - عدد المدرسين/الطاقم الإداري (ذكور)]]</f>
        <v>0</v>
      </c>
      <c r="P5276" s="287">
        <f>tblDataSet[[#This Row],['# of Teachers/Staff (Female) - عدد المدرسات/الطاقم الإدراي (إناث)]]</f>
        <v>0</v>
      </c>
      <c r="Q5276" s="287">
        <f>tblDataSet[[#This Row],[Total (Teachers/Staff) - إجمالي عدد المدرسين/المدرسات/الطاقم الإداري]]</f>
        <v>0</v>
      </c>
      <c r="R5276" s="290">
        <f>SUM(tblMain[[#This Row],[Total (Teachers/Staff)]],tblMain[[#This Row],[Total of Students (Boys/Girls)]])</f>
        <v>22</v>
      </c>
      <c r="S5276" s="287" t="str">
        <f>tblDataSet[[#This Row],[ORG_Type]]</f>
        <v>INGO</v>
      </c>
      <c r="T5276" s="287" t="str">
        <f>IF(tblDataSet[[#This Row],[Other Indicators - مؤشرات أخرى]]="","",tblDataSet[[#This Row],[Other Indicators - مؤشرات أخرى]])</f>
        <v/>
      </c>
      <c r="U5276" s="287" t="str">
        <f>IF(tblDataSet[[#This Row],[Quantity - العدد]]="","",tblDataSet[[#This Row],[Quantity - العدد]])</f>
        <v/>
      </c>
      <c r="V5276" s="287" t="str">
        <f>INDEX('vlukup tables'!$A$417:$A$428,MATCH(tblDataSet[[#This Row],[Date (Month) - التاريخ (الشهر)]],'vlukup tables'!$B$417:$B$428,0))</f>
        <v>January</v>
      </c>
      <c r="W5276" s="287" t="str">
        <f>IF(tblDataSet[[#This Row],[Remarks - ملاحظات أخرى]]="","",tblDataSet[[#This Row],[Remarks - ملاحظات أخرى]])</f>
        <v/>
      </c>
    </row>
    <row r="5277" spans="1:23" ht="29" x14ac:dyDescent="0.35">
      <c r="A5277" s="76" t="str">
        <f>IF(tblDataSet[[#This Row],[Organization Name - إسم المنظمة]]="","",tblDataSet[[#This Row],[Organization Name - إسم المنظمة]])</f>
        <v>German Society for International Cooperation</v>
      </c>
      <c r="B5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7" s="287" t="str">
        <f>IF(tblDataSet[[#This Row],[Organization Acronym - إختصار إسم المنظمة]]="","",tblDataSet[[#This Row],[Organization Acronym - إختصار إسم المنظمة]])</f>
        <v>GIZ</v>
      </c>
      <c r="D5277" s="287" t="str">
        <f>IF(tblDataSet[[#This Row],[Donor (if applicable) - المانح (إن وجد)]]="","",tblDataSet[[#This Row],[Donor (if applicable) - المانح (إن وجد)]])</f>
        <v>GIZ</v>
      </c>
      <c r="E5277" s="287" t="str">
        <f>VLOOKUP(tblDataSet[[#This Row],[Governorate - المحافظة]],gov_vlukup,2,FALSE)</f>
        <v>Sana'a City</v>
      </c>
      <c r="F5277" s="287" t="str">
        <f>INDEX(Lists!$A$2:$A$23,MATCH(tblMain[[#This Row],[Governorate]],Gov_List,0))</f>
        <v>YE13</v>
      </c>
      <c r="G5277" s="287" t="str">
        <f>_xlfn.IFNA(VLOOKUP(tblDataSet[[#This Row],[District - المديرية]],dist_vlukup,2,FALSE),"")</f>
        <v>At Tahrir</v>
      </c>
      <c r="H5277" s="287" t="str">
        <f>INDEX(Lists!$E$2:$E$334,MATCH(tblMain[[#This Row],[District]],Lists!$F$2:$F$334,0))</f>
        <v>YE1307</v>
      </c>
      <c r="I5277" s="287" t="str">
        <f>IF(tblDataSet[[#This Row],[School Name - المدرسة]]="","",tblDataSet[[#This Row],[School Name - المدرسة]])</f>
        <v>مدرسة 26 سبتمبر النموذجية</v>
      </c>
      <c r="J5277" s="288" t="str">
        <f>INDEX('vlukup tables'!$G$1:$G$19,MATCH(tblDataSet[[#This Row],[Activity - النشاط الرئيسي]],'vlukup tables'!$F$1:$F$19,0))</f>
        <v>Conduct hygiene awareness sessions and campaigns</v>
      </c>
      <c r="K5277" s="288" t="str">
        <f>INDEX('vlukup tables'!$G$21:$G$58,MATCH(tblDataSet[[#This Row],[Sub-activity - النشاط الفرعي]],'vlukup tables'!$F$21:$F$58,0))</f>
        <v>Provide childern with hygiene awareness sessions and campaigns</v>
      </c>
      <c r="L5277" s="287">
        <f>tblDataSet[[#This Row],['# of Students (Boys) - عدد الطلاب]]</f>
        <v>1510</v>
      </c>
      <c r="M5277" s="287">
        <f>tblDataSet[[#This Row],['# of Students (Girls) - عدد الطالبات]]</f>
        <v>0</v>
      </c>
      <c r="N5277" s="289">
        <f>tblDataSet[[#This Row],[Total of Beneficiaries - إجمالي الطلاب والطالبات المستفيدين]]</f>
        <v>1510</v>
      </c>
      <c r="O5277" s="287">
        <f>tblDataSet[[#This Row],['# of Teachers/Staff (Male) - عدد المدرسين/الطاقم الإداري (ذكور)]]</f>
        <v>0</v>
      </c>
      <c r="P5277" s="287">
        <f>tblDataSet[[#This Row],['# of Teachers/Staff (Female) - عدد المدرسات/الطاقم الإدراي (إناث)]]</f>
        <v>0</v>
      </c>
      <c r="Q5277" s="287">
        <f>tblDataSet[[#This Row],[Total (Teachers/Staff) - إجمالي عدد المدرسين/المدرسات/الطاقم الإداري]]</f>
        <v>0</v>
      </c>
      <c r="R5277" s="290">
        <f>SUM(tblMain[[#This Row],[Total (Teachers/Staff)]],tblMain[[#This Row],[Total of Students (Boys/Girls)]])</f>
        <v>1510</v>
      </c>
      <c r="S5277" s="287" t="str">
        <f>tblDataSet[[#This Row],[ORG_Type]]</f>
        <v>INGO</v>
      </c>
      <c r="T5277" s="287" t="str">
        <f>IF(tblDataSet[[#This Row],[Other Indicators - مؤشرات أخرى]]="","",tblDataSet[[#This Row],[Other Indicators - مؤشرات أخرى]])</f>
        <v/>
      </c>
      <c r="U5277" s="287" t="str">
        <f>IF(tblDataSet[[#This Row],[Quantity - العدد]]="","",tblDataSet[[#This Row],[Quantity - العدد]])</f>
        <v/>
      </c>
      <c r="V5277" s="287" t="str">
        <f>INDEX('vlukup tables'!$A$417:$A$428,MATCH(tblDataSet[[#This Row],[Date (Month) - التاريخ (الشهر)]],'vlukup tables'!$B$417:$B$428,0))</f>
        <v>January</v>
      </c>
      <c r="W5277" s="287" t="str">
        <f>IF(tblDataSet[[#This Row],[Remarks - ملاحظات أخرى]]="","",tblDataSet[[#This Row],[Remarks - ملاحظات أخرى]])</f>
        <v/>
      </c>
    </row>
    <row r="5278" spans="1:23" ht="29" x14ac:dyDescent="0.35">
      <c r="A5278" s="76" t="str">
        <f>IF(tblDataSet[[#This Row],[Organization Name - إسم المنظمة]]="","",tblDataSet[[#This Row],[Organization Name - إسم المنظمة]])</f>
        <v>World Food Programme</v>
      </c>
      <c r="B5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8" s="287" t="str">
        <f>IF(tblDataSet[[#This Row],[Organization Acronym - إختصار إسم المنظمة]]="","",tblDataSet[[#This Row],[Organization Acronym - إختصار إسم المنظمة]])</f>
        <v>WFP</v>
      </c>
      <c r="D5278" s="287" t="str">
        <f>IF(tblDataSet[[#This Row],[Donor (if applicable) - المانح (إن وجد)]]="","",tblDataSet[[#This Row],[Donor (if applicable) - المانح (إن وجد)]])</f>
        <v>N/A</v>
      </c>
      <c r="E5278" s="287" t="str">
        <f>VLOOKUP(tblDataSet[[#This Row],[Governorate - المحافظة]],gov_vlukup,2,FALSE)</f>
        <v>Sa'dah</v>
      </c>
      <c r="F5278" s="287" t="str">
        <f>INDEX(Lists!$A$2:$A$23,MATCH(tblMain[[#This Row],[Governorate]],Gov_List,0))</f>
        <v>YE22</v>
      </c>
      <c r="G5278" s="287" t="str">
        <f>_xlfn.IFNA(VLOOKUP(tblDataSet[[#This Row],[District - المديرية]],dist_vlukup,2,FALSE),"")</f>
        <v>Sahar</v>
      </c>
      <c r="H5278" s="287" t="str">
        <f>INDEX(Lists!$E$2:$E$334,MATCH(tblMain[[#This Row],[District]],Lists!$F$2:$F$334,0))</f>
        <v>YE2211</v>
      </c>
      <c r="I5278" s="287" t="str">
        <f>IF(tblDataSet[[#This Row],[School Name - المدرسة]]="","",tblDataSet[[#This Row],[School Name - المدرسة]])</f>
        <v>مدرسة 26 سبتمبر/ ولد مسعود</v>
      </c>
      <c r="J52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78" s="288" t="str">
        <f>INDEX('vlukup tables'!$G$21:$G$58,MATCH(tblDataSet[[#This Row],[Sub-activity - النشاط الفرعي]],'vlukup tables'!$F$21:$F$58,0))</f>
        <v>Provide snacks or meals to students and teachers</v>
      </c>
      <c r="L5278" s="287">
        <f>tblDataSet[[#This Row],['# of Students (Boys) - عدد الطلاب]]</f>
        <v>0</v>
      </c>
      <c r="M5278" s="287">
        <f>tblDataSet[[#This Row],['# of Students (Girls) - عدد الطالبات]]</f>
        <v>294</v>
      </c>
      <c r="N5278" s="289">
        <f>tblDataSet[[#This Row],[Total of Beneficiaries - إجمالي الطلاب والطالبات المستفيدين]]</f>
        <v>294</v>
      </c>
      <c r="O5278" s="287">
        <f>tblDataSet[[#This Row],['# of Teachers/Staff (Male) - عدد المدرسين/الطاقم الإداري (ذكور)]]</f>
        <v>0</v>
      </c>
      <c r="P5278" s="287">
        <f>tblDataSet[[#This Row],['# of Teachers/Staff (Female) - عدد المدرسات/الطاقم الإدراي (إناث)]]</f>
        <v>0</v>
      </c>
      <c r="Q5278" s="287">
        <f>tblDataSet[[#This Row],[Total (Teachers/Staff) - إجمالي عدد المدرسين/المدرسات/الطاقم الإداري]]</f>
        <v>0</v>
      </c>
      <c r="R5278" s="290">
        <f>SUM(tblMain[[#This Row],[Total (Teachers/Staff)]],tblMain[[#This Row],[Total of Students (Boys/Girls)]])</f>
        <v>294</v>
      </c>
      <c r="S5278" s="287" t="str">
        <f>tblDataSet[[#This Row],[ORG_Type]]</f>
        <v>UN</v>
      </c>
      <c r="T5278" s="287" t="str">
        <f>IF(tblDataSet[[#This Row],[Other Indicators - مؤشرات أخرى]]="","",tblDataSet[[#This Row],[Other Indicators - مؤشرات أخرى]])</f>
        <v/>
      </c>
      <c r="U5278" s="287" t="str">
        <f>IF(tblDataSet[[#This Row],[Quantity - العدد]]="","",tblDataSet[[#This Row],[Quantity - العدد]])</f>
        <v/>
      </c>
      <c r="V5278" s="287" t="str">
        <f>INDEX('vlukup tables'!$A$417:$A$428,MATCH(tblDataSet[[#This Row],[Date (Month) - التاريخ (الشهر)]],'vlukup tables'!$B$417:$B$428,0))</f>
        <v>February</v>
      </c>
      <c r="W5278" s="287" t="str">
        <f>IF(tblDataSet[[#This Row],[Remarks - ملاحظات أخرى]]="","",tblDataSet[[#This Row],[Remarks - ملاحظات أخرى]])</f>
        <v/>
      </c>
    </row>
    <row r="5279" spans="1:23" ht="29" x14ac:dyDescent="0.35">
      <c r="A5279" s="76" t="str">
        <f>IF(tblDataSet[[#This Row],[Organization Name - إسم المنظمة]]="","",tblDataSet[[#This Row],[Organization Name - إسم المنظمة]])</f>
        <v>World Food Programme</v>
      </c>
      <c r="B5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9" s="287" t="str">
        <f>IF(tblDataSet[[#This Row],[Organization Acronym - إختصار إسم المنظمة]]="","",tblDataSet[[#This Row],[Organization Acronym - إختصار إسم المنظمة]])</f>
        <v>WFP</v>
      </c>
      <c r="D5279" s="287" t="str">
        <f>IF(tblDataSet[[#This Row],[Donor (if applicable) - المانح (إن وجد)]]="","",tblDataSet[[#This Row],[Donor (if applicable) - المانح (إن وجد)]])</f>
        <v>N/A</v>
      </c>
      <c r="E5279" s="287" t="str">
        <f>VLOOKUP(tblDataSet[[#This Row],[Governorate - المحافظة]],gov_vlukup,2,FALSE)</f>
        <v>Al Hodeidah</v>
      </c>
      <c r="F5279" s="287" t="str">
        <f>INDEX(Lists!$A$2:$A$23,MATCH(tblMain[[#This Row],[Governorate]],Gov_List,0))</f>
        <v>YE18</v>
      </c>
      <c r="G5279" s="287" t="str">
        <f>_xlfn.IFNA(VLOOKUP(tblDataSet[[#This Row],[District - المديرية]],dist_vlukup,2,FALSE),"")</f>
        <v>As Sukhnah</v>
      </c>
      <c r="H5279" s="287" t="str">
        <f>INDEX(Lists!$E$2:$E$334,MATCH(tblMain[[#This Row],[District]],Lists!$F$2:$F$334,0))</f>
        <v>YE1815</v>
      </c>
      <c r="I5279" s="287" t="str">
        <f>IF(tblDataSet[[#This Row],[School Name - المدرسة]]="","",tblDataSet[[#This Row],[School Name - المدرسة]])</f>
        <v>مدرسة 26سبتمبر</v>
      </c>
      <c r="J52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79" s="288" t="str">
        <f>INDEX('vlukup tables'!$G$21:$G$58,MATCH(tblDataSet[[#This Row],[Sub-activity - النشاط الفرعي]],'vlukup tables'!$F$21:$F$58,0))</f>
        <v>Provide snacks or meals to students and teachers</v>
      </c>
      <c r="L5279" s="287">
        <f>tblDataSet[[#This Row],['# of Students (Boys) - عدد الطلاب]]</f>
        <v>211</v>
      </c>
      <c r="M5279" s="287">
        <f>tblDataSet[[#This Row],['# of Students (Girls) - عدد الطالبات]]</f>
        <v>138</v>
      </c>
      <c r="N5279" s="289">
        <f>tblDataSet[[#This Row],[Total of Beneficiaries - إجمالي الطلاب والطالبات المستفيدين]]</f>
        <v>349</v>
      </c>
      <c r="O5279" s="287">
        <f>tblDataSet[[#This Row],['# of Teachers/Staff (Male) - عدد المدرسين/الطاقم الإداري (ذكور)]]</f>
        <v>0</v>
      </c>
      <c r="P5279" s="287">
        <f>tblDataSet[[#This Row],['# of Teachers/Staff (Female) - عدد المدرسات/الطاقم الإدراي (إناث)]]</f>
        <v>0</v>
      </c>
      <c r="Q5279" s="287">
        <f>tblDataSet[[#This Row],[Total (Teachers/Staff) - إجمالي عدد المدرسين/المدرسات/الطاقم الإداري]]</f>
        <v>0</v>
      </c>
      <c r="R5279" s="290">
        <f>SUM(tblMain[[#This Row],[Total (Teachers/Staff)]],tblMain[[#This Row],[Total of Students (Boys/Girls)]])</f>
        <v>349</v>
      </c>
      <c r="S5279" s="287" t="str">
        <f>tblDataSet[[#This Row],[ORG_Type]]</f>
        <v>UN</v>
      </c>
      <c r="T5279" s="287" t="str">
        <f>IF(tblDataSet[[#This Row],[Other Indicators - مؤشرات أخرى]]="","",tblDataSet[[#This Row],[Other Indicators - مؤشرات أخرى]])</f>
        <v/>
      </c>
      <c r="U5279" s="287" t="str">
        <f>IF(tblDataSet[[#This Row],[Quantity - العدد]]="","",tblDataSet[[#This Row],[Quantity - العدد]])</f>
        <v/>
      </c>
      <c r="V5279" s="287" t="str">
        <f>INDEX('vlukup tables'!$A$417:$A$428,MATCH(tblDataSet[[#This Row],[Date (Month) - التاريخ (الشهر)]],'vlukup tables'!$B$417:$B$428,0))</f>
        <v>February</v>
      </c>
      <c r="W5279" s="287" t="str">
        <f>IF(tblDataSet[[#This Row],[Remarks - ملاحظات أخرى]]="","",tblDataSet[[#This Row],[Remarks - ملاحظات أخرى]])</f>
        <v/>
      </c>
    </row>
    <row r="5280" spans="1:23" ht="29" x14ac:dyDescent="0.35">
      <c r="A5280" s="76" t="str">
        <f>IF(tblDataSet[[#This Row],[Organization Name - إسم المنظمة]]="","",tblDataSet[[#This Row],[Organization Name - إسم المنظمة]])</f>
        <v>World Food Programme</v>
      </c>
      <c r="B5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0" s="287" t="str">
        <f>IF(tblDataSet[[#This Row],[Organization Acronym - إختصار إسم المنظمة]]="","",tblDataSet[[#This Row],[Organization Acronym - إختصار إسم المنظمة]])</f>
        <v>WFP</v>
      </c>
      <c r="D5280" s="287" t="str">
        <f>IF(tblDataSet[[#This Row],[Donor (if applicable) - المانح (إن وجد)]]="","",tblDataSet[[#This Row],[Donor (if applicable) - المانح (إن وجد)]])</f>
        <v>N/A</v>
      </c>
      <c r="E5280" s="287" t="str">
        <f>VLOOKUP(tblDataSet[[#This Row],[Governorate - المحافظة]],gov_vlukup,2,FALSE)</f>
        <v>Al Mahwit</v>
      </c>
      <c r="F5280" s="287" t="str">
        <f>INDEX(Lists!$A$2:$A$23,MATCH(tblMain[[#This Row],[Governorate]],Gov_List,0))</f>
        <v>YE27</v>
      </c>
      <c r="G5280" s="287" t="str">
        <f>_xlfn.IFNA(VLOOKUP(tblDataSet[[#This Row],[District - المديرية]],dist_vlukup,2,FALSE),"")</f>
        <v>Al Mahwit City</v>
      </c>
      <c r="H5280" s="287" t="str">
        <f>INDEX(Lists!$E$2:$E$334,MATCH(tblMain[[#This Row],[District]],Lists!$F$2:$F$334,0))</f>
        <v>YE2708</v>
      </c>
      <c r="I5280" s="287" t="str">
        <f>IF(tblDataSet[[#This Row],[School Name - المدرسة]]="","",tblDataSet[[#This Row],[School Name - المدرسة]])</f>
        <v>مدرسة 26سبتمبر بيت الصليحي</v>
      </c>
      <c r="J52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0" s="288" t="str">
        <f>INDEX('vlukup tables'!$G$21:$G$58,MATCH(tblDataSet[[#This Row],[Sub-activity - النشاط الفرعي]],'vlukup tables'!$F$21:$F$58,0))</f>
        <v>Provide snacks or meals to students and teachers</v>
      </c>
      <c r="L5280" s="287">
        <f>tblDataSet[[#This Row],['# of Students (Boys) - عدد الطلاب]]</f>
        <v>245</v>
      </c>
      <c r="M5280" s="287">
        <f>tblDataSet[[#This Row],['# of Students (Girls) - عدد الطالبات]]</f>
        <v>371</v>
      </c>
      <c r="N5280" s="289">
        <f>tblDataSet[[#This Row],[Total of Beneficiaries - إجمالي الطلاب والطالبات المستفيدين]]</f>
        <v>616</v>
      </c>
      <c r="O5280" s="287">
        <f>tblDataSet[[#This Row],['# of Teachers/Staff (Male) - عدد المدرسين/الطاقم الإداري (ذكور)]]</f>
        <v>0</v>
      </c>
      <c r="P5280" s="287">
        <f>tblDataSet[[#This Row],['# of Teachers/Staff (Female) - عدد المدرسات/الطاقم الإدراي (إناث)]]</f>
        <v>0</v>
      </c>
      <c r="Q5280" s="287">
        <f>tblDataSet[[#This Row],[Total (Teachers/Staff) - إجمالي عدد المدرسين/المدرسات/الطاقم الإداري]]</f>
        <v>0</v>
      </c>
      <c r="R5280" s="290">
        <f>SUM(tblMain[[#This Row],[Total (Teachers/Staff)]],tblMain[[#This Row],[Total of Students (Boys/Girls)]])</f>
        <v>616</v>
      </c>
      <c r="S5280" s="287" t="str">
        <f>tblDataSet[[#This Row],[ORG_Type]]</f>
        <v>UN</v>
      </c>
      <c r="T5280" s="287" t="str">
        <f>IF(tblDataSet[[#This Row],[Other Indicators - مؤشرات أخرى]]="","",tblDataSet[[#This Row],[Other Indicators - مؤشرات أخرى]])</f>
        <v/>
      </c>
      <c r="U5280" s="287" t="str">
        <f>IF(tblDataSet[[#This Row],[Quantity - العدد]]="","",tblDataSet[[#This Row],[Quantity - العدد]])</f>
        <v/>
      </c>
      <c r="V5280" s="287" t="str">
        <f>INDEX('vlukup tables'!$A$417:$A$428,MATCH(tblDataSet[[#This Row],[Date (Month) - التاريخ (الشهر)]],'vlukup tables'!$B$417:$B$428,0))</f>
        <v>February</v>
      </c>
      <c r="W5280" s="287" t="str">
        <f>IF(tblDataSet[[#This Row],[Remarks - ملاحظات أخرى]]="","",tblDataSet[[#This Row],[Remarks - ملاحظات أخرى]])</f>
        <v/>
      </c>
    </row>
    <row r="5281" spans="1:23" ht="29" x14ac:dyDescent="0.35">
      <c r="A5281" s="76" t="str">
        <f>IF(tblDataSet[[#This Row],[Organization Name - إسم المنظمة]]="","",tblDataSet[[#This Row],[Organization Name - إسم المنظمة]])</f>
        <v>World Food Programme</v>
      </c>
      <c r="B5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1" s="287" t="str">
        <f>IF(tblDataSet[[#This Row],[Organization Acronym - إختصار إسم المنظمة]]="","",tblDataSet[[#This Row],[Organization Acronym - إختصار إسم المنظمة]])</f>
        <v>WFP</v>
      </c>
      <c r="D5281" s="287" t="str">
        <f>IF(tblDataSet[[#This Row],[Donor (if applicable) - المانح (إن وجد)]]="","",tblDataSet[[#This Row],[Donor (if applicable) - المانح (إن وجد)]])</f>
        <v>N/A</v>
      </c>
      <c r="E5281" s="287" t="str">
        <f>VLOOKUP(tblDataSet[[#This Row],[Governorate - المحافظة]],gov_vlukup,2,FALSE)</f>
        <v>Amran</v>
      </c>
      <c r="F5281" s="287" t="str">
        <f>INDEX(Lists!$A$2:$A$23,MATCH(tblMain[[#This Row],[Governorate]],Gov_List,0))</f>
        <v>YE29</v>
      </c>
      <c r="G5281" s="287" t="str">
        <f>_xlfn.IFNA(VLOOKUP(tblDataSet[[#This Row],[District - المديرية]],dist_vlukup,2,FALSE),"")</f>
        <v>Qaflat Odhar</v>
      </c>
      <c r="H5281" s="287" t="str">
        <f>INDEX(Lists!$E$2:$E$334,MATCH(tblMain[[#This Row],[District]],Lists!$F$2:$F$334,0))</f>
        <v>YE2904</v>
      </c>
      <c r="I5281" s="287" t="str">
        <f>IF(tblDataSet[[#This Row],[School Name - المدرسة]]="","",tblDataSet[[#This Row],[School Name - المدرسة]])</f>
        <v>مدرسة 26سبتمر</v>
      </c>
      <c r="J52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1" s="288" t="str">
        <f>INDEX('vlukup tables'!$G$21:$G$58,MATCH(tblDataSet[[#This Row],[Sub-activity - النشاط الفرعي]],'vlukup tables'!$F$21:$F$58,0))</f>
        <v>Provide snacks or meals to students and teachers</v>
      </c>
      <c r="L5281" s="287">
        <f>tblDataSet[[#This Row],['# of Students (Boys) - عدد الطلاب]]</f>
        <v>131</v>
      </c>
      <c r="M5281" s="287">
        <f>tblDataSet[[#This Row],['# of Students (Girls) - عدد الطالبات]]</f>
        <v>86</v>
      </c>
      <c r="N5281" s="289">
        <f>tblDataSet[[#This Row],[Total of Beneficiaries - إجمالي الطلاب والطالبات المستفيدين]]</f>
        <v>217</v>
      </c>
      <c r="O5281" s="287">
        <f>tblDataSet[[#This Row],['# of Teachers/Staff (Male) - عدد المدرسين/الطاقم الإداري (ذكور)]]</f>
        <v>0</v>
      </c>
      <c r="P5281" s="287">
        <f>tblDataSet[[#This Row],['# of Teachers/Staff (Female) - عدد المدرسات/الطاقم الإدراي (إناث)]]</f>
        <v>0</v>
      </c>
      <c r="Q5281" s="287">
        <f>tblDataSet[[#This Row],[Total (Teachers/Staff) - إجمالي عدد المدرسين/المدرسات/الطاقم الإداري]]</f>
        <v>0</v>
      </c>
      <c r="R5281" s="290">
        <f>SUM(tblMain[[#This Row],[Total (Teachers/Staff)]],tblMain[[#This Row],[Total of Students (Boys/Girls)]])</f>
        <v>217</v>
      </c>
      <c r="S5281" s="287" t="str">
        <f>tblDataSet[[#This Row],[ORG_Type]]</f>
        <v>UN</v>
      </c>
      <c r="T5281" s="287" t="str">
        <f>IF(tblDataSet[[#This Row],[Other Indicators - مؤشرات أخرى]]="","",tblDataSet[[#This Row],[Other Indicators - مؤشرات أخرى]])</f>
        <v/>
      </c>
      <c r="U5281" s="287" t="str">
        <f>IF(tblDataSet[[#This Row],[Quantity - العدد]]="","",tblDataSet[[#This Row],[Quantity - العدد]])</f>
        <v/>
      </c>
      <c r="V5281" s="287" t="str">
        <f>INDEX('vlukup tables'!$A$417:$A$428,MATCH(tblDataSet[[#This Row],[Date (Month) - التاريخ (الشهر)]],'vlukup tables'!$B$417:$B$428,0))</f>
        <v>February</v>
      </c>
      <c r="W5281" s="287" t="str">
        <f>IF(tblDataSet[[#This Row],[Remarks - ملاحظات أخرى]]="","",tblDataSet[[#This Row],[Remarks - ملاحظات أخرى]])</f>
        <v/>
      </c>
    </row>
    <row r="5282" spans="1:23" x14ac:dyDescent="0.35">
      <c r="A5282" s="76" t="str">
        <f>IF(tblDataSet[[#This Row],[Organization Name - إسم المنظمة]]="","",tblDataSet[[#This Row],[Organization Name - إسم المنظمة]])</f>
        <v>Nahd Developmental Foundation</v>
      </c>
      <c r="B5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2" s="287" t="str">
        <f>IF(tblDataSet[[#This Row],[Organization Acronym - إختصار إسم المنظمة]]="","",tblDataSet[[#This Row],[Organization Acronym - إختصار إسم المنظمة]])</f>
        <v>NDF</v>
      </c>
      <c r="D5282" s="287" t="str">
        <f>IF(tblDataSet[[#This Row],[Donor (if applicable) - المانح (إن وجد)]]="","",tblDataSet[[#This Row],[Donor (if applicable) - المانح (إن وجد)]])</f>
        <v>NDF</v>
      </c>
      <c r="E5282" s="287" t="str">
        <f>VLOOKUP(tblDataSet[[#This Row],[Governorate - المحافظة]],gov_vlukup,2,FALSE)</f>
        <v>Hadramawt</v>
      </c>
      <c r="F5282" s="287" t="str">
        <f>INDEX(Lists!$A$2:$A$23,MATCH(tblMain[[#This Row],[Governorate]],Gov_List,0))</f>
        <v>YE19</v>
      </c>
      <c r="G5282" s="287" t="str">
        <f>_xlfn.IFNA(VLOOKUP(tblDataSet[[#This Row],[District - المديرية]],dist_vlukup,2,FALSE),"")</f>
        <v>Al Qatn</v>
      </c>
      <c r="H5282" s="287" t="str">
        <f>INDEX(Lists!$E$2:$E$334,MATCH(tblMain[[#This Row],[District]],Lists!$F$2:$F$334,0))</f>
        <v>YE1907</v>
      </c>
      <c r="I5282" s="287" t="str">
        <f>IF(tblDataSet[[#This Row],[School Name - المدرسة]]="","",tblDataSet[[#This Row],[School Name - المدرسة]])</f>
        <v>مدرسة 30 نوفمبر</v>
      </c>
      <c r="J5282" s="288" t="str">
        <f>INDEX('vlukup tables'!$G$1:$G$19,MATCH(tblDataSet[[#This Row],[Activity - النشاط الرئيسي]],'vlukup tables'!$F$1:$F$19,0))</f>
        <v>Support children with school transportation</v>
      </c>
      <c r="K5282" s="288" t="str">
        <f>INDEX('vlukup tables'!$G$21:$G$58,MATCH(tblDataSet[[#This Row],[Sub-activity - النشاط الفرعي]],'vlukup tables'!$F$21:$F$58,0))</f>
        <v>Provide children with transportation to/from school</v>
      </c>
      <c r="L5282" s="287">
        <f>tblDataSet[[#This Row],['# of Students (Boys) - عدد الطلاب]]</f>
        <v>10</v>
      </c>
      <c r="M5282" s="287">
        <f>tblDataSet[[#This Row],['# of Students (Girls) - عدد الطالبات]]</f>
        <v>37</v>
      </c>
      <c r="N5282" s="289">
        <f>tblDataSet[[#This Row],[Total of Beneficiaries - إجمالي الطلاب والطالبات المستفيدين]]</f>
        <v>47</v>
      </c>
      <c r="O5282" s="287">
        <f>tblDataSet[[#This Row],['# of Teachers/Staff (Male) - عدد المدرسين/الطاقم الإداري (ذكور)]]</f>
        <v>0</v>
      </c>
      <c r="P5282" s="287">
        <f>tblDataSet[[#This Row],['# of Teachers/Staff (Female) - عدد المدرسات/الطاقم الإدراي (إناث)]]</f>
        <v>0</v>
      </c>
      <c r="Q5282" s="287">
        <f>tblDataSet[[#This Row],[Total (Teachers/Staff) - إجمالي عدد المدرسين/المدرسات/الطاقم الإداري]]</f>
        <v>0</v>
      </c>
      <c r="R5282" s="290">
        <f>SUM(tblMain[[#This Row],[Total (Teachers/Staff)]],tblMain[[#This Row],[Total of Students (Boys/Girls)]])</f>
        <v>47</v>
      </c>
      <c r="S5282" s="287" t="str">
        <f>tblDataSet[[#This Row],[ORG_Type]]</f>
        <v>NNGO</v>
      </c>
      <c r="T5282" s="287" t="str">
        <f>IF(tblDataSet[[#This Row],[Other Indicators - مؤشرات أخرى]]="","",tblDataSet[[#This Row],[Other Indicators - مؤشرات أخرى]])</f>
        <v/>
      </c>
      <c r="U5282" s="287" t="str">
        <f>IF(tblDataSet[[#This Row],[Quantity - العدد]]="","",tblDataSet[[#This Row],[Quantity - العدد]])</f>
        <v/>
      </c>
      <c r="V5282" s="287" t="str">
        <f>INDEX('vlukup tables'!$A$417:$A$428,MATCH(tblDataSet[[#This Row],[Date (Month) - التاريخ (الشهر)]],'vlukup tables'!$B$417:$B$428,0))</f>
        <v>January</v>
      </c>
      <c r="W5282" s="287" t="str">
        <f>IF(tblDataSet[[#This Row],[Remarks - ملاحظات أخرى]]="","",tblDataSet[[#This Row],[Remarks - ملاحظات أخرى]])</f>
        <v/>
      </c>
    </row>
    <row r="5283" spans="1:23" ht="29" x14ac:dyDescent="0.35">
      <c r="A5283" s="76" t="str">
        <f>IF(tblDataSet[[#This Row],[Organization Name - إسم المنظمة]]="","",tblDataSet[[#This Row],[Organization Name - إسم المنظمة]])</f>
        <v>World Food Programme</v>
      </c>
      <c r="B5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3" s="287" t="str">
        <f>IF(tblDataSet[[#This Row],[Organization Acronym - إختصار إسم المنظمة]]="","",tblDataSet[[#This Row],[Organization Acronym - إختصار إسم المنظمة]])</f>
        <v>WFP</v>
      </c>
      <c r="D5283" s="287" t="str">
        <f>IF(tblDataSet[[#This Row],[Donor (if applicable) - المانح (إن وجد)]]="","",tblDataSet[[#This Row],[Donor (if applicable) - المانح (إن وجد)]])</f>
        <v>N/A</v>
      </c>
      <c r="E5283" s="287" t="str">
        <f>VLOOKUP(tblDataSet[[#This Row],[Governorate - المحافظة]],gov_vlukup,2,FALSE)</f>
        <v>Ibb</v>
      </c>
      <c r="F5283" s="287" t="str">
        <f>INDEX(Lists!$A$2:$A$23,MATCH(tblMain[[#This Row],[Governorate]],Gov_List,0))</f>
        <v>YE11</v>
      </c>
      <c r="G5283" s="287" t="str">
        <f>_xlfn.IFNA(VLOOKUP(tblDataSet[[#This Row],[District - المديرية]],dist_vlukup,2,FALSE),"")</f>
        <v>Al Mashannah</v>
      </c>
      <c r="H5283" s="287" t="str">
        <f>INDEX(Lists!$E$2:$E$334,MATCH(tblMain[[#This Row],[District]],Lists!$F$2:$F$334,0))</f>
        <v>YE1118</v>
      </c>
      <c r="I5283" s="287" t="str">
        <f>IF(tblDataSet[[#This Row],[School Name - المدرسة]]="","",tblDataSet[[#This Row],[School Name - المدرسة]])</f>
        <v>مدرسة 30 نوفمبر</v>
      </c>
      <c r="J5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3" s="288" t="str">
        <f>INDEX('vlukup tables'!$G$21:$G$58,MATCH(tblDataSet[[#This Row],[Sub-activity - النشاط الفرعي]],'vlukup tables'!$F$21:$F$58,0))</f>
        <v>Provide snacks or meals to students and teachers</v>
      </c>
      <c r="L5283" s="287">
        <f>tblDataSet[[#This Row],['# of Students (Boys) - عدد الطلاب]]</f>
        <v>551</v>
      </c>
      <c r="M5283" s="287">
        <f>tblDataSet[[#This Row],['# of Students (Girls) - عدد الطالبات]]</f>
        <v>792</v>
      </c>
      <c r="N5283" s="289">
        <f>tblDataSet[[#This Row],[Total of Beneficiaries - إجمالي الطلاب والطالبات المستفيدين]]</f>
        <v>1343</v>
      </c>
      <c r="O5283" s="287">
        <f>tblDataSet[[#This Row],['# of Teachers/Staff (Male) - عدد المدرسين/الطاقم الإداري (ذكور)]]</f>
        <v>0</v>
      </c>
      <c r="P5283" s="287">
        <f>tblDataSet[[#This Row],['# of Teachers/Staff (Female) - عدد المدرسات/الطاقم الإدراي (إناث)]]</f>
        <v>0</v>
      </c>
      <c r="Q5283" s="287">
        <f>tblDataSet[[#This Row],[Total (Teachers/Staff) - إجمالي عدد المدرسين/المدرسات/الطاقم الإداري]]</f>
        <v>0</v>
      </c>
      <c r="R5283" s="290">
        <f>SUM(tblMain[[#This Row],[Total (Teachers/Staff)]],tblMain[[#This Row],[Total of Students (Boys/Girls)]])</f>
        <v>1343</v>
      </c>
      <c r="S5283" s="287" t="str">
        <f>tblDataSet[[#This Row],[ORG_Type]]</f>
        <v>UN</v>
      </c>
      <c r="T5283" s="287" t="str">
        <f>IF(tblDataSet[[#This Row],[Other Indicators - مؤشرات أخرى]]="","",tblDataSet[[#This Row],[Other Indicators - مؤشرات أخرى]])</f>
        <v/>
      </c>
      <c r="U5283" s="287" t="str">
        <f>IF(tblDataSet[[#This Row],[Quantity - العدد]]="","",tblDataSet[[#This Row],[Quantity - العدد]])</f>
        <v/>
      </c>
      <c r="V5283" s="287" t="str">
        <f>INDEX('vlukup tables'!$A$417:$A$428,MATCH(tblDataSet[[#This Row],[Date (Month) - التاريخ (الشهر)]],'vlukup tables'!$B$417:$B$428,0))</f>
        <v>February</v>
      </c>
      <c r="W5283" s="287" t="str">
        <f>IF(tblDataSet[[#This Row],[Remarks - ملاحظات أخرى]]="","",tblDataSet[[#This Row],[Remarks - ملاحظات أخرى]])</f>
        <v/>
      </c>
    </row>
    <row r="5284" spans="1:23" ht="29" x14ac:dyDescent="0.35">
      <c r="A5284" s="76" t="str">
        <f>IF(tblDataSet[[#This Row],[Organization Name - إسم المنظمة]]="","",tblDataSet[[#This Row],[Organization Name - إسم المنظمة]])</f>
        <v>World Food Programme</v>
      </c>
      <c r="B5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4" s="287" t="str">
        <f>IF(tblDataSet[[#This Row],[Organization Acronym - إختصار إسم المنظمة]]="","",tblDataSet[[#This Row],[Organization Acronym - إختصار إسم المنظمة]])</f>
        <v>WFP</v>
      </c>
      <c r="D5284" s="287" t="str">
        <f>IF(tblDataSet[[#This Row],[Donor (if applicable) - المانح (إن وجد)]]="","",tblDataSet[[#This Row],[Donor (if applicable) - المانح (إن وجد)]])</f>
        <v>N/A</v>
      </c>
      <c r="E5284" s="287" t="str">
        <f>VLOOKUP(tblDataSet[[#This Row],[Governorate - المحافظة]],gov_vlukup,2,FALSE)</f>
        <v>Ibb</v>
      </c>
      <c r="F5284" s="287" t="str">
        <f>INDEX(Lists!$A$2:$A$23,MATCH(tblMain[[#This Row],[Governorate]],Gov_List,0))</f>
        <v>YE11</v>
      </c>
      <c r="G5284" s="287" t="str">
        <f>_xlfn.IFNA(VLOOKUP(tblDataSet[[#This Row],[District - المديرية]],dist_vlukup,2,FALSE),"")</f>
        <v>Adh Dhihar</v>
      </c>
      <c r="H5284" s="287" t="str">
        <f>INDEX(Lists!$E$2:$E$334,MATCH(tblMain[[#This Row],[District]],Lists!$F$2:$F$334,0))</f>
        <v>YE1119</v>
      </c>
      <c r="I5284" s="287" t="str">
        <f>IF(tblDataSet[[#This Row],[School Name - المدرسة]]="","",tblDataSet[[#This Row],[School Name - المدرسة]])</f>
        <v>مدرسة 30 نوفمبر</v>
      </c>
      <c r="J52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4" s="288" t="str">
        <f>INDEX('vlukup tables'!$G$21:$G$58,MATCH(tblDataSet[[#This Row],[Sub-activity - النشاط الفرعي]],'vlukup tables'!$F$21:$F$58,0))</f>
        <v>Provide snacks or meals to students and teachers</v>
      </c>
      <c r="L5284" s="287">
        <f>tblDataSet[[#This Row],['# of Students (Boys) - عدد الطلاب]]</f>
        <v>508</v>
      </c>
      <c r="M5284" s="287">
        <f>tblDataSet[[#This Row],['# of Students (Girls) - عدد الطالبات]]</f>
        <v>460</v>
      </c>
      <c r="N5284" s="289">
        <f>tblDataSet[[#This Row],[Total of Beneficiaries - إجمالي الطلاب والطالبات المستفيدين]]</f>
        <v>968</v>
      </c>
      <c r="O5284" s="287">
        <f>tblDataSet[[#This Row],['# of Teachers/Staff (Male) - عدد المدرسين/الطاقم الإداري (ذكور)]]</f>
        <v>0</v>
      </c>
      <c r="P5284" s="287">
        <f>tblDataSet[[#This Row],['# of Teachers/Staff (Female) - عدد المدرسات/الطاقم الإدراي (إناث)]]</f>
        <v>0</v>
      </c>
      <c r="Q5284" s="287">
        <f>tblDataSet[[#This Row],[Total (Teachers/Staff) - إجمالي عدد المدرسين/المدرسات/الطاقم الإداري]]</f>
        <v>0</v>
      </c>
      <c r="R5284" s="290">
        <f>SUM(tblMain[[#This Row],[Total (Teachers/Staff)]],tblMain[[#This Row],[Total of Students (Boys/Girls)]])</f>
        <v>968</v>
      </c>
      <c r="S5284" s="287" t="str">
        <f>tblDataSet[[#This Row],[ORG_Type]]</f>
        <v>UN</v>
      </c>
      <c r="T5284" s="287" t="str">
        <f>IF(tblDataSet[[#This Row],[Other Indicators - مؤشرات أخرى]]="","",tblDataSet[[#This Row],[Other Indicators - مؤشرات أخرى]])</f>
        <v/>
      </c>
      <c r="U5284" s="287" t="str">
        <f>IF(tblDataSet[[#This Row],[Quantity - العدد]]="","",tblDataSet[[#This Row],[Quantity - العدد]])</f>
        <v/>
      </c>
      <c r="V5284" s="287" t="str">
        <f>INDEX('vlukup tables'!$A$417:$A$428,MATCH(tblDataSet[[#This Row],[Date (Month) - التاريخ (الشهر)]],'vlukup tables'!$B$417:$B$428,0))</f>
        <v>February</v>
      </c>
      <c r="W5284" s="287" t="str">
        <f>IF(tblDataSet[[#This Row],[Remarks - ملاحظات أخرى]]="","",tblDataSet[[#This Row],[Remarks - ملاحظات أخرى]])</f>
        <v/>
      </c>
    </row>
    <row r="5285" spans="1:23" x14ac:dyDescent="0.35">
      <c r="A5285" s="76" t="str">
        <f>IF(tblDataSet[[#This Row],[Organization Name - إسم المنظمة]]="","",tblDataSet[[#This Row],[Organization Name - إسم المنظمة]])</f>
        <v>Nahd Developmental Foundation</v>
      </c>
      <c r="B5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5" s="287" t="str">
        <f>IF(tblDataSet[[#This Row],[Organization Acronym - إختصار إسم المنظمة]]="","",tblDataSet[[#This Row],[Organization Acronym - إختصار إسم المنظمة]])</f>
        <v>NDF</v>
      </c>
      <c r="D5285" s="287" t="str">
        <f>IF(tblDataSet[[#This Row],[Donor (if applicable) - المانح (إن وجد)]]="","",tblDataSet[[#This Row],[Donor (if applicable) - المانح (إن وجد)]])</f>
        <v>NDF</v>
      </c>
      <c r="E5285" s="287" t="str">
        <f>VLOOKUP(tblDataSet[[#This Row],[Governorate - المحافظة]],gov_vlukup,2,FALSE)</f>
        <v>Hadramawt</v>
      </c>
      <c r="F5285" s="287" t="str">
        <f>INDEX(Lists!$A$2:$A$23,MATCH(tblMain[[#This Row],[Governorate]],Gov_List,0))</f>
        <v>YE19</v>
      </c>
      <c r="G5285" s="287" t="str">
        <f>_xlfn.IFNA(VLOOKUP(tblDataSet[[#This Row],[District - المديرية]],dist_vlukup,2,FALSE),"")</f>
        <v>Al Qatn</v>
      </c>
      <c r="H5285" s="287" t="str">
        <f>INDEX(Lists!$E$2:$E$334,MATCH(tblMain[[#This Row],[District]],Lists!$F$2:$F$334,0))</f>
        <v>YE1907</v>
      </c>
      <c r="I5285" s="287" t="str">
        <f>IF(tblDataSet[[#This Row],[School Name - المدرسة]]="","",tblDataSet[[#This Row],[School Name - المدرسة]])</f>
        <v>مدرسة 30 نوفمبر</v>
      </c>
      <c r="J5285" s="288" t="str">
        <f>INDEX('vlukup tables'!$G$1:$G$19,MATCH(tblDataSet[[#This Row],[Activity - النشاط الرئيسي]],'vlukup tables'!$F$1:$F$19,0))</f>
        <v>Support children with school transportation</v>
      </c>
      <c r="K5285" s="288" t="str">
        <f>INDEX('vlukup tables'!$G$21:$G$58,MATCH(tblDataSet[[#This Row],[Sub-activity - النشاط الفرعي]],'vlukup tables'!$F$21:$F$58,0))</f>
        <v>Provide children with transportation to/from school</v>
      </c>
      <c r="L5285" s="287">
        <f>tblDataSet[[#This Row],['# of Students (Boys) - عدد الطلاب]]</f>
        <v>10</v>
      </c>
      <c r="M5285" s="287">
        <f>tblDataSet[[#This Row],['# of Students (Girls) - عدد الطالبات]]</f>
        <v>36</v>
      </c>
      <c r="N5285" s="289">
        <f>tblDataSet[[#This Row],[Total of Beneficiaries - إجمالي الطلاب والطالبات المستفيدين]]</f>
        <v>46</v>
      </c>
      <c r="O5285" s="287">
        <f>tblDataSet[[#This Row],['# of Teachers/Staff (Male) - عدد المدرسين/الطاقم الإداري (ذكور)]]</f>
        <v>0</v>
      </c>
      <c r="P5285" s="287">
        <f>tblDataSet[[#This Row],['# of Teachers/Staff (Female) - عدد المدرسات/الطاقم الإدراي (إناث)]]</f>
        <v>0</v>
      </c>
      <c r="Q5285" s="287">
        <f>tblDataSet[[#This Row],[Total (Teachers/Staff) - إجمالي عدد المدرسين/المدرسات/الطاقم الإداري]]</f>
        <v>0</v>
      </c>
      <c r="R5285" s="290">
        <f>SUM(tblMain[[#This Row],[Total (Teachers/Staff)]],tblMain[[#This Row],[Total of Students (Boys/Girls)]])</f>
        <v>46</v>
      </c>
      <c r="S5285" s="287" t="str">
        <f>tblDataSet[[#This Row],[ORG_Type]]</f>
        <v>NNGO</v>
      </c>
      <c r="T5285" s="287" t="str">
        <f>IF(tblDataSet[[#This Row],[Other Indicators - مؤشرات أخرى]]="","",tblDataSet[[#This Row],[Other Indicators - مؤشرات أخرى]])</f>
        <v/>
      </c>
      <c r="U5285" s="287" t="str">
        <f>IF(tblDataSet[[#This Row],[Quantity - العدد]]="","",tblDataSet[[#This Row],[Quantity - العدد]])</f>
        <v/>
      </c>
      <c r="V5285" s="287" t="str">
        <f>INDEX('vlukup tables'!$A$417:$A$428,MATCH(tblDataSet[[#This Row],[Date (Month) - التاريخ (الشهر)]],'vlukup tables'!$B$417:$B$428,0))</f>
        <v>February</v>
      </c>
      <c r="W5285" s="287" t="str">
        <f>IF(tblDataSet[[#This Row],[Remarks - ملاحظات أخرى]]="","",tblDataSet[[#This Row],[Remarks - ملاحظات أخرى]])</f>
        <v/>
      </c>
    </row>
    <row r="5286" spans="1:23" x14ac:dyDescent="0.35">
      <c r="A5286" s="76" t="str">
        <f>IF(tblDataSet[[#This Row],[Organization Name - إسم المنظمة]]="","",tblDataSet[[#This Row],[Organization Name - إسم المنظمة]])</f>
        <v>Nahda Foundation For Development</v>
      </c>
      <c r="B5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6" s="287" t="str">
        <f>IF(tblDataSet[[#This Row],[Organization Acronym - إختصار إسم المنظمة]]="","",tblDataSet[[#This Row],[Organization Acronym - إختصار إسم المنظمة]])</f>
        <v>NFD</v>
      </c>
      <c r="D5286" s="287" t="str">
        <f>IF(tblDataSet[[#This Row],[Donor (if applicable) - المانح (إن وجد)]]="","",tblDataSet[[#This Row],[Donor (if applicable) - المانح (إن وجد)]])</f>
        <v>NFD</v>
      </c>
      <c r="E5286" s="287" t="str">
        <f>VLOOKUP(tblDataSet[[#This Row],[Governorate - المحافظة]],gov_vlukup,2,FALSE)</f>
        <v>Shabwah</v>
      </c>
      <c r="F5286" s="287" t="str">
        <f>INDEX(Lists!$A$2:$A$23,MATCH(tblMain[[#This Row],[Governorate]],Gov_List,0))</f>
        <v>YE21</v>
      </c>
      <c r="G5286" s="287" t="str">
        <f>_xlfn.IFNA(VLOOKUP(tblDataSet[[#This Row],[District - المديرية]],dist_vlukup,2,FALSE),"")</f>
        <v>Bayhan</v>
      </c>
      <c r="H5286" s="287" t="str">
        <f>INDEX(Lists!$E$2:$E$334,MATCH(tblMain[[#This Row],[District]],Lists!$F$2:$F$334,0))</f>
        <v>YE2107</v>
      </c>
      <c r="I5286" s="287" t="str">
        <f>IF(tblDataSet[[#This Row],[School Name - المدرسة]]="","",tblDataSet[[#This Row],[School Name - المدرسة]])</f>
        <v>مدرسة 30 نوفمبر</v>
      </c>
      <c r="J5286" s="288" t="str">
        <f>INDEX('vlukup tables'!$G$1:$G$19,MATCH(tblDataSet[[#This Row],[Activity - النشاط الرئيسي]],'vlukup tables'!$F$1:$F$19,0))</f>
        <v>Activating Schools FMCs and Studetns councils</v>
      </c>
      <c r="K5286" s="288" t="str">
        <f>INDEX('vlukup tables'!$G$21:$G$58,MATCH(tblDataSet[[#This Row],[Sub-activity - النشاط الفرعي]],'vlukup tables'!$F$21:$F$58,0))</f>
        <v>Provide training to activate FMC role in schools</v>
      </c>
      <c r="L5286" s="287">
        <f>tblDataSet[[#This Row],['# of Students (Boys) - عدد الطلاب]]</f>
        <v>0</v>
      </c>
      <c r="M5286" s="287">
        <f>tblDataSet[[#This Row],['# of Students (Girls) - عدد الطالبات]]</f>
        <v>0</v>
      </c>
      <c r="N5286" s="289">
        <f>tblDataSet[[#This Row],[Total of Beneficiaries - إجمالي الطلاب والطالبات المستفيدين]]</f>
        <v>0</v>
      </c>
      <c r="O5286" s="287">
        <f>tblDataSet[[#This Row],['# of Teachers/Staff (Male) - عدد المدرسين/الطاقم الإداري (ذكور)]]</f>
        <v>44</v>
      </c>
      <c r="P5286" s="287">
        <f>tblDataSet[[#This Row],['# of Teachers/Staff (Female) - عدد المدرسات/الطاقم الإدراي (إناث)]]</f>
        <v>0</v>
      </c>
      <c r="Q5286" s="287">
        <f>tblDataSet[[#This Row],[Total (Teachers/Staff) - إجمالي عدد المدرسين/المدرسات/الطاقم الإداري]]</f>
        <v>44</v>
      </c>
      <c r="R5286" s="290">
        <f>SUM(tblMain[[#This Row],[Total (Teachers/Staff)]],tblMain[[#This Row],[Total of Students (Boys/Girls)]])</f>
        <v>44</v>
      </c>
      <c r="S5286" s="287" t="str">
        <f>tblDataSet[[#This Row],[ORG_Type]]</f>
        <v>NNGO</v>
      </c>
      <c r="T5286" s="287" t="str">
        <f>IF(tblDataSet[[#This Row],[Other Indicators - مؤشرات أخرى]]="","",tblDataSet[[#This Row],[Other Indicators - مؤشرات أخرى]])</f>
        <v/>
      </c>
      <c r="U5286" s="287" t="str">
        <f>IF(tblDataSet[[#This Row],[Quantity - العدد]]="","",tblDataSet[[#This Row],[Quantity - العدد]])</f>
        <v/>
      </c>
      <c r="V5286" s="287" t="str">
        <f>INDEX('vlukup tables'!$A$417:$A$428,MATCH(tblDataSet[[#This Row],[Date (Month) - التاريخ (الشهر)]],'vlukup tables'!$B$417:$B$428,0))</f>
        <v>February</v>
      </c>
      <c r="W5286" s="287" t="str">
        <f>IF(tblDataSet[[#This Row],[Remarks - ملاحظات أخرى]]="","",tblDataSet[[#This Row],[Remarks - ملاحظات أخرى]])</f>
        <v/>
      </c>
    </row>
    <row r="5287" spans="1:23" ht="29" x14ac:dyDescent="0.35">
      <c r="A5287" s="76" t="str">
        <f>IF(tblDataSet[[#This Row],[Organization Name - إسم المنظمة]]="","",tblDataSet[[#This Row],[Organization Name - إسم المنظمة]])</f>
        <v>World Food Programme</v>
      </c>
      <c r="B5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7" s="287" t="str">
        <f>IF(tblDataSet[[#This Row],[Organization Acronym - إختصار إسم المنظمة]]="","",tblDataSet[[#This Row],[Organization Acronym - إختصار إسم المنظمة]])</f>
        <v>WFP</v>
      </c>
      <c r="D5287" s="287" t="str">
        <f>IF(tblDataSet[[#This Row],[Donor (if applicable) - المانح (إن وجد)]]="","",tblDataSet[[#This Row],[Donor (if applicable) - المانح (إن وجد)]])</f>
        <v>N/A</v>
      </c>
      <c r="E5287" s="287" t="str">
        <f>VLOOKUP(tblDataSet[[#This Row],[Governorate - المحافظة]],gov_vlukup,2,FALSE)</f>
        <v>Ibb</v>
      </c>
      <c r="F5287" s="287" t="str">
        <f>INDEX(Lists!$A$2:$A$23,MATCH(tblMain[[#This Row],[Governorate]],Gov_List,0))</f>
        <v>YE11</v>
      </c>
      <c r="G5287" s="287" t="str">
        <f>_xlfn.IFNA(VLOOKUP(tblDataSet[[#This Row],[District - المديرية]],dist_vlukup,2,FALSE),"")</f>
        <v>As Saiyani</v>
      </c>
      <c r="H5287" s="287" t="str">
        <f>INDEX(Lists!$E$2:$E$334,MATCH(tblMain[[#This Row],[District]],Lists!$F$2:$F$334,0))</f>
        <v>YE1115</v>
      </c>
      <c r="I5287" s="287" t="str">
        <f>IF(tblDataSet[[#This Row],[School Name - المدرسة]]="","",tblDataSet[[#This Row],[School Name - المدرسة]])</f>
        <v>مدرسة 30 نوفمبر ـ دار الجبل</v>
      </c>
      <c r="J52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7" s="288" t="str">
        <f>INDEX('vlukup tables'!$G$21:$G$58,MATCH(tblDataSet[[#This Row],[Sub-activity - النشاط الفرعي]],'vlukup tables'!$F$21:$F$58,0))</f>
        <v>Provide snacks or meals to students and teachers</v>
      </c>
      <c r="L5287" s="287">
        <f>tblDataSet[[#This Row],['# of Students (Boys) - عدد الطلاب]]</f>
        <v>154</v>
      </c>
      <c r="M5287" s="287">
        <f>tblDataSet[[#This Row],['# of Students (Girls) - عدد الطالبات]]</f>
        <v>130</v>
      </c>
      <c r="N5287" s="289">
        <f>tblDataSet[[#This Row],[Total of Beneficiaries - إجمالي الطلاب والطالبات المستفيدين]]</f>
        <v>284</v>
      </c>
      <c r="O5287" s="287">
        <f>tblDataSet[[#This Row],['# of Teachers/Staff (Male) - عدد المدرسين/الطاقم الإداري (ذكور)]]</f>
        <v>0</v>
      </c>
      <c r="P5287" s="287">
        <f>tblDataSet[[#This Row],['# of Teachers/Staff (Female) - عدد المدرسات/الطاقم الإدراي (إناث)]]</f>
        <v>0</v>
      </c>
      <c r="Q5287" s="287">
        <f>tblDataSet[[#This Row],[Total (Teachers/Staff) - إجمالي عدد المدرسين/المدرسات/الطاقم الإداري]]</f>
        <v>0</v>
      </c>
      <c r="R5287" s="290">
        <f>SUM(tblMain[[#This Row],[Total (Teachers/Staff)]],tblMain[[#This Row],[Total of Students (Boys/Girls)]])</f>
        <v>284</v>
      </c>
      <c r="S5287" s="287" t="str">
        <f>tblDataSet[[#This Row],[ORG_Type]]</f>
        <v>UN</v>
      </c>
      <c r="T5287" s="287" t="str">
        <f>IF(tblDataSet[[#This Row],[Other Indicators - مؤشرات أخرى]]="","",tblDataSet[[#This Row],[Other Indicators - مؤشرات أخرى]])</f>
        <v/>
      </c>
      <c r="U5287" s="287" t="str">
        <f>IF(tblDataSet[[#This Row],[Quantity - العدد]]="","",tblDataSet[[#This Row],[Quantity - العدد]])</f>
        <v/>
      </c>
      <c r="V5287" s="287" t="str">
        <f>INDEX('vlukup tables'!$A$417:$A$428,MATCH(tblDataSet[[#This Row],[Date (Month) - التاريخ (الشهر)]],'vlukup tables'!$B$417:$B$428,0))</f>
        <v>February</v>
      </c>
      <c r="W5287" s="287" t="str">
        <f>IF(tblDataSet[[#This Row],[Remarks - ملاحظات أخرى]]="","",tblDataSet[[#This Row],[Remarks - ملاحظات أخرى]])</f>
        <v/>
      </c>
    </row>
    <row r="5288" spans="1:23" ht="29" x14ac:dyDescent="0.35">
      <c r="A5288" s="76" t="str">
        <f>IF(tblDataSet[[#This Row],[Organization Name - إسم المنظمة]]="","",tblDataSet[[#This Row],[Organization Name - إسم المنظمة]])</f>
        <v>World Food Programme</v>
      </c>
      <c r="B5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8" s="287" t="str">
        <f>IF(tblDataSet[[#This Row],[Organization Acronym - إختصار إسم المنظمة]]="","",tblDataSet[[#This Row],[Organization Acronym - إختصار إسم المنظمة]])</f>
        <v>WFP</v>
      </c>
      <c r="D5288" s="287" t="str">
        <f>IF(tblDataSet[[#This Row],[Donor (if applicable) - المانح (إن وجد)]]="","",tblDataSet[[#This Row],[Donor (if applicable) - المانح (إن وجد)]])</f>
        <v>N/A</v>
      </c>
      <c r="E5288" s="287" t="str">
        <f>VLOOKUP(tblDataSet[[#This Row],[Governorate - المحافظة]],gov_vlukup,2,FALSE)</f>
        <v>Al Hodeidah</v>
      </c>
      <c r="F5288" s="287" t="str">
        <f>INDEX(Lists!$A$2:$A$23,MATCH(tblMain[[#This Row],[Governorate]],Gov_List,0))</f>
        <v>YE18</v>
      </c>
      <c r="G5288" s="287" t="str">
        <f>_xlfn.IFNA(VLOOKUP(tblDataSet[[#This Row],[District - المديرية]],dist_vlukup,2,FALSE),"")</f>
        <v>Az Zuhrah</v>
      </c>
      <c r="H5288" s="287" t="str">
        <f>INDEX(Lists!$E$2:$E$334,MATCH(tblMain[[#This Row],[District]],Lists!$F$2:$F$334,0))</f>
        <v>YE1801</v>
      </c>
      <c r="I5288" s="287" t="str">
        <f>IF(tblDataSet[[#This Row],[School Name - المدرسة]]="","",tblDataSet[[#This Row],[School Name - المدرسة]])</f>
        <v>مدرسة 30 نوفمبر _ دير الصوفي</v>
      </c>
      <c r="J52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8" s="288" t="str">
        <f>INDEX('vlukup tables'!$G$21:$G$58,MATCH(tblDataSet[[#This Row],[Sub-activity - النشاط الفرعي]],'vlukup tables'!$F$21:$F$58,0))</f>
        <v>Provide snacks or meals to students and teachers</v>
      </c>
      <c r="L5288" s="287">
        <f>tblDataSet[[#This Row],['# of Students (Boys) - عدد الطلاب]]</f>
        <v>208</v>
      </c>
      <c r="M5288" s="287">
        <f>tblDataSet[[#This Row],['# of Students (Girls) - عدد الطالبات]]</f>
        <v>167</v>
      </c>
      <c r="N5288" s="289">
        <f>tblDataSet[[#This Row],[Total of Beneficiaries - إجمالي الطلاب والطالبات المستفيدين]]</f>
        <v>375</v>
      </c>
      <c r="O5288" s="287">
        <f>tblDataSet[[#This Row],['# of Teachers/Staff (Male) - عدد المدرسين/الطاقم الإداري (ذكور)]]</f>
        <v>0</v>
      </c>
      <c r="P5288" s="287">
        <f>tblDataSet[[#This Row],['# of Teachers/Staff (Female) - عدد المدرسات/الطاقم الإدراي (إناث)]]</f>
        <v>0</v>
      </c>
      <c r="Q5288" s="287">
        <f>tblDataSet[[#This Row],[Total (Teachers/Staff) - إجمالي عدد المدرسين/المدرسات/الطاقم الإداري]]</f>
        <v>0</v>
      </c>
      <c r="R5288" s="290">
        <f>SUM(tblMain[[#This Row],[Total (Teachers/Staff)]],tblMain[[#This Row],[Total of Students (Boys/Girls)]])</f>
        <v>375</v>
      </c>
      <c r="S5288" s="287" t="str">
        <f>tblDataSet[[#This Row],[ORG_Type]]</f>
        <v>UN</v>
      </c>
      <c r="T5288" s="287" t="str">
        <f>IF(tblDataSet[[#This Row],[Other Indicators - مؤشرات أخرى]]="","",tblDataSet[[#This Row],[Other Indicators - مؤشرات أخرى]])</f>
        <v/>
      </c>
      <c r="U5288" s="287" t="str">
        <f>IF(tblDataSet[[#This Row],[Quantity - العدد]]="","",tblDataSet[[#This Row],[Quantity - العدد]])</f>
        <v/>
      </c>
      <c r="V5288" s="287" t="str">
        <f>INDEX('vlukup tables'!$A$417:$A$428,MATCH(tblDataSet[[#This Row],[Date (Month) - التاريخ (الشهر)]],'vlukup tables'!$B$417:$B$428,0))</f>
        <v>February</v>
      </c>
      <c r="W5288" s="287" t="str">
        <f>IF(tblDataSet[[#This Row],[Remarks - ملاحظات أخرى]]="","",tblDataSet[[#This Row],[Remarks - ملاحظات أخرى]])</f>
        <v/>
      </c>
    </row>
    <row r="5289" spans="1:23" ht="29" x14ac:dyDescent="0.35">
      <c r="A5289" s="76" t="str">
        <f>IF(tblDataSet[[#This Row],[Organization Name - إسم المنظمة]]="","",tblDataSet[[#This Row],[Organization Name - إسم المنظمة]])</f>
        <v>World Food Programme</v>
      </c>
      <c r="B5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9" s="287" t="str">
        <f>IF(tblDataSet[[#This Row],[Organization Acronym - إختصار إسم المنظمة]]="","",tblDataSet[[#This Row],[Organization Acronym - إختصار إسم المنظمة]])</f>
        <v>WFP</v>
      </c>
      <c r="D5289" s="287" t="str">
        <f>IF(tblDataSet[[#This Row],[Donor (if applicable) - المانح (إن وجد)]]="","",tblDataSet[[#This Row],[Donor (if applicable) - المانح (إن وجد)]])</f>
        <v>N/A</v>
      </c>
      <c r="E5289" s="287" t="str">
        <f>VLOOKUP(tblDataSet[[#This Row],[Governorate - المحافظة]],gov_vlukup,2,FALSE)</f>
        <v>Al Hodeidah</v>
      </c>
      <c r="F5289" s="287" t="str">
        <f>INDEX(Lists!$A$2:$A$23,MATCH(tblMain[[#This Row],[Governorate]],Gov_List,0))</f>
        <v>YE18</v>
      </c>
      <c r="G5289" s="287" t="str">
        <f>_xlfn.IFNA(VLOOKUP(tblDataSet[[#This Row],[District - المديرية]],dist_vlukup,2,FALSE),"")</f>
        <v>Bayt Al Faqih</v>
      </c>
      <c r="H5289" s="287" t="str">
        <f>INDEX(Lists!$E$2:$E$334,MATCH(tblMain[[#This Row],[District]],Lists!$F$2:$F$334,0))</f>
        <v>YE1817</v>
      </c>
      <c r="I5289" s="287" t="str">
        <f>IF(tblDataSet[[#This Row],[School Name - المدرسة]]="","",tblDataSet[[#This Row],[School Name - المدرسة]])</f>
        <v>مدرسة 30 نوفمبر الاساسية</v>
      </c>
      <c r="J52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9" s="288" t="str">
        <f>INDEX('vlukup tables'!$G$21:$G$58,MATCH(tblDataSet[[#This Row],[Sub-activity - النشاط الفرعي]],'vlukup tables'!$F$21:$F$58,0))</f>
        <v>Provide snacks or meals to students and teachers</v>
      </c>
      <c r="L5289" s="287">
        <f>tblDataSet[[#This Row],['# of Students (Boys) - عدد الطلاب]]</f>
        <v>92</v>
      </c>
      <c r="M5289" s="287">
        <f>tblDataSet[[#This Row],['# of Students (Girls) - عدد الطالبات]]</f>
        <v>79</v>
      </c>
      <c r="N5289" s="289">
        <f>tblDataSet[[#This Row],[Total of Beneficiaries - إجمالي الطلاب والطالبات المستفيدين]]</f>
        <v>171</v>
      </c>
      <c r="O5289" s="287">
        <f>tblDataSet[[#This Row],['# of Teachers/Staff (Male) - عدد المدرسين/الطاقم الإداري (ذكور)]]</f>
        <v>0</v>
      </c>
      <c r="P5289" s="287">
        <f>tblDataSet[[#This Row],['# of Teachers/Staff (Female) - عدد المدرسات/الطاقم الإدراي (إناث)]]</f>
        <v>0</v>
      </c>
      <c r="Q5289" s="287">
        <f>tblDataSet[[#This Row],[Total (Teachers/Staff) - إجمالي عدد المدرسين/المدرسات/الطاقم الإداري]]</f>
        <v>0</v>
      </c>
      <c r="R5289" s="290">
        <f>SUM(tblMain[[#This Row],[Total (Teachers/Staff)]],tblMain[[#This Row],[Total of Students (Boys/Girls)]])</f>
        <v>171</v>
      </c>
      <c r="S5289" s="287" t="str">
        <f>tblDataSet[[#This Row],[ORG_Type]]</f>
        <v>UN</v>
      </c>
      <c r="T5289" s="287" t="str">
        <f>IF(tblDataSet[[#This Row],[Other Indicators - مؤشرات أخرى]]="","",tblDataSet[[#This Row],[Other Indicators - مؤشرات أخرى]])</f>
        <v/>
      </c>
      <c r="U5289" s="287" t="str">
        <f>IF(tblDataSet[[#This Row],[Quantity - العدد]]="","",tblDataSet[[#This Row],[Quantity - العدد]])</f>
        <v/>
      </c>
      <c r="V5289" s="287" t="str">
        <f>INDEX('vlukup tables'!$A$417:$A$428,MATCH(tblDataSet[[#This Row],[Date (Month) - التاريخ (الشهر)]],'vlukup tables'!$B$417:$B$428,0))</f>
        <v>February</v>
      </c>
      <c r="W5289" s="287" t="str">
        <f>IF(tblDataSet[[#This Row],[Remarks - ملاحظات أخرى]]="","",tblDataSet[[#This Row],[Remarks - ملاحظات أخرى]])</f>
        <v/>
      </c>
    </row>
    <row r="5290" spans="1:23" ht="29" x14ac:dyDescent="0.35">
      <c r="A5290" s="76" t="str">
        <f>IF(tblDataSet[[#This Row],[Organization Name - إسم المنظمة]]="","",tblDataSet[[#This Row],[Organization Name - إسم المنظمة]])</f>
        <v>World Food Programme</v>
      </c>
      <c r="B5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0" s="287" t="str">
        <f>IF(tblDataSet[[#This Row],[Organization Acronym - إختصار إسم المنظمة]]="","",tblDataSet[[#This Row],[Organization Acronym - إختصار إسم المنظمة]])</f>
        <v>WFP</v>
      </c>
      <c r="D5290" s="287" t="str">
        <f>IF(tblDataSet[[#This Row],[Donor (if applicable) - المانح (إن وجد)]]="","",tblDataSet[[#This Row],[Donor (if applicable) - المانح (إن وجد)]])</f>
        <v>N/A</v>
      </c>
      <c r="E5290" s="287" t="str">
        <f>VLOOKUP(tblDataSet[[#This Row],[Governorate - المحافظة]],gov_vlukup,2,FALSE)</f>
        <v>Al Hodeidah</v>
      </c>
      <c r="F5290" s="287" t="str">
        <f>INDEX(Lists!$A$2:$A$23,MATCH(tblMain[[#This Row],[Governorate]],Gov_List,0))</f>
        <v>YE18</v>
      </c>
      <c r="G5290" s="287" t="str">
        <f>_xlfn.IFNA(VLOOKUP(tblDataSet[[#This Row],[District - المديرية]],dist_vlukup,2,FALSE),"")</f>
        <v>Al Marawi'ah</v>
      </c>
      <c r="H5290" s="287" t="str">
        <f>INDEX(Lists!$E$2:$E$334,MATCH(tblMain[[#This Row],[District]],Lists!$F$2:$F$334,0))</f>
        <v>YE1813</v>
      </c>
      <c r="I5290" s="287" t="str">
        <f>IF(tblDataSet[[#This Row],[School Name - المدرسة]]="","",tblDataSet[[#This Row],[School Name - المدرسة]])</f>
        <v>مدرسة 30 نوفمبر بالمهرب</v>
      </c>
      <c r="J52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0" s="288" t="str">
        <f>INDEX('vlukup tables'!$G$21:$G$58,MATCH(tblDataSet[[#This Row],[Sub-activity - النشاط الفرعي]],'vlukup tables'!$F$21:$F$58,0))</f>
        <v>Provide snacks or meals to students and teachers</v>
      </c>
      <c r="L5290" s="287">
        <f>tblDataSet[[#This Row],['# of Students (Boys) - عدد الطلاب]]</f>
        <v>106</v>
      </c>
      <c r="M5290" s="287">
        <f>tblDataSet[[#This Row],['# of Students (Girls) - عدد الطالبات]]</f>
        <v>77</v>
      </c>
      <c r="N5290" s="289">
        <f>tblDataSet[[#This Row],[Total of Beneficiaries - إجمالي الطلاب والطالبات المستفيدين]]</f>
        <v>183</v>
      </c>
      <c r="O5290" s="287">
        <f>tblDataSet[[#This Row],['# of Teachers/Staff (Male) - عدد المدرسين/الطاقم الإداري (ذكور)]]</f>
        <v>0</v>
      </c>
      <c r="P5290" s="287">
        <f>tblDataSet[[#This Row],['# of Teachers/Staff (Female) - عدد المدرسات/الطاقم الإدراي (إناث)]]</f>
        <v>0</v>
      </c>
      <c r="Q5290" s="287">
        <f>tblDataSet[[#This Row],[Total (Teachers/Staff) - إجمالي عدد المدرسين/المدرسات/الطاقم الإداري]]</f>
        <v>0</v>
      </c>
      <c r="R5290" s="290">
        <f>SUM(tblMain[[#This Row],[Total (Teachers/Staff)]],tblMain[[#This Row],[Total of Students (Boys/Girls)]])</f>
        <v>183</v>
      </c>
      <c r="S5290" s="287" t="str">
        <f>tblDataSet[[#This Row],[ORG_Type]]</f>
        <v>UN</v>
      </c>
      <c r="T5290" s="287" t="str">
        <f>IF(tblDataSet[[#This Row],[Other Indicators - مؤشرات أخرى]]="","",tblDataSet[[#This Row],[Other Indicators - مؤشرات أخرى]])</f>
        <v/>
      </c>
      <c r="U5290" s="287" t="str">
        <f>IF(tblDataSet[[#This Row],[Quantity - العدد]]="","",tblDataSet[[#This Row],[Quantity - العدد]])</f>
        <v/>
      </c>
      <c r="V5290" s="287" t="str">
        <f>INDEX('vlukup tables'!$A$417:$A$428,MATCH(tblDataSet[[#This Row],[Date (Month) - التاريخ (الشهر)]],'vlukup tables'!$B$417:$B$428,0))</f>
        <v>February</v>
      </c>
      <c r="W5290" s="287" t="str">
        <f>IF(tblDataSet[[#This Row],[Remarks - ملاحظات أخرى]]="","",tblDataSet[[#This Row],[Remarks - ملاحظات أخرى]])</f>
        <v/>
      </c>
    </row>
    <row r="5291" spans="1:23" ht="29" x14ac:dyDescent="0.35">
      <c r="A5291" s="76" t="str">
        <f>IF(tblDataSet[[#This Row],[Organization Name - إسم المنظمة]]="","",tblDataSet[[#This Row],[Organization Name - إسم المنظمة]])</f>
        <v>World Food Programme</v>
      </c>
      <c r="B5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1" s="287" t="str">
        <f>IF(tblDataSet[[#This Row],[Organization Acronym - إختصار إسم المنظمة]]="","",tblDataSet[[#This Row],[Organization Acronym - إختصار إسم المنظمة]])</f>
        <v>WFP</v>
      </c>
      <c r="D5291" s="287" t="str">
        <f>IF(tblDataSet[[#This Row],[Donor (if applicable) - المانح (إن وجد)]]="","",tblDataSet[[#This Row],[Donor (if applicable) - المانح (إن وجد)]])</f>
        <v>N/A</v>
      </c>
      <c r="E5291" s="287" t="str">
        <f>VLOOKUP(tblDataSet[[#This Row],[Governorate - المحافظة]],gov_vlukup,2,FALSE)</f>
        <v>Ibb</v>
      </c>
      <c r="F5291" s="287" t="str">
        <f>INDEX(Lists!$A$2:$A$23,MATCH(tblMain[[#This Row],[Governorate]],Gov_List,0))</f>
        <v>YE11</v>
      </c>
      <c r="G5291" s="287" t="str">
        <f>_xlfn.IFNA(VLOOKUP(tblDataSet[[#This Row],[District - المديرية]],dist_vlukup,2,FALSE),"")</f>
        <v>Adh Dhihar</v>
      </c>
      <c r="H5291" s="287" t="str">
        <f>INDEX(Lists!$E$2:$E$334,MATCH(tblMain[[#This Row],[District]],Lists!$F$2:$F$334,0))</f>
        <v>YE1119</v>
      </c>
      <c r="I5291" s="287" t="str">
        <f>IF(tblDataSet[[#This Row],[School Name - المدرسة]]="","",tblDataSet[[#This Row],[School Name - المدرسة]])</f>
        <v>مدرسة 7 يوليو</v>
      </c>
      <c r="J5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1" s="288" t="str">
        <f>INDEX('vlukup tables'!$G$21:$G$58,MATCH(tblDataSet[[#This Row],[Sub-activity - النشاط الفرعي]],'vlukup tables'!$F$21:$F$58,0))</f>
        <v>Provide snacks or meals to students and teachers</v>
      </c>
      <c r="L5291" s="287">
        <f>tblDataSet[[#This Row],['# of Students (Boys) - عدد الطلاب]]</f>
        <v>300</v>
      </c>
      <c r="M5291" s="287">
        <f>tblDataSet[[#This Row],['# of Students (Girls) - عدد الطالبات]]</f>
        <v>264</v>
      </c>
      <c r="N5291" s="289">
        <f>tblDataSet[[#This Row],[Total of Beneficiaries - إجمالي الطلاب والطالبات المستفيدين]]</f>
        <v>564</v>
      </c>
      <c r="O5291" s="287">
        <f>tblDataSet[[#This Row],['# of Teachers/Staff (Male) - عدد المدرسين/الطاقم الإداري (ذكور)]]</f>
        <v>0</v>
      </c>
      <c r="P5291" s="287">
        <f>tblDataSet[[#This Row],['# of Teachers/Staff (Female) - عدد المدرسات/الطاقم الإدراي (إناث)]]</f>
        <v>0</v>
      </c>
      <c r="Q5291" s="287">
        <f>tblDataSet[[#This Row],[Total (Teachers/Staff) - إجمالي عدد المدرسين/المدرسات/الطاقم الإداري]]</f>
        <v>0</v>
      </c>
      <c r="R5291" s="290">
        <f>SUM(tblMain[[#This Row],[Total (Teachers/Staff)]],tblMain[[#This Row],[Total of Students (Boys/Girls)]])</f>
        <v>564</v>
      </c>
      <c r="S5291" s="287" t="str">
        <f>tblDataSet[[#This Row],[ORG_Type]]</f>
        <v>UN</v>
      </c>
      <c r="T5291" s="287" t="str">
        <f>IF(tblDataSet[[#This Row],[Other Indicators - مؤشرات أخرى]]="","",tblDataSet[[#This Row],[Other Indicators - مؤشرات أخرى]])</f>
        <v/>
      </c>
      <c r="U5291" s="287" t="str">
        <f>IF(tblDataSet[[#This Row],[Quantity - العدد]]="","",tblDataSet[[#This Row],[Quantity - العدد]])</f>
        <v/>
      </c>
      <c r="V5291" s="287" t="str">
        <f>INDEX('vlukup tables'!$A$417:$A$428,MATCH(tblDataSet[[#This Row],[Date (Month) - التاريخ (الشهر)]],'vlukup tables'!$B$417:$B$428,0))</f>
        <v>February</v>
      </c>
      <c r="W5291" s="287" t="str">
        <f>IF(tblDataSet[[#This Row],[Remarks - ملاحظات أخرى]]="","",tblDataSet[[#This Row],[Remarks - ملاحظات أخرى]])</f>
        <v/>
      </c>
    </row>
    <row r="5292" spans="1:23" ht="29" x14ac:dyDescent="0.35">
      <c r="A5292" s="76" t="str">
        <f>IF(tblDataSet[[#This Row],[Organization Name - إسم المنظمة]]="","",tblDataSet[[#This Row],[Organization Name - إسم المنظمة]])</f>
        <v>World Food Programme</v>
      </c>
      <c r="B5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2" s="287" t="str">
        <f>IF(tblDataSet[[#This Row],[Organization Acronym - إختصار إسم المنظمة]]="","",tblDataSet[[#This Row],[Organization Acronym - إختصار إسم المنظمة]])</f>
        <v>WFP</v>
      </c>
      <c r="D5292" s="287" t="str">
        <f>IF(tblDataSet[[#This Row],[Donor (if applicable) - المانح (إن وجد)]]="","",tblDataSet[[#This Row],[Donor (if applicable) - المانح (إن وجد)]])</f>
        <v>N/A</v>
      </c>
      <c r="E5292" s="287" t="str">
        <f>VLOOKUP(tblDataSet[[#This Row],[Governorate - المحافظة]],gov_vlukup,2,FALSE)</f>
        <v>Al Hodeidah</v>
      </c>
      <c r="F5292" s="287" t="str">
        <f>INDEX(Lists!$A$2:$A$23,MATCH(tblMain[[#This Row],[Governorate]],Gov_List,0))</f>
        <v>YE18</v>
      </c>
      <c r="G5292" s="287" t="str">
        <f>_xlfn.IFNA(VLOOKUP(tblDataSet[[#This Row],[District - المديرية]],dist_vlukup,2,FALSE),"")</f>
        <v>Az Zuhrah</v>
      </c>
      <c r="H5292" s="287" t="str">
        <f>INDEX(Lists!$E$2:$E$334,MATCH(tblMain[[#This Row],[District]],Lists!$F$2:$F$334,0))</f>
        <v>YE1801</v>
      </c>
      <c r="I5292" s="287" t="str">
        <f>IF(tblDataSet[[#This Row],[School Name - المدرسة]]="","",tblDataSet[[#This Row],[School Name - المدرسة]])</f>
        <v>مدرسة 7 يوليو أ - بيوت النجار</v>
      </c>
      <c r="J52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2" s="288" t="str">
        <f>INDEX('vlukup tables'!$G$21:$G$58,MATCH(tblDataSet[[#This Row],[Sub-activity - النشاط الفرعي]],'vlukup tables'!$F$21:$F$58,0))</f>
        <v>Provide snacks or meals to students and teachers</v>
      </c>
      <c r="L5292" s="287">
        <f>tblDataSet[[#This Row],['# of Students (Boys) - عدد الطلاب]]</f>
        <v>151</v>
      </c>
      <c r="M5292" s="287">
        <f>tblDataSet[[#This Row],['# of Students (Girls) - عدد الطالبات]]</f>
        <v>125</v>
      </c>
      <c r="N5292" s="289">
        <f>tblDataSet[[#This Row],[Total of Beneficiaries - إجمالي الطلاب والطالبات المستفيدين]]</f>
        <v>276</v>
      </c>
      <c r="O5292" s="287">
        <f>tblDataSet[[#This Row],['# of Teachers/Staff (Male) - عدد المدرسين/الطاقم الإداري (ذكور)]]</f>
        <v>0</v>
      </c>
      <c r="P5292" s="287">
        <f>tblDataSet[[#This Row],['# of Teachers/Staff (Female) - عدد المدرسات/الطاقم الإدراي (إناث)]]</f>
        <v>0</v>
      </c>
      <c r="Q5292" s="287">
        <f>tblDataSet[[#This Row],[Total (Teachers/Staff) - إجمالي عدد المدرسين/المدرسات/الطاقم الإداري]]</f>
        <v>0</v>
      </c>
      <c r="R5292" s="290">
        <f>SUM(tblMain[[#This Row],[Total (Teachers/Staff)]],tblMain[[#This Row],[Total of Students (Boys/Girls)]])</f>
        <v>276</v>
      </c>
      <c r="S5292" s="287" t="str">
        <f>tblDataSet[[#This Row],[ORG_Type]]</f>
        <v>UN</v>
      </c>
      <c r="T5292" s="287" t="str">
        <f>IF(tblDataSet[[#This Row],[Other Indicators - مؤشرات أخرى]]="","",tblDataSet[[#This Row],[Other Indicators - مؤشرات أخرى]])</f>
        <v/>
      </c>
      <c r="U5292" s="287" t="str">
        <f>IF(tblDataSet[[#This Row],[Quantity - العدد]]="","",tblDataSet[[#This Row],[Quantity - العدد]])</f>
        <v/>
      </c>
      <c r="V5292" s="287" t="str">
        <f>INDEX('vlukup tables'!$A$417:$A$428,MATCH(tblDataSet[[#This Row],[Date (Month) - التاريخ (الشهر)]],'vlukup tables'!$B$417:$B$428,0))</f>
        <v>February</v>
      </c>
      <c r="W5292" s="287" t="str">
        <f>IF(tblDataSet[[#This Row],[Remarks - ملاحظات أخرى]]="","",tblDataSet[[#This Row],[Remarks - ملاحظات أخرى]])</f>
        <v/>
      </c>
    </row>
    <row r="5293" spans="1:23" ht="29" x14ac:dyDescent="0.35">
      <c r="A5293" s="76" t="str">
        <f>IF(tblDataSet[[#This Row],[Organization Name - إسم المنظمة]]="","",tblDataSet[[#This Row],[Organization Name - إسم المنظمة]])</f>
        <v>Social Fund for Development</v>
      </c>
      <c r="B5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3" s="287" t="str">
        <f>IF(tblDataSet[[#This Row],[Organization Acronym - إختصار إسم المنظمة]]="","",tblDataSet[[#This Row],[Organization Acronym - إختصار إسم المنظمة]])</f>
        <v>SFD</v>
      </c>
      <c r="D5293" s="287" t="str">
        <f>IF(tblDataSet[[#This Row],[Donor (if applicable) - المانح (إن وجد)]]="","",tblDataSet[[#This Row],[Donor (if applicable) - المانح (إن وجد)]])</f>
        <v>KFW</v>
      </c>
      <c r="E5293" s="287" t="str">
        <f>VLOOKUP(tblDataSet[[#This Row],[Governorate - المحافظة]],gov_vlukup,2,FALSE)</f>
        <v>Dhamar</v>
      </c>
      <c r="F5293" s="287" t="str">
        <f>INDEX(Lists!$A$2:$A$23,MATCH(tblMain[[#This Row],[Governorate]],Gov_List,0))</f>
        <v>YE20</v>
      </c>
      <c r="G5293" s="287" t="str">
        <f>_xlfn.IFNA(VLOOKUP(tblDataSet[[#This Row],[District - المديرية]],dist_vlukup,2,FALSE),"")</f>
        <v>Wusab Al Aali</v>
      </c>
      <c r="H5293" s="287" t="str">
        <f>INDEX(Lists!$E$2:$E$334,MATCH(tblMain[[#This Row],[District]],Lists!$F$2:$F$334,0))</f>
        <v>YE2006</v>
      </c>
      <c r="I5293" s="287" t="str">
        <f>IF(tblDataSet[[#This Row],[School Name - المدرسة]]="","",tblDataSet[[#This Row],[School Name - المدرسة]])</f>
        <v>مدرسة 7 يوليو بيعذر</v>
      </c>
      <c r="J529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9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93" s="287">
        <f>tblDataSet[[#This Row],['# of Students (Boys) - عدد الطلاب]]</f>
        <v>0</v>
      </c>
      <c r="M5293" s="287">
        <f>tblDataSet[[#This Row],['# of Students (Girls) - عدد الطالبات]]</f>
        <v>0</v>
      </c>
      <c r="N5293" s="289">
        <f>tblDataSet[[#This Row],[Total of Beneficiaries - إجمالي الطلاب والطالبات المستفيدين]]</f>
        <v>0</v>
      </c>
      <c r="O5293" s="287">
        <f>tblDataSet[[#This Row],['# of Teachers/Staff (Male) - عدد المدرسين/الطاقم الإداري (ذكور)]]</f>
        <v>2</v>
      </c>
      <c r="P5293" s="287">
        <f>tblDataSet[[#This Row],['# of Teachers/Staff (Female) - عدد المدرسات/الطاقم الإدراي (إناث)]]</f>
        <v>0</v>
      </c>
      <c r="Q5293" s="287">
        <f>tblDataSet[[#This Row],[Total (Teachers/Staff) - إجمالي عدد المدرسين/المدرسات/الطاقم الإداري]]</f>
        <v>2</v>
      </c>
      <c r="R5293" s="290">
        <f>SUM(tblMain[[#This Row],[Total (Teachers/Staff)]],tblMain[[#This Row],[Total of Students (Boys/Girls)]])</f>
        <v>2</v>
      </c>
      <c r="S5293" s="287" t="str">
        <f>tblDataSet[[#This Row],[ORG_Type]]</f>
        <v>GO</v>
      </c>
      <c r="T5293" s="287" t="str">
        <f>IF(tblDataSet[[#This Row],[Other Indicators - مؤشرات أخرى]]="","",tblDataSet[[#This Row],[Other Indicators - مؤشرات أخرى]])</f>
        <v/>
      </c>
      <c r="U5293" s="287" t="str">
        <f>IF(tblDataSet[[#This Row],[Quantity - العدد]]="","",tblDataSet[[#This Row],[Quantity - العدد]])</f>
        <v/>
      </c>
      <c r="V5293" s="287" t="str">
        <f>INDEX('vlukup tables'!$A$417:$A$428,MATCH(tblDataSet[[#This Row],[Date (Month) - التاريخ (الشهر)]],'vlukup tables'!$B$417:$B$428,0))</f>
        <v>February</v>
      </c>
      <c r="W5293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294" spans="1:23" ht="29" x14ac:dyDescent="0.35">
      <c r="A5294" s="76" t="str">
        <f>IF(tblDataSet[[#This Row],[Organization Name - إسم المنظمة]]="","",tblDataSet[[#This Row],[Organization Name - إسم المنظمة]])</f>
        <v>World Food Programme</v>
      </c>
      <c r="B5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4" s="287" t="str">
        <f>IF(tblDataSet[[#This Row],[Organization Acronym - إختصار إسم المنظمة]]="","",tblDataSet[[#This Row],[Organization Acronym - إختصار إسم المنظمة]])</f>
        <v>WFP</v>
      </c>
      <c r="D5294" s="287" t="str">
        <f>IF(tblDataSet[[#This Row],[Donor (if applicable) - المانح (إن وجد)]]="","",tblDataSet[[#This Row],[Donor (if applicable) - المانح (إن وجد)]])</f>
        <v>N/A</v>
      </c>
      <c r="E5294" s="287" t="str">
        <f>VLOOKUP(tblDataSet[[#This Row],[Governorate - المحافظة]],gov_vlukup,2,FALSE)</f>
        <v>Abyan</v>
      </c>
      <c r="F5294" s="287" t="str">
        <f>INDEX(Lists!$A$2:$A$23,MATCH(tblMain[[#This Row],[Governorate]],Gov_List,0))</f>
        <v>YE12</v>
      </c>
      <c r="G5294" s="287" t="str">
        <f>_xlfn.IFNA(VLOOKUP(tblDataSet[[#This Row],[District - المديرية]],dist_vlukup,2,FALSE),"")</f>
        <v>Khanfar</v>
      </c>
      <c r="H5294" s="287" t="str">
        <f>INDEX(Lists!$E$2:$E$334,MATCH(tblMain[[#This Row],[District]],Lists!$F$2:$F$334,0))</f>
        <v>YE1211</v>
      </c>
      <c r="I5294" s="287" t="str">
        <f>IF(tblDataSet[[#This Row],[School Name - المدرسة]]="","",tblDataSet[[#This Row],[School Name - المدرسة]])</f>
        <v xml:space="preserve">مدرسة 7 يوليو شقرة -بنات </v>
      </c>
      <c r="J5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4" s="288" t="str">
        <f>INDEX('vlukup tables'!$G$21:$G$58,MATCH(tblDataSet[[#This Row],[Sub-activity - النشاط الفرعي]],'vlukup tables'!$F$21:$F$58,0))</f>
        <v>Provide snacks or meals to students and teachers</v>
      </c>
      <c r="L5294" s="287">
        <f>tblDataSet[[#This Row],['# of Students (Boys) - عدد الطلاب]]</f>
        <v>0</v>
      </c>
      <c r="M5294" s="287">
        <f>tblDataSet[[#This Row],['# of Students (Girls) - عدد الطالبات]]</f>
        <v>746</v>
      </c>
      <c r="N5294" s="289">
        <f>tblDataSet[[#This Row],[Total of Beneficiaries - إجمالي الطلاب والطالبات المستفيدين]]</f>
        <v>746</v>
      </c>
      <c r="O5294" s="287">
        <f>tblDataSet[[#This Row],['# of Teachers/Staff (Male) - عدد المدرسين/الطاقم الإداري (ذكور)]]</f>
        <v>0</v>
      </c>
      <c r="P5294" s="287">
        <f>tblDataSet[[#This Row],['# of Teachers/Staff (Female) - عدد المدرسات/الطاقم الإدراي (إناث)]]</f>
        <v>0</v>
      </c>
      <c r="Q5294" s="287">
        <f>tblDataSet[[#This Row],[Total (Teachers/Staff) - إجمالي عدد المدرسين/المدرسات/الطاقم الإداري]]</f>
        <v>0</v>
      </c>
      <c r="R5294" s="290">
        <f>SUM(tblMain[[#This Row],[Total (Teachers/Staff)]],tblMain[[#This Row],[Total of Students (Boys/Girls)]])</f>
        <v>746</v>
      </c>
      <c r="S5294" s="287" t="str">
        <f>tblDataSet[[#This Row],[ORG_Type]]</f>
        <v>UN</v>
      </c>
      <c r="T5294" s="287" t="str">
        <f>IF(tblDataSet[[#This Row],[Other Indicators - مؤشرات أخرى]]="","",tblDataSet[[#This Row],[Other Indicators - مؤشرات أخرى]])</f>
        <v/>
      </c>
      <c r="U5294" s="287" t="str">
        <f>IF(tblDataSet[[#This Row],[Quantity - العدد]]="","",tblDataSet[[#This Row],[Quantity - العدد]])</f>
        <v/>
      </c>
      <c r="V5294" s="287" t="str">
        <f>INDEX('vlukup tables'!$A$417:$A$428,MATCH(tblDataSet[[#This Row],[Date (Month) - التاريخ (الشهر)]],'vlukup tables'!$B$417:$B$428,0))</f>
        <v>February</v>
      </c>
      <c r="W5294" s="287" t="str">
        <f>IF(tblDataSet[[#This Row],[Remarks - ملاحظات أخرى]]="","",tblDataSet[[#This Row],[Remarks - ملاحظات أخرى]])</f>
        <v/>
      </c>
    </row>
    <row r="5295" spans="1:23" ht="29" x14ac:dyDescent="0.35">
      <c r="A5295" s="76" t="str">
        <f>IF(tblDataSet[[#This Row],[Organization Name - إسم المنظمة]]="","",tblDataSet[[#This Row],[Organization Name - إسم المنظمة]])</f>
        <v>World Food Programme</v>
      </c>
      <c r="B5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5" s="287" t="str">
        <f>IF(tblDataSet[[#This Row],[Organization Acronym - إختصار إسم المنظمة]]="","",tblDataSet[[#This Row],[Organization Acronym - إختصار إسم المنظمة]])</f>
        <v>WFP</v>
      </c>
      <c r="D5295" s="287" t="str">
        <f>IF(tblDataSet[[#This Row],[Donor (if applicable) - المانح (إن وجد)]]="","",tblDataSet[[#This Row],[Donor (if applicable) - المانح (إن وجد)]])</f>
        <v>N/A</v>
      </c>
      <c r="E5295" s="287" t="str">
        <f>VLOOKUP(tblDataSet[[#This Row],[Governorate - المحافظة]],gov_vlukup,2,FALSE)</f>
        <v>Al Hodeidah</v>
      </c>
      <c r="F5295" s="287" t="str">
        <f>INDEX(Lists!$A$2:$A$23,MATCH(tblMain[[#This Row],[Governorate]],Gov_List,0))</f>
        <v>YE18</v>
      </c>
      <c r="G5295" s="287" t="str">
        <f>_xlfn.IFNA(VLOOKUP(tblDataSet[[#This Row],[District - المديرية]],dist_vlukup,2,FALSE),"")</f>
        <v>Bayt Al Faqih</v>
      </c>
      <c r="H5295" s="287" t="str">
        <f>INDEX(Lists!$E$2:$E$334,MATCH(tblMain[[#This Row],[District]],Lists!$F$2:$F$334,0))</f>
        <v>YE1817</v>
      </c>
      <c r="I5295" s="287" t="str">
        <f>IF(tblDataSet[[#This Row],[School Name - المدرسة]]="","",tblDataSet[[#This Row],[School Name - المدرسة]])</f>
        <v>مدرسة 7يوليو</v>
      </c>
      <c r="J52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5" s="288" t="str">
        <f>INDEX('vlukup tables'!$G$21:$G$58,MATCH(tblDataSet[[#This Row],[Sub-activity - النشاط الفرعي]],'vlukup tables'!$F$21:$F$58,0))</f>
        <v>Provide snacks or meals to students and teachers</v>
      </c>
      <c r="L5295" s="287">
        <f>tblDataSet[[#This Row],['# of Students (Boys) - عدد الطلاب]]</f>
        <v>297</v>
      </c>
      <c r="M5295" s="287">
        <f>tblDataSet[[#This Row],['# of Students (Girls) - عدد الطالبات]]</f>
        <v>239</v>
      </c>
      <c r="N5295" s="289">
        <f>tblDataSet[[#This Row],[Total of Beneficiaries - إجمالي الطلاب والطالبات المستفيدين]]</f>
        <v>536</v>
      </c>
      <c r="O5295" s="287">
        <f>tblDataSet[[#This Row],['# of Teachers/Staff (Male) - عدد المدرسين/الطاقم الإداري (ذكور)]]</f>
        <v>0</v>
      </c>
      <c r="P5295" s="287">
        <f>tblDataSet[[#This Row],['# of Teachers/Staff (Female) - عدد المدرسات/الطاقم الإدراي (إناث)]]</f>
        <v>0</v>
      </c>
      <c r="Q5295" s="287">
        <f>tblDataSet[[#This Row],[Total (Teachers/Staff) - إجمالي عدد المدرسين/المدرسات/الطاقم الإداري]]</f>
        <v>0</v>
      </c>
      <c r="R5295" s="290">
        <f>SUM(tblMain[[#This Row],[Total (Teachers/Staff)]],tblMain[[#This Row],[Total of Students (Boys/Girls)]])</f>
        <v>536</v>
      </c>
      <c r="S5295" s="287" t="str">
        <f>tblDataSet[[#This Row],[ORG_Type]]</f>
        <v>UN</v>
      </c>
      <c r="T5295" s="287" t="str">
        <f>IF(tblDataSet[[#This Row],[Other Indicators - مؤشرات أخرى]]="","",tblDataSet[[#This Row],[Other Indicators - مؤشرات أخرى]])</f>
        <v/>
      </c>
      <c r="U5295" s="287" t="str">
        <f>IF(tblDataSet[[#This Row],[Quantity - العدد]]="","",tblDataSet[[#This Row],[Quantity - العدد]])</f>
        <v/>
      </c>
      <c r="V5295" s="287" t="str">
        <f>INDEX('vlukup tables'!$A$417:$A$428,MATCH(tblDataSet[[#This Row],[Date (Month) - التاريخ (الشهر)]],'vlukup tables'!$B$417:$B$428,0))</f>
        <v>February</v>
      </c>
      <c r="W5295" s="287" t="str">
        <f>IF(tblDataSet[[#This Row],[Remarks - ملاحظات أخرى]]="","",tblDataSet[[#This Row],[Remarks - ملاحظات أخرى]])</f>
        <v/>
      </c>
    </row>
    <row r="5296" spans="1:23" ht="29" x14ac:dyDescent="0.35">
      <c r="A5296" s="76" t="str">
        <f>IF(tblDataSet[[#This Row],[Organization Name - إسم المنظمة]]="","",tblDataSet[[#This Row],[Organization Name - إسم المنظمة]])</f>
        <v>World Food Programme</v>
      </c>
      <c r="B5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6" s="287" t="str">
        <f>IF(tblDataSet[[#This Row],[Organization Acronym - إختصار إسم المنظمة]]="","",tblDataSet[[#This Row],[Organization Acronym - إختصار إسم المنظمة]])</f>
        <v>WFP</v>
      </c>
      <c r="D5296" s="287" t="str">
        <f>IF(tblDataSet[[#This Row],[Donor (if applicable) - المانح (إن وجد)]]="","",tblDataSet[[#This Row],[Donor (if applicable) - المانح (إن وجد)]])</f>
        <v>N/A</v>
      </c>
      <c r="E5296" s="287" t="str">
        <f>VLOOKUP(tblDataSet[[#This Row],[Governorate - المحافظة]],gov_vlukup,2,FALSE)</f>
        <v>Sa'dah</v>
      </c>
      <c r="F5296" s="287" t="str">
        <f>INDEX(Lists!$A$2:$A$23,MATCH(tblMain[[#This Row],[Governorate]],Gov_List,0))</f>
        <v>YE22</v>
      </c>
      <c r="G5296" s="287" t="str">
        <f>_xlfn.IFNA(VLOOKUP(tblDataSet[[#This Row],[District - المديرية]],dist_vlukup,2,FALSE),"")</f>
        <v>Haydan</v>
      </c>
      <c r="H5296" s="287" t="str">
        <f>INDEX(Lists!$E$2:$E$334,MATCH(tblMain[[#This Row],[District]],Lists!$F$2:$F$334,0))</f>
        <v>YE2208</v>
      </c>
      <c r="I5296" s="287" t="str">
        <f>IF(tblDataSet[[#This Row],[School Name - المدرسة]]="","",tblDataSet[[#This Row],[School Name - المدرسة]])</f>
        <v>مدرسة 7يوليو</v>
      </c>
      <c r="J52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6" s="288" t="str">
        <f>INDEX('vlukup tables'!$G$21:$G$58,MATCH(tblDataSet[[#This Row],[Sub-activity - النشاط الفرعي]],'vlukup tables'!$F$21:$F$58,0))</f>
        <v>Provide snacks or meals to students and teachers</v>
      </c>
      <c r="L5296" s="287">
        <f>tblDataSet[[#This Row],['# of Students (Boys) - عدد الطلاب]]</f>
        <v>163</v>
      </c>
      <c r="M5296" s="287">
        <f>tblDataSet[[#This Row],['# of Students (Girls) - عدد الطالبات]]</f>
        <v>72</v>
      </c>
      <c r="N5296" s="289">
        <f>tblDataSet[[#This Row],[Total of Beneficiaries - إجمالي الطلاب والطالبات المستفيدين]]</f>
        <v>235</v>
      </c>
      <c r="O5296" s="287">
        <f>tblDataSet[[#This Row],['# of Teachers/Staff (Male) - عدد المدرسين/الطاقم الإداري (ذكور)]]</f>
        <v>0</v>
      </c>
      <c r="P5296" s="287">
        <f>tblDataSet[[#This Row],['# of Teachers/Staff (Female) - عدد المدرسات/الطاقم الإدراي (إناث)]]</f>
        <v>0</v>
      </c>
      <c r="Q5296" s="287">
        <f>tblDataSet[[#This Row],[Total (Teachers/Staff) - إجمالي عدد المدرسين/المدرسات/الطاقم الإداري]]</f>
        <v>0</v>
      </c>
      <c r="R5296" s="290">
        <f>SUM(tblMain[[#This Row],[Total (Teachers/Staff)]],tblMain[[#This Row],[Total of Students (Boys/Girls)]])</f>
        <v>235</v>
      </c>
      <c r="S5296" s="287" t="str">
        <f>tblDataSet[[#This Row],[ORG_Type]]</f>
        <v>UN</v>
      </c>
      <c r="T5296" s="287" t="str">
        <f>IF(tblDataSet[[#This Row],[Other Indicators - مؤشرات أخرى]]="","",tblDataSet[[#This Row],[Other Indicators - مؤشرات أخرى]])</f>
        <v/>
      </c>
      <c r="U5296" s="287" t="str">
        <f>IF(tblDataSet[[#This Row],[Quantity - العدد]]="","",tblDataSet[[#This Row],[Quantity - العدد]])</f>
        <v/>
      </c>
      <c r="V5296" s="287" t="str">
        <f>INDEX('vlukup tables'!$A$417:$A$428,MATCH(tblDataSet[[#This Row],[Date (Month) - التاريخ (الشهر)]],'vlukup tables'!$B$417:$B$428,0))</f>
        <v>February</v>
      </c>
      <c r="W5296" s="287" t="str">
        <f>IF(tblDataSet[[#This Row],[Remarks - ملاحظات أخرى]]="","",tblDataSet[[#This Row],[Remarks - ملاحظات أخرى]])</f>
        <v/>
      </c>
    </row>
    <row r="5297" spans="1:23" ht="29" x14ac:dyDescent="0.35">
      <c r="A5297" s="76" t="str">
        <f>IF(tblDataSet[[#This Row],[Organization Name - إسم المنظمة]]="","",tblDataSet[[#This Row],[Organization Name - إسم المنظمة]])</f>
        <v>Social Fund for Development</v>
      </c>
      <c r="B5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7" s="287" t="str">
        <f>IF(tblDataSet[[#This Row],[Organization Acronym - إختصار إسم المنظمة]]="","",tblDataSet[[#This Row],[Organization Acronym - إختصار إسم المنظمة]])</f>
        <v>SFD</v>
      </c>
      <c r="D5297" s="287" t="str">
        <f>IF(tblDataSet[[#This Row],[Donor (if applicable) - المانح (إن وجد)]]="","",tblDataSet[[#This Row],[Donor (if applicable) - المانح (إن وجد)]])</f>
        <v>KFW</v>
      </c>
      <c r="E5297" s="287" t="str">
        <f>VLOOKUP(tblDataSet[[#This Row],[Governorate - المحافظة]],gov_vlukup,2,FALSE)</f>
        <v>Dhamar</v>
      </c>
      <c r="F5297" s="287" t="str">
        <f>INDEX(Lists!$A$2:$A$23,MATCH(tblMain[[#This Row],[Governorate]],Gov_List,0))</f>
        <v>YE20</v>
      </c>
      <c r="G5297" s="287" t="str">
        <f>_xlfn.IFNA(VLOOKUP(tblDataSet[[#This Row],[District - المديرية]],dist_vlukup,2,FALSE),"")</f>
        <v>Wusab Al Aali</v>
      </c>
      <c r="H5297" s="287" t="str">
        <f>INDEX(Lists!$E$2:$E$334,MATCH(tblMain[[#This Row],[District]],Lists!$F$2:$F$334,0))</f>
        <v>YE2006</v>
      </c>
      <c r="I5297" s="287" t="str">
        <f>IF(tblDataSet[[#This Row],[School Name - المدرسة]]="","",tblDataSet[[#This Row],[School Name - المدرسة]])</f>
        <v>مدرسة 7يوليو بيعذر</v>
      </c>
      <c r="J52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2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297" s="287">
        <f>tblDataSet[[#This Row],['# of Students (Boys) - عدد الطلاب]]</f>
        <v>0</v>
      </c>
      <c r="M5297" s="287">
        <f>tblDataSet[[#This Row],['# of Students (Girls) - عدد الطالبات]]</f>
        <v>0</v>
      </c>
      <c r="N5297" s="289">
        <f>tblDataSet[[#This Row],[Total of Beneficiaries - إجمالي الطلاب والطالبات المستفيدين]]</f>
        <v>0</v>
      </c>
      <c r="O5297" s="287">
        <f>tblDataSet[[#This Row],['# of Teachers/Staff (Male) - عدد المدرسين/الطاقم الإداري (ذكور)]]</f>
        <v>2</v>
      </c>
      <c r="P5297" s="287">
        <f>tblDataSet[[#This Row],['# of Teachers/Staff (Female) - عدد المدرسات/الطاقم الإدراي (إناث)]]</f>
        <v>0</v>
      </c>
      <c r="Q5297" s="287">
        <f>tblDataSet[[#This Row],[Total (Teachers/Staff) - إجمالي عدد المدرسين/المدرسات/الطاقم الإداري]]</f>
        <v>2</v>
      </c>
      <c r="R5297" s="290">
        <f>SUM(tblMain[[#This Row],[Total (Teachers/Staff)]],tblMain[[#This Row],[Total of Students (Boys/Girls)]])</f>
        <v>2</v>
      </c>
      <c r="S5297" s="287" t="str">
        <f>tblDataSet[[#This Row],[ORG_Type]]</f>
        <v>GO</v>
      </c>
      <c r="T5297" s="287" t="str">
        <f>IF(tblDataSet[[#This Row],[Other Indicators - مؤشرات أخرى]]="","",tblDataSet[[#This Row],[Other Indicators - مؤشرات أخرى]])</f>
        <v/>
      </c>
      <c r="U5297" s="287" t="str">
        <f>IF(tblDataSet[[#This Row],[Quantity - العدد]]="","",tblDataSet[[#This Row],[Quantity - العدد]])</f>
        <v/>
      </c>
      <c r="V5297" s="287" t="str">
        <f>INDEX('vlukup tables'!$A$417:$A$428,MATCH(tblDataSet[[#This Row],[Date (Month) - التاريخ (الشهر)]],'vlukup tables'!$B$417:$B$428,0))</f>
        <v>February</v>
      </c>
      <c r="W529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5298" spans="1:23" ht="29" x14ac:dyDescent="0.35">
      <c r="A5298" s="76" t="str">
        <f>IF(tblDataSet[[#This Row],[Organization Name - إسم المنظمة]]="","",tblDataSet[[#This Row],[Organization Name - إسم المنظمة]])</f>
        <v>World Food Programme</v>
      </c>
      <c r="B5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8" s="287" t="str">
        <f>IF(tblDataSet[[#This Row],[Organization Acronym - إختصار إسم المنظمة]]="","",tblDataSet[[#This Row],[Organization Acronym - إختصار إسم المنظمة]])</f>
        <v>WFP</v>
      </c>
      <c r="D5298" s="287" t="str">
        <f>IF(tblDataSet[[#This Row],[Donor (if applicable) - المانح (إن وجد)]]="","",tblDataSet[[#This Row],[Donor (if applicable) - المانح (إن وجد)]])</f>
        <v>N/A</v>
      </c>
      <c r="E5298" s="287" t="str">
        <f>VLOOKUP(tblDataSet[[#This Row],[Governorate - المحافظة]],gov_vlukup,2,FALSE)</f>
        <v>Shabwah</v>
      </c>
      <c r="F5298" s="287" t="str">
        <f>INDEX(Lists!$A$2:$A$23,MATCH(tblMain[[#This Row],[Governorate]],Gov_List,0))</f>
        <v>YE21</v>
      </c>
      <c r="G5298" s="287" t="str">
        <f>_xlfn.IFNA(VLOOKUP(tblDataSet[[#This Row],[District - المديرية]],dist_vlukup,2,FALSE),"")</f>
        <v>Osaylan</v>
      </c>
      <c r="H5298" s="287" t="str">
        <f>INDEX(Lists!$E$2:$E$334,MATCH(tblMain[[#This Row],[District]],Lists!$F$2:$F$334,0))</f>
        <v>YE2105</v>
      </c>
      <c r="I5298" s="287" t="str">
        <f>IF(tblDataSet[[#This Row],[School Name - المدرسة]]="","",tblDataSet[[#This Row],[School Name - المدرسة]])</f>
        <v>مدرسة االغميس (للبنات)</v>
      </c>
      <c r="J52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8" s="288" t="str">
        <f>INDEX('vlukup tables'!$G$21:$G$58,MATCH(tblDataSet[[#This Row],[Sub-activity - النشاط الفرعي]],'vlukup tables'!$F$21:$F$58,0))</f>
        <v>Provide snacks or meals to students and teachers</v>
      </c>
      <c r="L5298" s="287">
        <f>tblDataSet[[#This Row],['# of Students (Boys) - عدد الطلاب]]</f>
        <v>0</v>
      </c>
      <c r="M5298" s="287">
        <f>tblDataSet[[#This Row],['# of Students (Girls) - عدد الطالبات]]</f>
        <v>130</v>
      </c>
      <c r="N5298" s="289">
        <f>tblDataSet[[#This Row],[Total of Beneficiaries - إجمالي الطلاب والطالبات المستفيدين]]</f>
        <v>130</v>
      </c>
      <c r="O5298" s="287">
        <f>tblDataSet[[#This Row],['# of Teachers/Staff (Male) - عدد المدرسين/الطاقم الإداري (ذكور)]]</f>
        <v>0</v>
      </c>
      <c r="P5298" s="287">
        <f>tblDataSet[[#This Row],['# of Teachers/Staff (Female) - عدد المدرسات/الطاقم الإدراي (إناث)]]</f>
        <v>0</v>
      </c>
      <c r="Q5298" s="287">
        <f>tblDataSet[[#This Row],[Total (Teachers/Staff) - إجمالي عدد المدرسين/المدرسات/الطاقم الإداري]]</f>
        <v>0</v>
      </c>
      <c r="R5298" s="290">
        <f>SUM(tblMain[[#This Row],[Total (Teachers/Staff)]],tblMain[[#This Row],[Total of Students (Boys/Girls)]])</f>
        <v>130</v>
      </c>
      <c r="S5298" s="287" t="str">
        <f>tblDataSet[[#This Row],[ORG_Type]]</f>
        <v>UN</v>
      </c>
      <c r="T5298" s="287" t="str">
        <f>IF(tblDataSet[[#This Row],[Other Indicators - مؤشرات أخرى]]="","",tblDataSet[[#This Row],[Other Indicators - مؤشرات أخرى]])</f>
        <v/>
      </c>
      <c r="U5298" s="287" t="str">
        <f>IF(tblDataSet[[#This Row],[Quantity - العدد]]="","",tblDataSet[[#This Row],[Quantity - العدد]])</f>
        <v/>
      </c>
      <c r="V5298" s="287" t="str">
        <f>INDEX('vlukup tables'!$A$417:$A$428,MATCH(tblDataSet[[#This Row],[Date (Month) - التاريخ (الشهر)]],'vlukup tables'!$B$417:$B$428,0))</f>
        <v>February</v>
      </c>
      <c r="W5298" s="287" t="str">
        <f>IF(tblDataSet[[#This Row],[Remarks - ملاحظات أخرى]]="","",tblDataSet[[#This Row],[Remarks - ملاحظات أخرى]])</f>
        <v/>
      </c>
    </row>
    <row r="5299" spans="1:23" ht="29" x14ac:dyDescent="0.35">
      <c r="A5299" s="76" t="str">
        <f>IF(tblDataSet[[#This Row],[Organization Name - إسم المنظمة]]="","",tblDataSet[[#This Row],[Organization Name - إسم المنظمة]])</f>
        <v>World Food Programme</v>
      </c>
      <c r="B5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9" s="287" t="str">
        <f>IF(tblDataSet[[#This Row],[Organization Acronym - إختصار إسم المنظمة]]="","",tblDataSet[[#This Row],[Organization Acronym - إختصار إسم المنظمة]])</f>
        <v>WFP</v>
      </c>
      <c r="D5299" s="287" t="str">
        <f>IF(tblDataSet[[#This Row],[Donor (if applicable) - المانح (إن وجد)]]="","",tblDataSet[[#This Row],[Donor (if applicable) - المانح (إن وجد)]])</f>
        <v>N/A</v>
      </c>
      <c r="E5299" s="287" t="str">
        <f>VLOOKUP(tblDataSet[[#This Row],[Governorate - المحافظة]],gov_vlukup,2,FALSE)</f>
        <v>Sa'dah</v>
      </c>
      <c r="F5299" s="287" t="str">
        <f>INDEX(Lists!$A$2:$A$23,MATCH(tblMain[[#This Row],[Governorate]],Gov_List,0))</f>
        <v>YE22</v>
      </c>
      <c r="G5299" s="287" t="str">
        <f>_xlfn.IFNA(VLOOKUP(tblDataSet[[#This Row],[District - المديرية]],dist_vlukup,2,FALSE),"")</f>
        <v>Haydan</v>
      </c>
      <c r="H5299" s="287" t="str">
        <f>INDEX(Lists!$E$2:$E$334,MATCH(tblMain[[#This Row],[District]],Lists!$F$2:$F$334,0))</f>
        <v>YE2208</v>
      </c>
      <c r="I5299" s="287" t="str">
        <f>IF(tblDataSet[[#This Row],[School Name - المدرسة]]="","",tblDataSet[[#This Row],[School Name - المدرسة]])</f>
        <v>مدرسة ابن الأمير</v>
      </c>
      <c r="J52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9" s="288" t="str">
        <f>INDEX('vlukup tables'!$G$21:$G$58,MATCH(tblDataSet[[#This Row],[Sub-activity - النشاط الفرعي]],'vlukup tables'!$F$21:$F$58,0))</f>
        <v>Provide snacks or meals to students and teachers</v>
      </c>
      <c r="L5299" s="287">
        <f>tblDataSet[[#This Row],['# of Students (Boys) - عدد الطلاب]]</f>
        <v>214</v>
      </c>
      <c r="M5299" s="287">
        <f>tblDataSet[[#This Row],['# of Students (Girls) - عدد الطالبات]]</f>
        <v>125</v>
      </c>
      <c r="N5299" s="289">
        <f>tblDataSet[[#This Row],[Total of Beneficiaries - إجمالي الطلاب والطالبات المستفيدين]]</f>
        <v>339</v>
      </c>
      <c r="O5299" s="287">
        <f>tblDataSet[[#This Row],['# of Teachers/Staff (Male) - عدد المدرسين/الطاقم الإداري (ذكور)]]</f>
        <v>0</v>
      </c>
      <c r="P5299" s="287">
        <f>tblDataSet[[#This Row],['# of Teachers/Staff (Female) - عدد المدرسات/الطاقم الإدراي (إناث)]]</f>
        <v>0</v>
      </c>
      <c r="Q5299" s="287">
        <f>tblDataSet[[#This Row],[Total (Teachers/Staff) - إجمالي عدد المدرسين/المدرسات/الطاقم الإداري]]</f>
        <v>0</v>
      </c>
      <c r="R5299" s="290">
        <f>SUM(tblMain[[#This Row],[Total (Teachers/Staff)]],tblMain[[#This Row],[Total of Students (Boys/Girls)]])</f>
        <v>339</v>
      </c>
      <c r="S5299" s="287" t="str">
        <f>tblDataSet[[#This Row],[ORG_Type]]</f>
        <v>UN</v>
      </c>
      <c r="T5299" s="287" t="str">
        <f>IF(tblDataSet[[#This Row],[Other Indicators - مؤشرات أخرى]]="","",tblDataSet[[#This Row],[Other Indicators - مؤشرات أخرى]])</f>
        <v/>
      </c>
      <c r="U5299" s="287" t="str">
        <f>IF(tblDataSet[[#This Row],[Quantity - العدد]]="","",tblDataSet[[#This Row],[Quantity - العدد]])</f>
        <v/>
      </c>
      <c r="V5299" s="287" t="str">
        <f>INDEX('vlukup tables'!$A$417:$A$428,MATCH(tblDataSet[[#This Row],[Date (Month) - التاريخ (الشهر)]],'vlukup tables'!$B$417:$B$428,0))</f>
        <v>February</v>
      </c>
      <c r="W5299" s="287" t="str">
        <f>IF(tblDataSet[[#This Row],[Remarks - ملاحظات أخرى]]="","",tblDataSet[[#This Row],[Remarks - ملاحظات أخرى]])</f>
        <v/>
      </c>
    </row>
    <row r="5300" spans="1:23" ht="29" x14ac:dyDescent="0.35">
      <c r="A5300" s="76" t="str">
        <f>IF(tblDataSet[[#This Row],[Organization Name - إسم المنظمة]]="","",tblDataSet[[#This Row],[Organization Name - إسم المنظمة]])</f>
        <v>World Food Programme</v>
      </c>
      <c r="B5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0" s="287" t="str">
        <f>IF(tblDataSet[[#This Row],[Organization Acronym - إختصار إسم المنظمة]]="","",tblDataSet[[#This Row],[Organization Acronym - إختصار إسم المنظمة]])</f>
        <v>WFP</v>
      </c>
      <c r="D5300" s="287" t="str">
        <f>IF(tblDataSet[[#This Row],[Donor (if applicable) - المانح (إن وجد)]]="","",tblDataSet[[#This Row],[Donor (if applicable) - المانح (إن وجد)]])</f>
        <v>N/A</v>
      </c>
      <c r="E5300" s="287" t="str">
        <f>VLOOKUP(tblDataSet[[#This Row],[Governorate - المحافظة]],gov_vlukup,2,FALSE)</f>
        <v>Sa'dah</v>
      </c>
      <c r="F5300" s="287" t="str">
        <f>INDEX(Lists!$A$2:$A$23,MATCH(tblMain[[#This Row],[Governorate]],Gov_List,0))</f>
        <v>YE22</v>
      </c>
      <c r="G5300" s="287" t="str">
        <f>_xlfn.IFNA(VLOOKUP(tblDataSet[[#This Row],[District - المديرية]],dist_vlukup,2,FALSE),"")</f>
        <v>Saqin</v>
      </c>
      <c r="H5300" s="287" t="str">
        <f>INDEX(Lists!$E$2:$E$334,MATCH(tblMain[[#This Row],[District]],Lists!$F$2:$F$334,0))</f>
        <v>YE2209</v>
      </c>
      <c r="I5300" s="287" t="str">
        <f>IF(tblDataSet[[#This Row],[School Name - المدرسة]]="","",tblDataSet[[#This Row],[School Name - المدرسة]])</f>
        <v>مدرسة ابن القيم بآل دعوربجبل السعدي</v>
      </c>
      <c r="J53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00" s="288" t="str">
        <f>INDEX('vlukup tables'!$G$21:$G$58,MATCH(tblDataSet[[#This Row],[Sub-activity - النشاط الفرعي]],'vlukup tables'!$F$21:$F$58,0))</f>
        <v>Provide snacks or meals to students and teachers</v>
      </c>
      <c r="L5300" s="287">
        <f>tblDataSet[[#This Row],['# of Students (Boys) - عدد الطلاب]]</f>
        <v>73</v>
      </c>
      <c r="M5300" s="287">
        <f>tblDataSet[[#This Row],['# of Students (Girls) - عدد الطالبات]]</f>
        <v>24</v>
      </c>
      <c r="N5300" s="289">
        <f>tblDataSet[[#This Row],[Total of Beneficiaries - إجمالي الطلاب والطالبات المستفيدين]]</f>
        <v>97</v>
      </c>
      <c r="O5300" s="287">
        <f>tblDataSet[[#This Row],['# of Teachers/Staff (Male) - عدد المدرسين/الطاقم الإداري (ذكور)]]</f>
        <v>0</v>
      </c>
      <c r="P5300" s="287">
        <f>tblDataSet[[#This Row],['# of Teachers/Staff (Female) - عدد المدرسات/الطاقم الإدراي (إناث)]]</f>
        <v>0</v>
      </c>
      <c r="Q5300" s="287">
        <f>tblDataSet[[#This Row],[Total (Teachers/Staff) - إجمالي عدد المدرسين/المدرسات/الطاقم الإداري]]</f>
        <v>0</v>
      </c>
      <c r="R5300" s="290">
        <f>SUM(tblMain[[#This Row],[Total (Teachers/Staff)]],tblMain[[#This Row],[Total of Students (Boys/Girls)]])</f>
        <v>97</v>
      </c>
      <c r="S5300" s="287" t="str">
        <f>tblDataSet[[#This Row],[ORG_Type]]</f>
        <v>UN</v>
      </c>
      <c r="T5300" s="287" t="str">
        <f>IF(tblDataSet[[#This Row],[Other Indicators - مؤشرات أخرى]]="","",tblDataSet[[#This Row],[Other Indicators - مؤشرات أخرى]])</f>
        <v/>
      </c>
      <c r="U5300" s="287" t="str">
        <f>IF(tblDataSet[[#This Row],[Quantity - العدد]]="","",tblDataSet[[#This Row],[Quantity - العدد]])</f>
        <v/>
      </c>
      <c r="V5300" s="287" t="str">
        <f>INDEX('vlukup tables'!$A$417:$A$428,MATCH(tblDataSet[[#This Row],[Date (Month) - التاريخ (الشهر)]],'vlukup tables'!$B$417:$B$428,0))</f>
        <v>February</v>
      </c>
      <c r="W5300" s="287" t="str">
        <f>IF(tblDataSet[[#This Row],[Remarks - ملاحظات أخرى]]="","",tblDataSet[[#This Row],[Remarks - ملاحظات أخرى]])</f>
        <v/>
      </c>
    </row>
    <row r="5301" spans="1:23" ht="29" x14ac:dyDescent="0.35">
      <c r="A5301" s="76" t="str">
        <f>IF(tblDataSet[[#This Row],[Organization Name - إسم المنظمة]]="","",tblDataSet[[#This Row],[Organization Name - إسم المنظمة]])</f>
        <v>German Society for International Cooperation</v>
      </c>
      <c r="B5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1" s="287" t="str">
        <f>IF(tblDataSet[[#This Row],[Organization Acronym - إختصار إسم المنظمة]]="","",tblDataSet[[#This Row],[Organization Acronym - إختصار إسم المنظمة]])</f>
        <v>GIZ</v>
      </c>
      <c r="D5301" s="287" t="str">
        <f>IF(tblDataSet[[#This Row],[Donor (if applicable) - المانح (إن وجد)]]="","",tblDataSet[[#This Row],[Donor (if applicable) - المانح (إن وجد)]])</f>
        <v>GIZ</v>
      </c>
      <c r="E5301" s="287" t="str">
        <f>VLOOKUP(tblDataSet[[#This Row],[Governorate - المحافظة]],gov_vlukup,2,FALSE)</f>
        <v>Aden</v>
      </c>
      <c r="F5301" s="287" t="str">
        <f>INDEX(Lists!$A$2:$A$23,MATCH(tblMain[[#This Row],[Governorate]],Gov_List,0))</f>
        <v>YE24</v>
      </c>
      <c r="G5301" s="287" t="str">
        <f>_xlfn.IFNA(VLOOKUP(tblDataSet[[#This Row],[District - المديرية]],dist_vlukup,2,FALSE),"")</f>
        <v>At Tawahi</v>
      </c>
      <c r="H5301" s="287" t="str">
        <f>INDEX(Lists!$E$2:$E$334,MATCH(tblMain[[#This Row],[District]],Lists!$F$2:$F$334,0))</f>
        <v>YE2405</v>
      </c>
      <c r="I5301" s="287" t="str">
        <f>IF(tblDataSet[[#This Row],[School Name - المدرسة]]="","",tblDataSet[[#This Row],[School Name - المدرسة]])</f>
        <v>مدرسة ابن الهيثم للتعليم الاساسي</v>
      </c>
      <c r="J5301" s="288" t="str">
        <f>INDEX('vlukup tables'!$G$1:$G$19,MATCH(tblDataSet[[#This Row],[Activity - النشاط الرئيسي]],'vlukup tables'!$F$1:$F$19,0))</f>
        <v>Conduct hygiene awareness sessions and campaigns</v>
      </c>
      <c r="K5301" s="288" t="str">
        <f>INDEX('vlukup tables'!$G$21:$G$58,MATCH(tblDataSet[[#This Row],[Sub-activity - النشاط الفرعي]],'vlukup tables'!$F$21:$F$58,0))</f>
        <v>Provide childern with hygiene awareness sessions and campaigns</v>
      </c>
      <c r="L5301" s="287">
        <f>tblDataSet[[#This Row],['# of Students (Boys) - عدد الطلاب]]</f>
        <v>23</v>
      </c>
      <c r="M5301" s="287">
        <f>tblDataSet[[#This Row],['# of Students (Girls) - عدد الطالبات]]</f>
        <v>0</v>
      </c>
      <c r="N5301" s="289">
        <f>tblDataSet[[#This Row],[Total of Beneficiaries - إجمالي الطلاب والطالبات المستفيدين]]</f>
        <v>23</v>
      </c>
      <c r="O5301" s="287">
        <f>tblDataSet[[#This Row],['# of Teachers/Staff (Male) - عدد المدرسين/الطاقم الإداري (ذكور)]]</f>
        <v>0</v>
      </c>
      <c r="P5301" s="287">
        <f>tblDataSet[[#This Row],['# of Teachers/Staff (Female) - عدد المدرسات/الطاقم الإدراي (إناث)]]</f>
        <v>0</v>
      </c>
      <c r="Q5301" s="287">
        <f>tblDataSet[[#This Row],[Total (Teachers/Staff) - إجمالي عدد المدرسين/المدرسات/الطاقم الإداري]]</f>
        <v>0</v>
      </c>
      <c r="R5301" s="290">
        <f>SUM(tblMain[[#This Row],[Total (Teachers/Staff)]],tblMain[[#This Row],[Total of Students (Boys/Girls)]])</f>
        <v>23</v>
      </c>
      <c r="S5301" s="287" t="str">
        <f>tblDataSet[[#This Row],[ORG_Type]]</f>
        <v>INGO</v>
      </c>
      <c r="T5301" s="287" t="str">
        <f>IF(tblDataSet[[#This Row],[Other Indicators - مؤشرات أخرى]]="","",tblDataSet[[#This Row],[Other Indicators - مؤشرات أخرى]])</f>
        <v/>
      </c>
      <c r="U5301" s="287" t="str">
        <f>IF(tblDataSet[[#This Row],[Quantity - العدد]]="","",tblDataSet[[#This Row],[Quantity - العدد]])</f>
        <v/>
      </c>
      <c r="V5301" s="287" t="str">
        <f>INDEX('vlukup tables'!$A$417:$A$428,MATCH(tblDataSet[[#This Row],[Date (Month) - التاريخ (الشهر)]],'vlukup tables'!$B$417:$B$428,0))</f>
        <v>February</v>
      </c>
      <c r="W5301" s="287" t="str">
        <f>IF(tblDataSet[[#This Row],[Remarks - ملاحظات أخرى]]="","",tblDataSet[[#This Row],[Remarks - ملاحظات أخرى]])</f>
        <v/>
      </c>
    </row>
    <row r="5302" spans="1:23" ht="29" x14ac:dyDescent="0.35">
      <c r="A5302" s="76" t="str">
        <f>IF(tblDataSet[[#This Row],[Organization Name - إسم المنظمة]]="","",tblDataSet[[#This Row],[Organization Name - إسم المنظمة]])</f>
        <v>German Society for International Cooperation</v>
      </c>
      <c r="B5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2" s="287" t="str">
        <f>IF(tblDataSet[[#This Row],[Organization Acronym - إختصار إسم المنظمة]]="","",tblDataSet[[#This Row],[Organization Acronym - إختصار إسم المنظمة]])</f>
        <v>GIZ</v>
      </c>
      <c r="D5302" s="287" t="str">
        <f>IF(tblDataSet[[#This Row],[Donor (if applicable) - المانح (إن وجد)]]="","",tblDataSet[[#This Row],[Donor (if applicable) - المانح (إن وجد)]])</f>
        <v>GIZ</v>
      </c>
      <c r="E5302" s="287" t="str">
        <f>VLOOKUP(tblDataSet[[#This Row],[Governorate - المحافظة]],gov_vlukup,2,FALSE)</f>
        <v>Aden</v>
      </c>
      <c r="F5302" s="287" t="str">
        <f>INDEX(Lists!$A$2:$A$23,MATCH(tblMain[[#This Row],[Governorate]],Gov_List,0))</f>
        <v>YE24</v>
      </c>
      <c r="G5302" s="287" t="str">
        <f>_xlfn.IFNA(VLOOKUP(tblDataSet[[#This Row],[District - المديرية]],dist_vlukup,2,FALSE),"")</f>
        <v>At Tawahi</v>
      </c>
      <c r="H5302" s="287" t="str">
        <f>INDEX(Lists!$E$2:$E$334,MATCH(tblMain[[#This Row],[District]],Lists!$F$2:$F$334,0))</f>
        <v>YE2405</v>
      </c>
      <c r="I5302" s="287" t="str">
        <f>IF(tblDataSet[[#This Row],[School Name - المدرسة]]="","",tblDataSet[[#This Row],[School Name - المدرسة]])</f>
        <v>مدرسة ابن الهيثم للتعليم الاساسي</v>
      </c>
      <c r="J5302" s="288" t="str">
        <f>INDEX('vlukup tables'!$G$1:$G$19,MATCH(tblDataSet[[#This Row],[Activity - النشاط الرئيسي]],'vlukup tables'!$F$1:$F$19,0))</f>
        <v>Conduct hygiene awareness sessions and campaigns</v>
      </c>
      <c r="K5302" s="288" t="str">
        <f>INDEX('vlukup tables'!$G$21:$G$58,MATCH(tblDataSet[[#This Row],[Sub-activity - النشاط الفرعي]],'vlukup tables'!$F$21:$F$58,0))</f>
        <v>Provide childern with hygiene awareness sessions and campaigns</v>
      </c>
      <c r="L5302" s="287">
        <f>tblDataSet[[#This Row],['# of Students (Boys) - عدد الطلاب]]</f>
        <v>1127</v>
      </c>
      <c r="M5302" s="287">
        <f>tblDataSet[[#This Row],['# of Students (Girls) - عدد الطالبات]]</f>
        <v>0</v>
      </c>
      <c r="N5302" s="289">
        <f>tblDataSet[[#This Row],[Total of Beneficiaries - إجمالي الطلاب والطالبات المستفيدين]]</f>
        <v>1127</v>
      </c>
      <c r="O5302" s="287">
        <f>tblDataSet[[#This Row],['# of Teachers/Staff (Male) - عدد المدرسين/الطاقم الإداري (ذكور)]]</f>
        <v>0</v>
      </c>
      <c r="P5302" s="287">
        <f>tblDataSet[[#This Row],['# of Teachers/Staff (Female) - عدد المدرسات/الطاقم الإدراي (إناث)]]</f>
        <v>0</v>
      </c>
      <c r="Q5302" s="287">
        <f>tblDataSet[[#This Row],[Total (Teachers/Staff) - إجمالي عدد المدرسين/المدرسات/الطاقم الإداري]]</f>
        <v>0</v>
      </c>
      <c r="R5302" s="290">
        <f>SUM(tblMain[[#This Row],[Total (Teachers/Staff)]],tblMain[[#This Row],[Total of Students (Boys/Girls)]])</f>
        <v>1127</v>
      </c>
      <c r="S5302" s="287" t="str">
        <f>tblDataSet[[#This Row],[ORG_Type]]</f>
        <v>INGO</v>
      </c>
      <c r="T5302" s="287" t="str">
        <f>IF(tblDataSet[[#This Row],[Other Indicators - مؤشرات أخرى]]="","",tblDataSet[[#This Row],[Other Indicators - مؤشرات أخرى]])</f>
        <v/>
      </c>
      <c r="U5302" s="287" t="str">
        <f>IF(tblDataSet[[#This Row],[Quantity - العدد]]="","",tblDataSet[[#This Row],[Quantity - العدد]])</f>
        <v/>
      </c>
      <c r="V5302" s="287" t="str">
        <f>INDEX('vlukup tables'!$A$417:$A$428,MATCH(tblDataSet[[#This Row],[Date (Month) - التاريخ (الشهر)]],'vlukup tables'!$B$417:$B$428,0))</f>
        <v>February</v>
      </c>
      <c r="W5302" s="287" t="str">
        <f>IF(tblDataSet[[#This Row],[Remarks - ملاحظات أخرى]]="","",tblDataSet[[#This Row],[Remarks - ملاحظات أخرى]])</f>
        <v/>
      </c>
    </row>
    <row r="5303" spans="1:23" ht="29" x14ac:dyDescent="0.35">
      <c r="A5303" s="76" t="str">
        <f>IF(tblDataSet[[#This Row],[Organization Name - إسم المنظمة]]="","",tblDataSet[[#This Row],[Organization Name - إسم المنظمة]])</f>
        <v>German Society for International Cooperation</v>
      </c>
      <c r="B5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3" s="287" t="str">
        <f>IF(tblDataSet[[#This Row],[Organization Acronym - إختصار إسم المنظمة]]="","",tblDataSet[[#This Row],[Organization Acronym - إختصار إسم المنظمة]])</f>
        <v>GIZ</v>
      </c>
      <c r="D5303" s="287" t="str">
        <f>IF(tblDataSet[[#This Row],[Donor (if applicable) - المانح (إن وجد)]]="","",tblDataSet[[#This Row],[Donor (if applicable) - المانح (إن وجد)]])</f>
        <v>GIZ</v>
      </c>
      <c r="E5303" s="287" t="str">
        <f>VLOOKUP(tblDataSet[[#This Row],[Governorate - المحافظة]],gov_vlukup,2,FALSE)</f>
        <v>Aden</v>
      </c>
      <c r="F5303" s="287" t="str">
        <f>INDEX(Lists!$A$2:$A$23,MATCH(tblMain[[#This Row],[Governorate]],Gov_List,0))</f>
        <v>YE24</v>
      </c>
      <c r="G5303" s="287" t="str">
        <f>_xlfn.IFNA(VLOOKUP(tblDataSet[[#This Row],[District - المديرية]],dist_vlukup,2,FALSE),"")</f>
        <v>At Tawahi</v>
      </c>
      <c r="H5303" s="287" t="str">
        <f>INDEX(Lists!$E$2:$E$334,MATCH(tblMain[[#This Row],[District]],Lists!$F$2:$F$334,0))</f>
        <v>YE2405</v>
      </c>
      <c r="I5303" s="287" t="str">
        <f>IF(tblDataSet[[#This Row],[School Name - المدرسة]]="","",tblDataSet[[#This Row],[School Name - المدرسة]])</f>
        <v>مدرسة ابن خلدون للتعليم الاساسي</v>
      </c>
      <c r="J5303" s="288" t="str">
        <f>INDEX('vlukup tables'!$G$1:$G$19,MATCH(tblDataSet[[#This Row],[Activity - النشاط الرئيسي]],'vlukup tables'!$F$1:$F$19,0))</f>
        <v>Conduct hygiene awareness sessions and campaigns</v>
      </c>
      <c r="K5303" s="288" t="str">
        <f>INDEX('vlukup tables'!$G$21:$G$58,MATCH(tblDataSet[[#This Row],[Sub-activity - النشاط الفرعي]],'vlukup tables'!$F$21:$F$58,0))</f>
        <v>Provide childern with hygiene awareness sessions and campaigns</v>
      </c>
      <c r="L5303" s="287">
        <f>tblDataSet[[#This Row],['# of Students (Boys) - عدد الطلاب]]</f>
        <v>2</v>
      </c>
      <c r="M5303" s="287">
        <f>tblDataSet[[#This Row],['# of Students (Girls) - عدد الطالبات]]</f>
        <v>1</v>
      </c>
      <c r="N5303" s="289">
        <f>tblDataSet[[#This Row],[Total of Beneficiaries - إجمالي الطلاب والطالبات المستفيدين]]</f>
        <v>3</v>
      </c>
      <c r="O5303" s="287">
        <f>tblDataSet[[#This Row],['# of Teachers/Staff (Male) - عدد المدرسين/الطاقم الإداري (ذكور)]]</f>
        <v>0</v>
      </c>
      <c r="P5303" s="287">
        <f>tblDataSet[[#This Row],['# of Teachers/Staff (Female) - عدد المدرسات/الطاقم الإدراي (إناث)]]</f>
        <v>0</v>
      </c>
      <c r="Q5303" s="287">
        <f>tblDataSet[[#This Row],[Total (Teachers/Staff) - إجمالي عدد المدرسين/المدرسات/الطاقم الإداري]]</f>
        <v>0</v>
      </c>
      <c r="R5303" s="290">
        <f>SUM(tblMain[[#This Row],[Total (Teachers/Staff)]],tblMain[[#This Row],[Total of Students (Boys/Girls)]])</f>
        <v>3</v>
      </c>
      <c r="S5303" s="287" t="str">
        <f>tblDataSet[[#This Row],[ORG_Type]]</f>
        <v>INGO</v>
      </c>
      <c r="T5303" s="287" t="str">
        <f>IF(tblDataSet[[#This Row],[Other Indicators - مؤشرات أخرى]]="","",tblDataSet[[#This Row],[Other Indicators - مؤشرات أخرى]])</f>
        <v/>
      </c>
      <c r="U5303" s="287" t="str">
        <f>IF(tblDataSet[[#This Row],[Quantity - العدد]]="","",tblDataSet[[#This Row],[Quantity - العدد]])</f>
        <v/>
      </c>
      <c r="V5303" s="287" t="str">
        <f>INDEX('vlukup tables'!$A$417:$A$428,MATCH(tblDataSet[[#This Row],[Date (Month) - التاريخ (الشهر)]],'vlukup tables'!$B$417:$B$428,0))</f>
        <v>February</v>
      </c>
      <c r="W5303" s="287" t="str">
        <f>IF(tblDataSet[[#This Row],[Remarks - ملاحظات أخرى]]="","",tblDataSet[[#This Row],[Remarks - ملاحظات أخرى]])</f>
        <v/>
      </c>
    </row>
    <row r="5304" spans="1:23" ht="29" x14ac:dyDescent="0.35">
      <c r="A5304" s="76" t="str">
        <f>IF(tblDataSet[[#This Row],[Organization Name - إسم المنظمة]]="","",tblDataSet[[#This Row],[Organization Name - إسم المنظمة]])</f>
        <v>German Society for International Cooperation</v>
      </c>
      <c r="B5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4" s="287" t="str">
        <f>IF(tblDataSet[[#This Row],[Organization Acronym - إختصار إسم المنظمة]]="","",tblDataSet[[#This Row],[Organization Acronym - إختصار إسم المنظمة]])</f>
        <v>GIZ</v>
      </c>
      <c r="D5304" s="287" t="str">
        <f>IF(tblDataSet[[#This Row],[Donor (if applicable) - المانح (إن وجد)]]="","",tblDataSet[[#This Row],[Donor (if applicable) - المانح (إن وجد)]])</f>
        <v>GIZ</v>
      </c>
      <c r="E5304" s="287" t="str">
        <f>VLOOKUP(tblDataSet[[#This Row],[Governorate - المحافظة]],gov_vlukup,2,FALSE)</f>
        <v>Aden</v>
      </c>
      <c r="F5304" s="287" t="str">
        <f>INDEX(Lists!$A$2:$A$23,MATCH(tblMain[[#This Row],[Governorate]],Gov_List,0))</f>
        <v>YE24</v>
      </c>
      <c r="G5304" s="287" t="str">
        <f>_xlfn.IFNA(VLOOKUP(tblDataSet[[#This Row],[District - المديرية]],dist_vlukup,2,FALSE),"")</f>
        <v>At Tawahi</v>
      </c>
      <c r="H5304" s="287" t="str">
        <f>INDEX(Lists!$E$2:$E$334,MATCH(tblMain[[#This Row],[District]],Lists!$F$2:$F$334,0))</f>
        <v>YE2405</v>
      </c>
      <c r="I5304" s="287" t="str">
        <f>IF(tblDataSet[[#This Row],[School Name - المدرسة]]="","",tblDataSet[[#This Row],[School Name - المدرسة]])</f>
        <v>مدرسة ابن خلدون للتعليم الاساسي</v>
      </c>
      <c r="J5304" s="288" t="str">
        <f>INDEX('vlukup tables'!$G$1:$G$19,MATCH(tblDataSet[[#This Row],[Activity - النشاط الرئيسي]],'vlukup tables'!$F$1:$F$19,0))</f>
        <v>Conduct hygiene awareness sessions and campaigns</v>
      </c>
      <c r="K5304" s="288" t="str">
        <f>INDEX('vlukup tables'!$G$21:$G$58,MATCH(tblDataSet[[#This Row],[Sub-activity - النشاط الفرعي]],'vlukup tables'!$F$21:$F$58,0))</f>
        <v>Provide childern with hygiene awareness sessions and campaigns</v>
      </c>
      <c r="L5304" s="287">
        <f>tblDataSet[[#This Row],['# of Students (Boys) - عدد الطلاب]]</f>
        <v>123</v>
      </c>
      <c r="M5304" s="287">
        <f>tblDataSet[[#This Row],['# of Students (Girls) - عدد الطالبات]]</f>
        <v>642</v>
      </c>
      <c r="N5304" s="289">
        <f>tblDataSet[[#This Row],[Total of Beneficiaries - إجمالي الطلاب والطالبات المستفيدين]]</f>
        <v>765</v>
      </c>
      <c r="O5304" s="287">
        <f>tblDataSet[[#This Row],['# of Teachers/Staff (Male) - عدد المدرسين/الطاقم الإداري (ذكور)]]</f>
        <v>0</v>
      </c>
      <c r="P5304" s="287">
        <f>tblDataSet[[#This Row],['# of Teachers/Staff (Female) - عدد المدرسات/الطاقم الإدراي (إناث)]]</f>
        <v>0</v>
      </c>
      <c r="Q5304" s="287">
        <f>tblDataSet[[#This Row],[Total (Teachers/Staff) - إجمالي عدد المدرسين/المدرسات/الطاقم الإداري]]</f>
        <v>0</v>
      </c>
      <c r="R5304" s="290">
        <f>SUM(tblMain[[#This Row],[Total (Teachers/Staff)]],tblMain[[#This Row],[Total of Students (Boys/Girls)]])</f>
        <v>765</v>
      </c>
      <c r="S5304" s="287" t="str">
        <f>tblDataSet[[#This Row],[ORG_Type]]</f>
        <v>INGO</v>
      </c>
      <c r="T5304" s="287" t="str">
        <f>IF(tblDataSet[[#This Row],[Other Indicators - مؤشرات أخرى]]="","",tblDataSet[[#This Row],[Other Indicators - مؤشرات أخرى]])</f>
        <v/>
      </c>
      <c r="U5304" s="287" t="str">
        <f>IF(tblDataSet[[#This Row],[Quantity - العدد]]="","",tblDataSet[[#This Row],[Quantity - العدد]])</f>
        <v/>
      </c>
      <c r="V5304" s="287" t="str">
        <f>INDEX('vlukup tables'!$A$417:$A$428,MATCH(tblDataSet[[#This Row],[Date (Month) - التاريخ (الشهر)]],'vlukup tables'!$B$417:$B$428,0))</f>
        <v>February</v>
      </c>
      <c r="W5304" s="287" t="str">
        <f>IF(tblDataSet[[#This Row],[Remarks - ملاحظات أخرى]]="","",tblDataSet[[#This Row],[Remarks - ملاحظات أخرى]])</f>
        <v/>
      </c>
    </row>
    <row r="5305" spans="1:23" ht="29" x14ac:dyDescent="0.35">
      <c r="A5305" s="76" t="str">
        <f>IF(tblDataSet[[#This Row],[Organization Name - إسم المنظمة]]="","",tblDataSet[[#This Row],[Organization Name - إسم المنظمة]])</f>
        <v>World Food Programme</v>
      </c>
      <c r="B5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5" s="287" t="str">
        <f>IF(tblDataSet[[#This Row],[Organization Acronym - إختصار إسم المنظمة]]="","",tblDataSet[[#This Row],[Organization Acronym - إختصار إسم المنظمة]])</f>
        <v>WFP</v>
      </c>
      <c r="D5305" s="287" t="str">
        <f>IF(tblDataSet[[#This Row],[Donor (if applicable) - المانح (إن وجد)]]="","",tblDataSet[[#This Row],[Donor (if applicable) - المانح (إن وجد)]])</f>
        <v>N/A</v>
      </c>
      <c r="E5305" s="287" t="str">
        <f>VLOOKUP(tblDataSet[[#This Row],[Governorate - المحافظة]],gov_vlukup,2,FALSE)</f>
        <v>Al Hodeidah</v>
      </c>
      <c r="F5305" s="287" t="str">
        <f>INDEX(Lists!$A$2:$A$23,MATCH(tblMain[[#This Row],[Governorate]],Gov_List,0))</f>
        <v>YE18</v>
      </c>
      <c r="G5305" s="287" t="str">
        <f>_xlfn.IFNA(VLOOKUP(tblDataSet[[#This Row],[District - المديرية]],dist_vlukup,2,FALSE),"")</f>
        <v>Bayt Al Faqih</v>
      </c>
      <c r="H5305" s="287" t="str">
        <f>INDEX(Lists!$E$2:$E$334,MATCH(tblMain[[#This Row],[District]],Lists!$F$2:$F$334,0))</f>
        <v>YE1817</v>
      </c>
      <c r="I5305" s="287" t="str">
        <f>IF(tblDataSet[[#This Row],[School Name - المدرسة]]="","",tblDataSet[[#This Row],[School Name - المدرسة]])</f>
        <v>مدرسة ابن سيناء</v>
      </c>
      <c r="J53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05" s="288" t="str">
        <f>INDEX('vlukup tables'!$G$21:$G$58,MATCH(tblDataSet[[#This Row],[Sub-activity - النشاط الفرعي]],'vlukup tables'!$F$21:$F$58,0))</f>
        <v>Provide snacks or meals to students and teachers</v>
      </c>
      <c r="L5305" s="287">
        <f>tblDataSet[[#This Row],['# of Students (Boys) - عدد الطلاب]]</f>
        <v>99</v>
      </c>
      <c r="M5305" s="287">
        <f>tblDataSet[[#This Row],['# of Students (Girls) - عدد الطالبات]]</f>
        <v>60</v>
      </c>
      <c r="N5305" s="289">
        <f>tblDataSet[[#This Row],[Total of Beneficiaries - إجمالي الطلاب والطالبات المستفيدين]]</f>
        <v>159</v>
      </c>
      <c r="O5305" s="287">
        <f>tblDataSet[[#This Row],['# of Teachers/Staff (Male) - عدد المدرسين/الطاقم الإداري (ذكور)]]</f>
        <v>0</v>
      </c>
      <c r="P5305" s="287">
        <f>tblDataSet[[#This Row],['# of Teachers/Staff (Female) - عدد المدرسات/الطاقم الإدراي (إناث)]]</f>
        <v>0</v>
      </c>
      <c r="Q5305" s="287">
        <f>tblDataSet[[#This Row],[Total (Teachers/Staff) - إجمالي عدد المدرسين/المدرسات/الطاقم الإداري]]</f>
        <v>0</v>
      </c>
      <c r="R5305" s="290">
        <f>SUM(tblMain[[#This Row],[Total (Teachers/Staff)]],tblMain[[#This Row],[Total of Students (Boys/Girls)]])</f>
        <v>159</v>
      </c>
      <c r="S5305" s="287" t="str">
        <f>tblDataSet[[#This Row],[ORG_Type]]</f>
        <v>UN</v>
      </c>
      <c r="T5305" s="287" t="str">
        <f>IF(tblDataSet[[#This Row],[Other Indicators - مؤشرات أخرى]]="","",tblDataSet[[#This Row],[Other Indicators - مؤشرات أخرى]])</f>
        <v/>
      </c>
      <c r="U5305" s="287" t="str">
        <f>IF(tblDataSet[[#This Row],[Quantity - العدد]]="","",tblDataSet[[#This Row],[Quantity - العدد]])</f>
        <v/>
      </c>
      <c r="V5305" s="287" t="str">
        <f>INDEX('vlukup tables'!$A$417:$A$428,MATCH(tblDataSet[[#This Row],[Date (Month) - التاريخ (الشهر)]],'vlukup tables'!$B$417:$B$428,0))</f>
        <v>February</v>
      </c>
      <c r="W5305" s="287" t="str">
        <f>IF(tblDataSet[[#This Row],[Remarks - ملاحظات أخرى]]="","",tblDataSet[[#This Row],[Remarks - ملاحظات أخرى]])</f>
        <v/>
      </c>
    </row>
    <row r="5306" spans="1:23" ht="29" x14ac:dyDescent="0.35">
      <c r="A5306" s="76" t="str">
        <f>IF(tblDataSet[[#This Row],[Organization Name - إسم المنظمة]]="","",tblDataSet[[#This Row],[Organization Name - إسم المنظمة]])</f>
        <v>German Society for International Cooperation</v>
      </c>
      <c r="B5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6" s="287" t="str">
        <f>IF(tblDataSet[[#This Row],[Organization Acronym - إختصار إسم المنظمة]]="","",tblDataSet[[#This Row],[Organization Acronym - إختصار إسم المنظمة]])</f>
        <v>GIZ</v>
      </c>
      <c r="D5306" s="287" t="str">
        <f>IF(tblDataSet[[#This Row],[Donor (if applicable) - المانح (إن وجد)]]="","",tblDataSet[[#This Row],[Donor (if applicable) - المانح (إن وجد)]])</f>
        <v>GIZ</v>
      </c>
      <c r="E5306" s="287" t="str">
        <f>VLOOKUP(tblDataSet[[#This Row],[Governorate - المحافظة]],gov_vlukup,2,FALSE)</f>
        <v>Aden</v>
      </c>
      <c r="F5306" s="287" t="str">
        <f>INDEX(Lists!$A$2:$A$23,MATCH(tblMain[[#This Row],[Governorate]],Gov_List,0))</f>
        <v>YE24</v>
      </c>
      <c r="G5306" s="287" t="str">
        <f>_xlfn.IFNA(VLOOKUP(tblDataSet[[#This Row],[District - المديرية]],dist_vlukup,2,FALSE),"")</f>
        <v>At Tawahi</v>
      </c>
      <c r="H5306" s="287" t="str">
        <f>INDEX(Lists!$E$2:$E$334,MATCH(tblMain[[#This Row],[District]],Lists!$F$2:$F$334,0))</f>
        <v>YE2405</v>
      </c>
      <c r="I5306" s="287" t="str">
        <f>IF(tblDataSet[[#This Row],[School Name - المدرسة]]="","",tblDataSet[[#This Row],[School Name - المدرسة]])</f>
        <v>مدرسة ابن سيناء</v>
      </c>
      <c r="J5306" s="288" t="str">
        <f>INDEX('vlukup tables'!$G$1:$G$19,MATCH(tblDataSet[[#This Row],[Activity - النشاط الرئيسي]],'vlukup tables'!$F$1:$F$19,0))</f>
        <v>Conduct hygiene awareness sessions and campaigns</v>
      </c>
      <c r="K5306" s="288" t="str">
        <f>INDEX('vlukup tables'!$G$21:$G$58,MATCH(tblDataSet[[#This Row],[Sub-activity - النشاط الفرعي]],'vlukup tables'!$F$21:$F$58,0))</f>
        <v>Provide childern with hygiene awareness sessions and campaigns</v>
      </c>
      <c r="L5306" s="287">
        <f>tblDataSet[[#This Row],['# of Students (Boys) - عدد الطلاب]]</f>
        <v>0</v>
      </c>
      <c r="M5306" s="287">
        <f>tblDataSet[[#This Row],['# of Students (Girls) - عدد الطالبات]]</f>
        <v>2</v>
      </c>
      <c r="N5306" s="289">
        <f>tblDataSet[[#This Row],[Total of Beneficiaries - إجمالي الطلاب والطالبات المستفيدين]]</f>
        <v>2</v>
      </c>
      <c r="O5306" s="287">
        <f>tblDataSet[[#This Row],['# of Teachers/Staff (Male) - عدد المدرسين/الطاقم الإداري (ذكور)]]</f>
        <v>0</v>
      </c>
      <c r="P5306" s="287">
        <f>tblDataSet[[#This Row],['# of Teachers/Staff (Female) - عدد المدرسات/الطاقم الإدراي (إناث)]]</f>
        <v>0</v>
      </c>
      <c r="Q5306" s="287">
        <f>tblDataSet[[#This Row],[Total (Teachers/Staff) - إجمالي عدد المدرسين/المدرسات/الطاقم الإداري]]</f>
        <v>0</v>
      </c>
      <c r="R5306" s="290">
        <f>SUM(tblMain[[#This Row],[Total (Teachers/Staff)]],tblMain[[#This Row],[Total of Students (Boys/Girls)]])</f>
        <v>2</v>
      </c>
      <c r="S5306" s="287" t="str">
        <f>tblDataSet[[#This Row],[ORG_Type]]</f>
        <v>INGO</v>
      </c>
      <c r="T5306" s="287" t="str">
        <f>IF(tblDataSet[[#This Row],[Other Indicators - مؤشرات أخرى]]="","",tblDataSet[[#This Row],[Other Indicators - مؤشرات أخرى]])</f>
        <v/>
      </c>
      <c r="U5306" s="287" t="str">
        <f>IF(tblDataSet[[#This Row],[Quantity - العدد]]="","",tblDataSet[[#This Row],[Quantity - العدد]])</f>
        <v/>
      </c>
      <c r="V5306" s="287" t="str">
        <f>INDEX('vlukup tables'!$A$417:$A$428,MATCH(tblDataSet[[#This Row],[Date (Month) - التاريخ (الشهر)]],'vlukup tables'!$B$417:$B$428,0))</f>
        <v>February</v>
      </c>
      <c r="W5306" s="287" t="str">
        <f>IF(tblDataSet[[#This Row],[Remarks - ملاحظات أخرى]]="","",tblDataSet[[#This Row],[Remarks - ملاحظات أخرى]])</f>
        <v/>
      </c>
    </row>
    <row r="5307" spans="1:23" ht="29" x14ac:dyDescent="0.35">
      <c r="A5307" s="76" t="str">
        <f>IF(tblDataSet[[#This Row],[Organization Name - إسم المنظمة]]="","",tblDataSet[[#This Row],[Organization Name - إسم المنظمة]])</f>
        <v>German Society for International Cooperation</v>
      </c>
      <c r="B5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7" s="287" t="str">
        <f>IF(tblDataSet[[#This Row],[Organization Acronym - إختصار إسم المنظمة]]="","",tblDataSet[[#This Row],[Organization Acronym - إختصار إسم المنظمة]])</f>
        <v>GIZ</v>
      </c>
      <c r="D5307" s="287" t="str">
        <f>IF(tblDataSet[[#This Row],[Donor (if applicable) - المانح (إن وجد)]]="","",tblDataSet[[#This Row],[Donor (if applicable) - المانح (إن وجد)]])</f>
        <v>GIZ</v>
      </c>
      <c r="E5307" s="287" t="str">
        <f>VLOOKUP(tblDataSet[[#This Row],[Governorate - المحافظة]],gov_vlukup,2,FALSE)</f>
        <v>Aden</v>
      </c>
      <c r="F5307" s="287" t="str">
        <f>INDEX(Lists!$A$2:$A$23,MATCH(tblMain[[#This Row],[Governorate]],Gov_List,0))</f>
        <v>YE24</v>
      </c>
      <c r="G5307" s="287" t="str">
        <f>_xlfn.IFNA(VLOOKUP(tblDataSet[[#This Row],[District - المديرية]],dist_vlukup,2,FALSE),"")</f>
        <v>At Tawahi</v>
      </c>
      <c r="H5307" s="287" t="str">
        <f>INDEX(Lists!$E$2:$E$334,MATCH(tblMain[[#This Row],[District]],Lists!$F$2:$F$334,0))</f>
        <v>YE2405</v>
      </c>
      <c r="I5307" s="287" t="str">
        <f>IF(tblDataSet[[#This Row],[School Name - المدرسة]]="","",tblDataSet[[#This Row],[School Name - المدرسة]])</f>
        <v>مدرسة ابن سيناء</v>
      </c>
      <c r="J5307" s="288" t="str">
        <f>INDEX('vlukup tables'!$G$1:$G$19,MATCH(tblDataSet[[#This Row],[Activity - النشاط الرئيسي]],'vlukup tables'!$F$1:$F$19,0))</f>
        <v>Conduct hygiene awareness sessions and campaigns</v>
      </c>
      <c r="K5307" s="288" t="str">
        <f>INDEX('vlukup tables'!$G$21:$G$58,MATCH(tblDataSet[[#This Row],[Sub-activity - النشاط الفرعي]],'vlukup tables'!$F$21:$F$58,0))</f>
        <v>Provide childern with hygiene awareness sessions and campaigns</v>
      </c>
      <c r="L5307" s="287">
        <f>tblDataSet[[#This Row],['# of Students (Boys) - عدد الطلاب]]</f>
        <v>212</v>
      </c>
      <c r="M5307" s="287">
        <f>tblDataSet[[#This Row],['# of Students (Girls) - عدد الطالبات]]</f>
        <v>1034</v>
      </c>
      <c r="N5307" s="289">
        <f>tblDataSet[[#This Row],[Total of Beneficiaries - إجمالي الطلاب والطالبات المستفيدين]]</f>
        <v>1246</v>
      </c>
      <c r="O5307" s="287">
        <f>tblDataSet[[#This Row],['# of Teachers/Staff (Male) - عدد المدرسين/الطاقم الإداري (ذكور)]]</f>
        <v>0</v>
      </c>
      <c r="P5307" s="287">
        <f>tblDataSet[[#This Row],['# of Teachers/Staff (Female) - عدد المدرسات/الطاقم الإدراي (إناث)]]</f>
        <v>0</v>
      </c>
      <c r="Q5307" s="287">
        <f>tblDataSet[[#This Row],[Total (Teachers/Staff) - إجمالي عدد المدرسين/المدرسات/الطاقم الإداري]]</f>
        <v>0</v>
      </c>
      <c r="R5307" s="290">
        <f>SUM(tblMain[[#This Row],[Total (Teachers/Staff)]],tblMain[[#This Row],[Total of Students (Boys/Girls)]])</f>
        <v>1246</v>
      </c>
      <c r="S5307" s="287" t="str">
        <f>tblDataSet[[#This Row],[ORG_Type]]</f>
        <v>INGO</v>
      </c>
      <c r="T5307" s="287" t="str">
        <f>IF(tblDataSet[[#This Row],[Other Indicators - مؤشرات أخرى]]="","",tblDataSet[[#This Row],[Other Indicators - مؤشرات أخرى]])</f>
        <v/>
      </c>
      <c r="U5307" s="287" t="str">
        <f>IF(tblDataSet[[#This Row],[Quantity - العدد]]="","",tblDataSet[[#This Row],[Quantity - العدد]])</f>
        <v/>
      </c>
      <c r="V5307" s="287" t="str">
        <f>INDEX('vlukup tables'!$A$417:$A$428,MATCH(tblDataSet[[#This Row],[Date (Month) - التاريخ (الشهر)]],'vlukup tables'!$B$417:$B$428,0))</f>
        <v>February</v>
      </c>
      <c r="W5307" s="287" t="str">
        <f>IF(tblDataSet[[#This Row],[Remarks - ملاحظات أخرى]]="","",tblDataSet[[#This Row],[Remarks - ملاحظات أخرى]])</f>
        <v/>
      </c>
    </row>
    <row r="5308" spans="1:23" x14ac:dyDescent="0.35">
      <c r="A5308" s="76" t="str">
        <f>IF(tblDataSet[[#This Row],[Organization Name - إسم المنظمة]]="","",tblDataSet[[#This Row],[Organization Name - إسم المنظمة]])</f>
        <v>Qatar Charity</v>
      </c>
      <c r="B5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8" s="287" t="str">
        <f>IF(tblDataSet[[#This Row],[Organization Acronym - إختصار إسم المنظمة]]="","",tblDataSet[[#This Row],[Organization Acronym - إختصار إسم المنظمة]])</f>
        <v>QC</v>
      </c>
      <c r="D5308" s="287" t="str">
        <f>IF(tblDataSet[[#This Row],[Donor (if applicable) - المانح (إن وجد)]]="","",tblDataSet[[#This Row],[Donor (if applicable) - المانح (إن وجد)]])</f>
        <v>QC</v>
      </c>
      <c r="E5308" s="287" t="str">
        <f>VLOOKUP(tblDataSet[[#This Row],[Governorate - المحافظة]],gov_vlukup,2,FALSE)</f>
        <v>Ad Dali'</v>
      </c>
      <c r="F5308" s="287" t="str">
        <f>INDEX(Lists!$A$2:$A$23,MATCH(tblMain[[#This Row],[Governorate]],Gov_List,0))</f>
        <v>YE30</v>
      </c>
      <c r="G5308" s="287" t="str">
        <f>_xlfn.IFNA(VLOOKUP(tblDataSet[[#This Row],[District - المديرية]],dist_vlukup,2,FALSE),"")</f>
        <v>Damt</v>
      </c>
      <c r="H5308" s="287" t="str">
        <f>INDEX(Lists!$E$2:$E$334,MATCH(tblMain[[#This Row],[District]],Lists!$F$2:$F$334,0))</f>
        <v>YE3002</v>
      </c>
      <c r="I5308" s="287" t="str">
        <f>IF(tblDataSet[[#This Row],[School Name - المدرسة]]="","",tblDataSet[[#This Row],[School Name - المدرسة]])</f>
        <v>مدرسة ابن سيناء جولل</v>
      </c>
      <c r="J5308" s="288" t="str">
        <f>INDEX('vlukup tables'!$G$1:$G$19,MATCH(tblDataSet[[#This Row],[Activity - النشاط الرئيسي]],'vlukup tables'!$F$1:$F$19,0))</f>
        <v>Children supported by cash or in-kind voucher</v>
      </c>
      <c r="K5308" s="288" t="str">
        <f>INDEX('vlukup tables'!$G$21:$G$58,MATCH(tblDataSet[[#This Row],[Sub-activity - النشاط الفرعي]],'vlukup tables'!$F$21:$F$58,0))</f>
        <v>Provide cash or in-kind support for education</v>
      </c>
      <c r="L5308" s="287">
        <f>tblDataSet[[#This Row],['# of Students (Boys) - عدد الطلاب]]</f>
        <v>1</v>
      </c>
      <c r="M5308" s="287">
        <f>tblDataSet[[#This Row],['# of Students (Girls) - عدد الطالبات]]</f>
        <v>1</v>
      </c>
      <c r="N5308" s="289">
        <f>tblDataSet[[#This Row],[Total of Beneficiaries - إجمالي الطلاب والطالبات المستفيدين]]</f>
        <v>2</v>
      </c>
      <c r="O5308" s="287">
        <f>tblDataSet[[#This Row],['# of Teachers/Staff (Male) - عدد المدرسين/الطاقم الإداري (ذكور)]]</f>
        <v>0</v>
      </c>
      <c r="P5308" s="287">
        <f>tblDataSet[[#This Row],['# of Teachers/Staff (Female) - عدد المدرسات/الطاقم الإدراي (إناث)]]</f>
        <v>0</v>
      </c>
      <c r="Q5308" s="287">
        <f>tblDataSet[[#This Row],[Total (Teachers/Staff) - إجمالي عدد المدرسين/المدرسات/الطاقم الإداري]]</f>
        <v>0</v>
      </c>
      <c r="R5308" s="290">
        <f>SUM(tblMain[[#This Row],[Total (Teachers/Staff)]],tblMain[[#This Row],[Total of Students (Boys/Girls)]])</f>
        <v>2</v>
      </c>
      <c r="S5308" s="287" t="str">
        <f>tblDataSet[[#This Row],[ORG_Type]]</f>
        <v>INGO</v>
      </c>
      <c r="T5308" s="287" t="str">
        <f>IF(tblDataSet[[#This Row],[Other Indicators - مؤشرات أخرى]]="","",tblDataSet[[#This Row],[Other Indicators - مؤشرات أخرى]])</f>
        <v/>
      </c>
      <c r="U5308" s="287" t="str">
        <f>IF(tblDataSet[[#This Row],[Quantity - العدد]]="","",tblDataSet[[#This Row],[Quantity - العدد]])</f>
        <v/>
      </c>
      <c r="V5308" s="287" t="str">
        <f>INDEX('vlukup tables'!$A$417:$A$428,MATCH(tblDataSet[[#This Row],[Date (Month) - التاريخ (الشهر)]],'vlukup tables'!$B$417:$B$428,0))</f>
        <v>February</v>
      </c>
      <c r="W5308" s="287" t="str">
        <f>IF(tblDataSet[[#This Row],[Remarks - ملاحظات أخرى]]="","",tblDataSet[[#This Row],[Remarks - ملاحظات أخرى]])</f>
        <v/>
      </c>
    </row>
    <row r="5309" spans="1:23" ht="29" x14ac:dyDescent="0.35">
      <c r="A5309" s="76" t="str">
        <f>IF(tblDataSet[[#This Row],[Organization Name - إسم المنظمة]]="","",tblDataSet[[#This Row],[Organization Name - إسم المنظمة]])</f>
        <v>German Society for International Cooperation</v>
      </c>
      <c r="B5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9" s="287" t="str">
        <f>IF(tblDataSet[[#This Row],[Organization Acronym - إختصار إسم المنظمة]]="","",tblDataSet[[#This Row],[Organization Acronym - إختصار إسم المنظمة]])</f>
        <v>GIZ</v>
      </c>
      <c r="D5309" s="287" t="str">
        <f>IF(tblDataSet[[#This Row],[Donor (if applicable) - المانح (إن وجد)]]="","",tblDataSet[[#This Row],[Donor (if applicable) - المانح (إن وجد)]])</f>
        <v>GIZ</v>
      </c>
      <c r="E5309" s="287" t="str">
        <f>VLOOKUP(tblDataSet[[#This Row],[Governorate - المحافظة]],gov_vlukup,2,FALSE)</f>
        <v>Sana'a City</v>
      </c>
      <c r="F5309" s="287" t="str">
        <f>INDEX(Lists!$A$2:$A$23,MATCH(tblMain[[#This Row],[Governorate]],Gov_List,0))</f>
        <v>YE13</v>
      </c>
      <c r="G5309" s="287" t="str">
        <f>_xlfn.IFNA(VLOOKUP(tblDataSet[[#This Row],[District - المديرية]],dist_vlukup,2,FALSE),"")</f>
        <v>Al Wehdah</v>
      </c>
      <c r="H5309" s="287" t="str">
        <f>INDEX(Lists!$E$2:$E$334,MATCH(tblMain[[#This Row],[District]],Lists!$F$2:$F$334,0))</f>
        <v>YE1306</v>
      </c>
      <c r="I5309" s="287" t="str">
        <f>IF(tblDataSet[[#This Row],[School Name - المدرسة]]="","",tblDataSet[[#This Row],[School Name - المدرسة]])</f>
        <v>مدرسة ابن ماجد</v>
      </c>
      <c r="J5309" s="288" t="str">
        <f>INDEX('vlukup tables'!$G$1:$G$19,MATCH(tblDataSet[[#This Row],[Activity - النشاط الرئيسي]],'vlukup tables'!$F$1:$F$19,0))</f>
        <v>Conduct hygiene awareness sessions and campaigns</v>
      </c>
      <c r="K5309" s="288" t="str">
        <f>INDEX('vlukup tables'!$G$21:$G$58,MATCH(tblDataSet[[#This Row],[Sub-activity - النشاط الفرعي]],'vlukup tables'!$F$21:$F$58,0))</f>
        <v>Provide childern with hygiene awareness sessions and campaigns</v>
      </c>
      <c r="L5309" s="287">
        <f>tblDataSet[[#This Row],['# of Students (Boys) - عدد الطلاب]]</f>
        <v>62</v>
      </c>
      <c r="M5309" s="287">
        <f>tblDataSet[[#This Row],['# of Students (Girls) - عدد الطالبات]]</f>
        <v>0</v>
      </c>
      <c r="N5309" s="289">
        <f>tblDataSet[[#This Row],[Total of Beneficiaries - إجمالي الطلاب والطالبات المستفيدين]]</f>
        <v>62</v>
      </c>
      <c r="O5309" s="287">
        <f>tblDataSet[[#This Row],['# of Teachers/Staff (Male) - عدد المدرسين/الطاقم الإداري (ذكور)]]</f>
        <v>0</v>
      </c>
      <c r="P5309" s="287">
        <f>tblDataSet[[#This Row],['# of Teachers/Staff (Female) - عدد المدرسات/الطاقم الإدراي (إناث)]]</f>
        <v>0</v>
      </c>
      <c r="Q5309" s="287">
        <f>tblDataSet[[#This Row],[Total (Teachers/Staff) - إجمالي عدد المدرسين/المدرسات/الطاقم الإداري]]</f>
        <v>0</v>
      </c>
      <c r="R5309" s="290">
        <f>SUM(tblMain[[#This Row],[Total (Teachers/Staff)]],tblMain[[#This Row],[Total of Students (Boys/Girls)]])</f>
        <v>62</v>
      </c>
      <c r="S5309" s="287" t="str">
        <f>tblDataSet[[#This Row],[ORG_Type]]</f>
        <v>INGO</v>
      </c>
      <c r="T5309" s="287" t="str">
        <f>IF(tblDataSet[[#This Row],[Other Indicators - مؤشرات أخرى]]="","",tblDataSet[[#This Row],[Other Indicators - مؤشرات أخرى]])</f>
        <v/>
      </c>
      <c r="U5309" s="287" t="str">
        <f>IF(tblDataSet[[#This Row],[Quantity - العدد]]="","",tblDataSet[[#This Row],[Quantity - العدد]])</f>
        <v/>
      </c>
      <c r="V5309" s="287" t="str">
        <f>INDEX('vlukup tables'!$A$417:$A$428,MATCH(tblDataSet[[#This Row],[Date (Month) - التاريخ (الشهر)]],'vlukup tables'!$B$417:$B$428,0))</f>
        <v>January</v>
      </c>
      <c r="W5309" s="287" t="str">
        <f>IF(tblDataSet[[#This Row],[Remarks - ملاحظات أخرى]]="","",tblDataSet[[#This Row],[Remarks - ملاحظات أخرى]])</f>
        <v/>
      </c>
    </row>
    <row r="5310" spans="1:23" ht="29" x14ac:dyDescent="0.35">
      <c r="A5310" s="76" t="str">
        <f>IF(tblDataSet[[#This Row],[Organization Name - إسم المنظمة]]="","",tblDataSet[[#This Row],[Organization Name - إسم المنظمة]])</f>
        <v>German Society for International Cooperation</v>
      </c>
      <c r="B5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0" s="287" t="str">
        <f>IF(tblDataSet[[#This Row],[Organization Acronym - إختصار إسم المنظمة]]="","",tblDataSet[[#This Row],[Organization Acronym - إختصار إسم المنظمة]])</f>
        <v>GIZ</v>
      </c>
      <c r="D5310" s="287" t="str">
        <f>IF(tblDataSet[[#This Row],[Donor (if applicable) - المانح (إن وجد)]]="","",tblDataSet[[#This Row],[Donor (if applicable) - المانح (إن وجد)]])</f>
        <v>GIZ</v>
      </c>
      <c r="E5310" s="287" t="str">
        <f>VLOOKUP(tblDataSet[[#This Row],[Governorate - المحافظة]],gov_vlukup,2,FALSE)</f>
        <v>Sana'a City</v>
      </c>
      <c r="F5310" s="287" t="str">
        <f>INDEX(Lists!$A$2:$A$23,MATCH(tblMain[[#This Row],[Governorate]],Gov_List,0))</f>
        <v>YE13</v>
      </c>
      <c r="G5310" s="287" t="str">
        <f>_xlfn.IFNA(VLOOKUP(tblDataSet[[#This Row],[District - المديرية]],dist_vlukup,2,FALSE),"")</f>
        <v>Al Wehdah</v>
      </c>
      <c r="H5310" s="287" t="str">
        <f>INDEX(Lists!$E$2:$E$334,MATCH(tblMain[[#This Row],[District]],Lists!$F$2:$F$334,0))</f>
        <v>YE1306</v>
      </c>
      <c r="I5310" s="287" t="str">
        <f>IF(tblDataSet[[#This Row],[School Name - المدرسة]]="","",tblDataSet[[#This Row],[School Name - المدرسة]])</f>
        <v>مدرسة ابن ماجد</v>
      </c>
      <c r="J5310" s="288" t="str">
        <f>INDEX('vlukup tables'!$G$1:$G$19,MATCH(tblDataSet[[#This Row],[Activity - النشاط الرئيسي]],'vlukup tables'!$F$1:$F$19,0))</f>
        <v>Conduct hygiene awareness sessions and campaigns</v>
      </c>
      <c r="K5310" s="288" t="str">
        <f>INDEX('vlukup tables'!$G$21:$G$58,MATCH(tblDataSet[[#This Row],[Sub-activity - النشاط الفرعي]],'vlukup tables'!$F$21:$F$58,0))</f>
        <v>Provide childern with hygiene awareness sessions and campaigns</v>
      </c>
      <c r="L5310" s="287">
        <f>tblDataSet[[#This Row],['# of Students (Boys) - عدد الطلاب]]</f>
        <v>934</v>
      </c>
      <c r="M5310" s="287">
        <f>tblDataSet[[#This Row],['# of Students (Girls) - عدد الطالبات]]</f>
        <v>0</v>
      </c>
      <c r="N5310" s="289">
        <f>tblDataSet[[#This Row],[Total of Beneficiaries - إجمالي الطلاب والطالبات المستفيدين]]</f>
        <v>934</v>
      </c>
      <c r="O5310" s="287">
        <f>tblDataSet[[#This Row],['# of Teachers/Staff (Male) - عدد المدرسين/الطاقم الإداري (ذكور)]]</f>
        <v>0</v>
      </c>
      <c r="P5310" s="287">
        <f>tblDataSet[[#This Row],['# of Teachers/Staff (Female) - عدد المدرسات/الطاقم الإدراي (إناث)]]</f>
        <v>0</v>
      </c>
      <c r="Q5310" s="287">
        <f>tblDataSet[[#This Row],[Total (Teachers/Staff) - إجمالي عدد المدرسين/المدرسات/الطاقم الإداري]]</f>
        <v>0</v>
      </c>
      <c r="R5310" s="290">
        <f>SUM(tblMain[[#This Row],[Total (Teachers/Staff)]],tblMain[[#This Row],[Total of Students (Boys/Girls)]])</f>
        <v>934</v>
      </c>
      <c r="S5310" s="287" t="str">
        <f>tblDataSet[[#This Row],[ORG_Type]]</f>
        <v>INGO</v>
      </c>
      <c r="T5310" s="287" t="str">
        <f>IF(tblDataSet[[#This Row],[Other Indicators - مؤشرات أخرى]]="","",tblDataSet[[#This Row],[Other Indicators - مؤشرات أخرى]])</f>
        <v/>
      </c>
      <c r="U5310" s="287" t="str">
        <f>IF(tblDataSet[[#This Row],[Quantity - العدد]]="","",tblDataSet[[#This Row],[Quantity - العدد]])</f>
        <v/>
      </c>
      <c r="V5310" s="287" t="str">
        <f>INDEX('vlukup tables'!$A$417:$A$428,MATCH(tblDataSet[[#This Row],[Date (Month) - التاريخ (الشهر)]],'vlukup tables'!$B$417:$B$428,0))</f>
        <v>January</v>
      </c>
      <c r="W5310" s="287" t="str">
        <f>IF(tblDataSet[[#This Row],[Remarks - ملاحظات أخرى]]="","",tblDataSet[[#This Row],[Remarks - ملاحظات أخرى]])</f>
        <v>اسم المدرسة تم تعديله الى: ياسر القدمي</v>
      </c>
    </row>
    <row r="5311" spans="1:23" ht="29" x14ac:dyDescent="0.35">
      <c r="A5311" s="76" t="str">
        <f>IF(tblDataSet[[#This Row],[Organization Name - إسم المنظمة]]="","",tblDataSet[[#This Row],[Organization Name - إسم المنظمة]])</f>
        <v>World Food Programme</v>
      </c>
      <c r="B5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1" s="287" t="str">
        <f>IF(tblDataSet[[#This Row],[Organization Acronym - إختصار إسم المنظمة]]="","",tblDataSet[[#This Row],[Organization Acronym - إختصار إسم المنظمة]])</f>
        <v>WFP</v>
      </c>
      <c r="D5311" s="287" t="str">
        <f>IF(tblDataSet[[#This Row],[Donor (if applicable) - المانح (إن وجد)]]="","",tblDataSet[[#This Row],[Donor (if applicable) - المانح (إن وجد)]])</f>
        <v>N/A</v>
      </c>
      <c r="E5311" s="287" t="str">
        <f>VLOOKUP(tblDataSet[[#This Row],[Governorate - المحافظة]],gov_vlukup,2,FALSE)</f>
        <v>Ibb</v>
      </c>
      <c r="F5311" s="287" t="str">
        <f>INDEX(Lists!$A$2:$A$23,MATCH(tblMain[[#This Row],[Governorate]],Gov_List,0))</f>
        <v>YE11</v>
      </c>
      <c r="G5311" s="287" t="str">
        <f>_xlfn.IFNA(VLOOKUP(tblDataSet[[#This Row],[District - المديرية]],dist_vlukup,2,FALSE),"")</f>
        <v>As Saiyani</v>
      </c>
      <c r="H5311" s="287" t="str">
        <f>INDEX(Lists!$E$2:$E$334,MATCH(tblMain[[#This Row],[District]],Lists!$F$2:$F$334,0))</f>
        <v>YE1115</v>
      </c>
      <c r="I5311" s="287" t="str">
        <f>IF(tblDataSet[[#This Row],[School Name - المدرسة]]="","",tblDataSet[[#This Row],[School Name - المدرسة]])</f>
        <v>مدرسة ابو الخير بعزلة وادي سير</v>
      </c>
      <c r="J53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11" s="288" t="str">
        <f>INDEX('vlukup tables'!$G$21:$G$58,MATCH(tblDataSet[[#This Row],[Sub-activity - النشاط الفرعي]],'vlukup tables'!$F$21:$F$58,0))</f>
        <v>Provide snacks or meals to students and teachers</v>
      </c>
      <c r="L5311" s="287">
        <f>tblDataSet[[#This Row],['# of Students (Boys) - عدد الطلاب]]</f>
        <v>213</v>
      </c>
      <c r="M5311" s="287">
        <f>tblDataSet[[#This Row],['# of Students (Girls) - عدد الطالبات]]</f>
        <v>184</v>
      </c>
      <c r="N5311" s="289">
        <f>tblDataSet[[#This Row],[Total of Beneficiaries - إجمالي الطلاب والطالبات المستفيدين]]</f>
        <v>397</v>
      </c>
      <c r="O5311" s="287">
        <f>tblDataSet[[#This Row],['# of Teachers/Staff (Male) - عدد المدرسين/الطاقم الإداري (ذكور)]]</f>
        <v>0</v>
      </c>
      <c r="P5311" s="287">
        <f>tblDataSet[[#This Row],['# of Teachers/Staff (Female) - عدد المدرسات/الطاقم الإدراي (إناث)]]</f>
        <v>0</v>
      </c>
      <c r="Q5311" s="287">
        <f>tblDataSet[[#This Row],[Total (Teachers/Staff) - إجمالي عدد المدرسين/المدرسات/الطاقم الإداري]]</f>
        <v>0</v>
      </c>
      <c r="R5311" s="290">
        <f>SUM(tblMain[[#This Row],[Total (Teachers/Staff)]],tblMain[[#This Row],[Total of Students (Boys/Girls)]])</f>
        <v>397</v>
      </c>
      <c r="S5311" s="287" t="str">
        <f>tblDataSet[[#This Row],[ORG_Type]]</f>
        <v>UN</v>
      </c>
      <c r="T5311" s="287" t="str">
        <f>IF(tblDataSet[[#This Row],[Other Indicators - مؤشرات أخرى]]="","",tblDataSet[[#This Row],[Other Indicators - مؤشرات أخرى]])</f>
        <v/>
      </c>
      <c r="U5311" s="287" t="str">
        <f>IF(tblDataSet[[#This Row],[Quantity - العدد]]="","",tblDataSet[[#This Row],[Quantity - العدد]])</f>
        <v/>
      </c>
      <c r="V5311" s="287" t="str">
        <f>INDEX('vlukup tables'!$A$417:$A$428,MATCH(tblDataSet[[#This Row],[Date (Month) - التاريخ (الشهر)]],'vlukup tables'!$B$417:$B$428,0))</f>
        <v>February</v>
      </c>
      <c r="W5311" s="287" t="str">
        <f>IF(tblDataSet[[#This Row],[Remarks - ملاحظات أخرى]]="","",tblDataSet[[#This Row],[Remarks - ملاحظات أخرى]])</f>
        <v/>
      </c>
    </row>
    <row r="5312" spans="1:23" ht="29" x14ac:dyDescent="0.35">
      <c r="A5312" s="76" t="str">
        <f>IF(tblDataSet[[#This Row],[Organization Name - إسم المنظمة]]="","",tblDataSet[[#This Row],[Organization Name - إسم المنظمة]])</f>
        <v>German Society for International Cooperation</v>
      </c>
      <c r="B5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2" s="287" t="str">
        <f>IF(tblDataSet[[#This Row],[Organization Acronym - إختصار إسم المنظمة]]="","",tblDataSet[[#This Row],[Organization Acronym - إختصار إسم المنظمة]])</f>
        <v>GIZ</v>
      </c>
      <c r="D5312" s="287" t="str">
        <f>IF(tblDataSet[[#This Row],[Donor (if applicable) - المانح (إن وجد)]]="","",tblDataSet[[#This Row],[Donor (if applicable) - المانح (إن وجد)]])</f>
        <v>GIZ</v>
      </c>
      <c r="E5312" s="287" t="str">
        <f>VLOOKUP(tblDataSet[[#This Row],[Governorate - المحافظة]],gov_vlukup,2,FALSE)</f>
        <v>Aden</v>
      </c>
      <c r="F5312" s="287" t="str">
        <f>INDEX(Lists!$A$2:$A$23,MATCH(tblMain[[#This Row],[Governorate]],Gov_List,0))</f>
        <v>YE24</v>
      </c>
      <c r="G5312" s="287" t="str">
        <f>_xlfn.IFNA(VLOOKUP(tblDataSet[[#This Row],[District - المديرية]],dist_vlukup,2,FALSE),"")</f>
        <v>Al Mu'alla</v>
      </c>
      <c r="H5312" s="287" t="str">
        <f>INDEX(Lists!$E$2:$E$334,MATCH(tblMain[[#This Row],[District]],Lists!$F$2:$F$334,0))</f>
        <v>YE2406</v>
      </c>
      <c r="I5312" s="287" t="str">
        <f>IF(tblDataSet[[#This Row],[School Name - المدرسة]]="","",tblDataSet[[#This Row],[School Name - المدرسة]])</f>
        <v>مدرسة ابو بكر الصديق</v>
      </c>
      <c r="J5312" s="288" t="str">
        <f>INDEX('vlukup tables'!$G$1:$G$19,MATCH(tblDataSet[[#This Row],[Activity - النشاط الرئيسي]],'vlukup tables'!$F$1:$F$19,0))</f>
        <v>Conduct hygiene awareness sessions and campaigns</v>
      </c>
      <c r="K5312" s="288" t="str">
        <f>INDEX('vlukup tables'!$G$21:$G$58,MATCH(tblDataSet[[#This Row],[Sub-activity - النشاط الفرعي]],'vlukup tables'!$F$21:$F$58,0))</f>
        <v>Provide childern with hygiene awareness sessions and campaigns</v>
      </c>
      <c r="L5312" s="287">
        <f>tblDataSet[[#This Row],['# of Students (Boys) - عدد الطلاب]]</f>
        <v>2</v>
      </c>
      <c r="M5312" s="287">
        <f>tblDataSet[[#This Row],['# of Students (Girls) - عدد الطالبات]]</f>
        <v>23</v>
      </c>
      <c r="N5312" s="289">
        <f>tblDataSet[[#This Row],[Total of Beneficiaries - إجمالي الطلاب والطالبات المستفيدين]]</f>
        <v>25</v>
      </c>
      <c r="O5312" s="287">
        <f>tblDataSet[[#This Row],['# of Teachers/Staff (Male) - عدد المدرسين/الطاقم الإداري (ذكور)]]</f>
        <v>0</v>
      </c>
      <c r="P5312" s="287">
        <f>tblDataSet[[#This Row],['# of Teachers/Staff (Female) - عدد المدرسات/الطاقم الإدراي (إناث)]]</f>
        <v>0</v>
      </c>
      <c r="Q5312" s="287">
        <f>tblDataSet[[#This Row],[Total (Teachers/Staff) - إجمالي عدد المدرسين/المدرسات/الطاقم الإداري]]</f>
        <v>0</v>
      </c>
      <c r="R5312" s="290">
        <f>SUM(tblMain[[#This Row],[Total (Teachers/Staff)]],tblMain[[#This Row],[Total of Students (Boys/Girls)]])</f>
        <v>25</v>
      </c>
      <c r="S5312" s="287" t="str">
        <f>tblDataSet[[#This Row],[ORG_Type]]</f>
        <v>INGO</v>
      </c>
      <c r="T5312" s="287" t="str">
        <f>IF(tblDataSet[[#This Row],[Other Indicators - مؤشرات أخرى]]="","",tblDataSet[[#This Row],[Other Indicators - مؤشرات أخرى]])</f>
        <v/>
      </c>
      <c r="U5312" s="287" t="str">
        <f>IF(tblDataSet[[#This Row],[Quantity - العدد]]="","",tblDataSet[[#This Row],[Quantity - العدد]])</f>
        <v/>
      </c>
      <c r="V5312" s="287" t="str">
        <f>INDEX('vlukup tables'!$A$417:$A$428,MATCH(tblDataSet[[#This Row],[Date (Month) - التاريخ (الشهر)]],'vlukup tables'!$B$417:$B$428,0))</f>
        <v>February</v>
      </c>
      <c r="W5312" s="287" t="str">
        <f>IF(tblDataSet[[#This Row],[Remarks - ملاحظات أخرى]]="","",tblDataSet[[#This Row],[Remarks - ملاحظات أخرى]])</f>
        <v/>
      </c>
    </row>
    <row r="5313" spans="1:23" ht="29" x14ac:dyDescent="0.35">
      <c r="A5313" s="76" t="str">
        <f>IF(tblDataSet[[#This Row],[Organization Name - إسم المنظمة]]="","",tblDataSet[[#This Row],[Organization Name - إسم المنظمة]])</f>
        <v>German Society for International Cooperation</v>
      </c>
      <c r="B5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3" s="287" t="str">
        <f>IF(tblDataSet[[#This Row],[Organization Acronym - إختصار إسم المنظمة]]="","",tblDataSet[[#This Row],[Organization Acronym - إختصار إسم المنظمة]])</f>
        <v>GIZ</v>
      </c>
      <c r="D5313" s="287" t="str">
        <f>IF(tblDataSet[[#This Row],[Donor (if applicable) - المانح (إن وجد)]]="","",tblDataSet[[#This Row],[Donor (if applicable) - المانح (إن وجد)]])</f>
        <v>GIZ</v>
      </c>
      <c r="E5313" s="287" t="str">
        <f>VLOOKUP(tblDataSet[[#This Row],[Governorate - المحافظة]],gov_vlukup,2,FALSE)</f>
        <v>Aden</v>
      </c>
      <c r="F5313" s="287" t="str">
        <f>INDEX(Lists!$A$2:$A$23,MATCH(tblMain[[#This Row],[Governorate]],Gov_List,0))</f>
        <v>YE24</v>
      </c>
      <c r="G5313" s="287" t="str">
        <f>_xlfn.IFNA(VLOOKUP(tblDataSet[[#This Row],[District - المديرية]],dist_vlukup,2,FALSE),"")</f>
        <v>Al Mu'alla</v>
      </c>
      <c r="H5313" s="287" t="str">
        <f>INDEX(Lists!$E$2:$E$334,MATCH(tblMain[[#This Row],[District]],Lists!$F$2:$F$334,0))</f>
        <v>YE2406</v>
      </c>
      <c r="I5313" s="287" t="str">
        <f>IF(tblDataSet[[#This Row],[School Name - المدرسة]]="","",tblDataSet[[#This Row],[School Name - المدرسة]])</f>
        <v>مدرسة ابو بكر الصديق</v>
      </c>
      <c r="J5313" s="288" t="str">
        <f>INDEX('vlukup tables'!$G$1:$G$19,MATCH(tblDataSet[[#This Row],[Activity - النشاط الرئيسي]],'vlukup tables'!$F$1:$F$19,0))</f>
        <v>Conduct hygiene awareness sessions and campaigns</v>
      </c>
      <c r="K5313" s="288" t="str">
        <f>INDEX('vlukup tables'!$G$21:$G$58,MATCH(tblDataSet[[#This Row],[Sub-activity - النشاط الفرعي]],'vlukup tables'!$F$21:$F$58,0))</f>
        <v>Provide childern with hygiene awareness sessions and campaigns</v>
      </c>
      <c r="L5313" s="287">
        <f>tblDataSet[[#This Row],['# of Students (Boys) - عدد الطلاب]]</f>
        <v>0</v>
      </c>
      <c r="M5313" s="287">
        <f>tblDataSet[[#This Row],['# of Students (Girls) - عدد الطالبات]]</f>
        <v>50</v>
      </c>
      <c r="N5313" s="289">
        <f>tblDataSet[[#This Row],[Total of Beneficiaries - إجمالي الطلاب والطالبات المستفيدين]]</f>
        <v>50</v>
      </c>
      <c r="O5313" s="287">
        <f>tblDataSet[[#This Row],['# of Teachers/Staff (Male) - عدد المدرسين/الطاقم الإداري (ذكور)]]</f>
        <v>0</v>
      </c>
      <c r="P5313" s="287">
        <f>tblDataSet[[#This Row],['# of Teachers/Staff (Female) - عدد المدرسات/الطاقم الإدراي (إناث)]]</f>
        <v>0</v>
      </c>
      <c r="Q5313" s="287">
        <f>tblDataSet[[#This Row],[Total (Teachers/Staff) - إجمالي عدد المدرسين/المدرسات/الطاقم الإداري]]</f>
        <v>0</v>
      </c>
      <c r="R5313" s="290">
        <f>SUM(tblMain[[#This Row],[Total (Teachers/Staff)]],tblMain[[#This Row],[Total of Students (Boys/Girls)]])</f>
        <v>50</v>
      </c>
      <c r="S5313" s="287" t="str">
        <f>tblDataSet[[#This Row],[ORG_Type]]</f>
        <v>INGO</v>
      </c>
      <c r="T5313" s="287" t="str">
        <f>IF(tblDataSet[[#This Row],[Other Indicators - مؤشرات أخرى]]="","",tblDataSet[[#This Row],[Other Indicators - مؤشرات أخرى]])</f>
        <v/>
      </c>
      <c r="U5313" s="287" t="str">
        <f>IF(tblDataSet[[#This Row],[Quantity - العدد]]="","",tblDataSet[[#This Row],[Quantity - العدد]])</f>
        <v/>
      </c>
      <c r="V5313" s="287" t="str">
        <f>INDEX('vlukup tables'!$A$417:$A$428,MATCH(tblDataSet[[#This Row],[Date (Month) - التاريخ (الشهر)]],'vlukup tables'!$B$417:$B$428,0))</f>
        <v>February</v>
      </c>
      <c r="W5313" s="287" t="str">
        <f>IF(tblDataSet[[#This Row],[Remarks - ملاحظات أخرى]]="","",tblDataSet[[#This Row],[Remarks - ملاحظات أخرى]])</f>
        <v/>
      </c>
    </row>
    <row r="5314" spans="1:23" ht="29" x14ac:dyDescent="0.35">
      <c r="A5314" s="76" t="str">
        <f>IF(tblDataSet[[#This Row],[Organization Name - إسم المنظمة]]="","",tblDataSet[[#This Row],[Organization Name - إسم المنظمة]])</f>
        <v>German Society for International Cooperation</v>
      </c>
      <c r="B5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4" s="287" t="str">
        <f>IF(tblDataSet[[#This Row],[Organization Acronym - إختصار إسم المنظمة]]="","",tblDataSet[[#This Row],[Organization Acronym - إختصار إسم المنظمة]])</f>
        <v>GIZ</v>
      </c>
      <c r="D5314" s="287" t="str">
        <f>IF(tblDataSet[[#This Row],[Donor (if applicable) - المانح (إن وجد)]]="","",tblDataSet[[#This Row],[Donor (if applicable) - المانح (إن وجد)]])</f>
        <v>GIZ</v>
      </c>
      <c r="E5314" s="287" t="str">
        <f>VLOOKUP(tblDataSet[[#This Row],[Governorate - المحافظة]],gov_vlukup,2,FALSE)</f>
        <v>Aden</v>
      </c>
      <c r="F5314" s="287" t="str">
        <f>INDEX(Lists!$A$2:$A$23,MATCH(tblMain[[#This Row],[Governorate]],Gov_List,0))</f>
        <v>YE24</v>
      </c>
      <c r="G5314" s="287" t="str">
        <f>_xlfn.IFNA(VLOOKUP(tblDataSet[[#This Row],[District - المديرية]],dist_vlukup,2,FALSE),"")</f>
        <v>Al Mu'alla</v>
      </c>
      <c r="H5314" s="287" t="str">
        <f>INDEX(Lists!$E$2:$E$334,MATCH(tblMain[[#This Row],[District]],Lists!$F$2:$F$334,0))</f>
        <v>YE2406</v>
      </c>
      <c r="I5314" s="287" t="str">
        <f>IF(tblDataSet[[#This Row],[School Name - المدرسة]]="","",tblDataSet[[#This Row],[School Name - المدرسة]])</f>
        <v>مدرسة ابو بكر الصديق</v>
      </c>
      <c r="J5314" s="288" t="str">
        <f>INDEX('vlukup tables'!$G$1:$G$19,MATCH(tblDataSet[[#This Row],[Activity - النشاط الرئيسي]],'vlukup tables'!$F$1:$F$19,0))</f>
        <v>Conduct hygiene awareness sessions and campaigns</v>
      </c>
      <c r="K5314" s="288" t="str">
        <f>INDEX('vlukup tables'!$G$21:$G$58,MATCH(tblDataSet[[#This Row],[Sub-activity - النشاط الفرعي]],'vlukup tables'!$F$21:$F$58,0))</f>
        <v>Provide childern with hygiene awareness sessions and campaigns</v>
      </c>
      <c r="L5314" s="287">
        <f>tblDataSet[[#This Row],['# of Students (Boys) - عدد الطلاب]]</f>
        <v>210</v>
      </c>
      <c r="M5314" s="287">
        <f>tblDataSet[[#This Row],['# of Students (Girls) - عدد الطالبات]]</f>
        <v>986</v>
      </c>
      <c r="N5314" s="289">
        <f>tblDataSet[[#This Row],[Total of Beneficiaries - إجمالي الطلاب والطالبات المستفيدين]]</f>
        <v>1196</v>
      </c>
      <c r="O5314" s="287">
        <f>tblDataSet[[#This Row],['# of Teachers/Staff (Male) - عدد المدرسين/الطاقم الإداري (ذكور)]]</f>
        <v>0</v>
      </c>
      <c r="P5314" s="287">
        <f>tblDataSet[[#This Row],['# of Teachers/Staff (Female) - عدد المدرسات/الطاقم الإدراي (إناث)]]</f>
        <v>0</v>
      </c>
      <c r="Q5314" s="287">
        <f>tblDataSet[[#This Row],[Total (Teachers/Staff) - إجمالي عدد المدرسين/المدرسات/الطاقم الإداري]]</f>
        <v>0</v>
      </c>
      <c r="R5314" s="290">
        <f>SUM(tblMain[[#This Row],[Total (Teachers/Staff)]],tblMain[[#This Row],[Total of Students (Boys/Girls)]])</f>
        <v>1196</v>
      </c>
      <c r="S5314" s="287" t="str">
        <f>tblDataSet[[#This Row],[ORG_Type]]</f>
        <v>INGO</v>
      </c>
      <c r="T5314" s="287" t="str">
        <f>IF(tblDataSet[[#This Row],[Other Indicators - مؤشرات أخرى]]="","",tblDataSet[[#This Row],[Other Indicators - مؤشرات أخرى]])</f>
        <v/>
      </c>
      <c r="U5314" s="287" t="str">
        <f>IF(tblDataSet[[#This Row],[Quantity - العدد]]="","",tblDataSet[[#This Row],[Quantity - العدد]])</f>
        <v/>
      </c>
      <c r="V5314" s="287" t="str">
        <f>INDEX('vlukup tables'!$A$417:$A$428,MATCH(tblDataSet[[#This Row],[Date (Month) - التاريخ (الشهر)]],'vlukup tables'!$B$417:$B$428,0))</f>
        <v>February</v>
      </c>
      <c r="W5314" s="287" t="str">
        <f>IF(tblDataSet[[#This Row],[Remarks - ملاحظات أخرى]]="","",tblDataSet[[#This Row],[Remarks - ملاحظات أخرى]])</f>
        <v/>
      </c>
    </row>
    <row r="5315" spans="1:23" ht="29" x14ac:dyDescent="0.35">
      <c r="A5315" s="76" t="str">
        <f>IF(tblDataSet[[#This Row],[Organization Name - إسم المنظمة]]="","",tblDataSet[[#This Row],[Organization Name - إسم المنظمة]])</f>
        <v>World Food Programme</v>
      </c>
      <c r="B5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5" s="287" t="str">
        <f>IF(tblDataSet[[#This Row],[Organization Acronym - إختصار إسم المنظمة]]="","",tblDataSet[[#This Row],[Organization Acronym - إختصار إسم المنظمة]])</f>
        <v>WFP</v>
      </c>
      <c r="D5315" s="287" t="str">
        <f>IF(tblDataSet[[#This Row],[Donor (if applicable) - المانح (إن وجد)]]="","",tblDataSet[[#This Row],[Donor (if applicable) - المانح (إن وجد)]])</f>
        <v>N/A</v>
      </c>
      <c r="E5315" s="287" t="str">
        <f>VLOOKUP(tblDataSet[[#This Row],[Governorate - المحافظة]],gov_vlukup,2,FALSE)</f>
        <v>Ibb</v>
      </c>
      <c r="F5315" s="287" t="str">
        <f>INDEX(Lists!$A$2:$A$23,MATCH(tblMain[[#This Row],[Governorate]],Gov_List,0))</f>
        <v>YE11</v>
      </c>
      <c r="G5315" s="287" t="str">
        <f>_xlfn.IFNA(VLOOKUP(tblDataSet[[#This Row],[District - المديرية]],dist_vlukup,2,FALSE),"")</f>
        <v>As Saiyani</v>
      </c>
      <c r="H5315" s="287" t="str">
        <f>INDEX(Lists!$E$2:$E$334,MATCH(tblMain[[#This Row],[District]],Lists!$F$2:$F$334,0))</f>
        <v>YE1115</v>
      </c>
      <c r="I5315" s="287" t="str">
        <f>IF(tblDataSet[[#This Row],[School Name - المدرسة]]="","",tblDataSet[[#This Row],[School Name - المدرسة]])</f>
        <v>مدرسة ابو ذر الغفاري</v>
      </c>
      <c r="J53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15" s="288" t="str">
        <f>INDEX('vlukup tables'!$G$21:$G$58,MATCH(tblDataSet[[#This Row],[Sub-activity - النشاط الفرعي]],'vlukup tables'!$F$21:$F$58,0))</f>
        <v>Provide snacks or meals to students and teachers</v>
      </c>
      <c r="L5315" s="287">
        <f>tblDataSet[[#This Row],['# of Students (Boys) - عدد الطلاب]]</f>
        <v>221</v>
      </c>
      <c r="M5315" s="287">
        <f>tblDataSet[[#This Row],['# of Students (Girls) - عدد الطالبات]]</f>
        <v>224</v>
      </c>
      <c r="N5315" s="289">
        <f>tblDataSet[[#This Row],[Total of Beneficiaries - إجمالي الطلاب والطالبات المستفيدين]]</f>
        <v>445</v>
      </c>
      <c r="O5315" s="287">
        <f>tblDataSet[[#This Row],['# of Teachers/Staff (Male) - عدد المدرسين/الطاقم الإداري (ذكور)]]</f>
        <v>0</v>
      </c>
      <c r="P5315" s="287">
        <f>tblDataSet[[#This Row],['# of Teachers/Staff (Female) - عدد المدرسات/الطاقم الإدراي (إناث)]]</f>
        <v>0</v>
      </c>
      <c r="Q5315" s="287">
        <f>tblDataSet[[#This Row],[Total (Teachers/Staff) - إجمالي عدد المدرسين/المدرسات/الطاقم الإداري]]</f>
        <v>0</v>
      </c>
      <c r="R5315" s="290">
        <f>SUM(tblMain[[#This Row],[Total (Teachers/Staff)]],tblMain[[#This Row],[Total of Students (Boys/Girls)]])</f>
        <v>445</v>
      </c>
      <c r="S5315" s="287" t="str">
        <f>tblDataSet[[#This Row],[ORG_Type]]</f>
        <v>UN</v>
      </c>
      <c r="T5315" s="287" t="str">
        <f>IF(tblDataSet[[#This Row],[Other Indicators - مؤشرات أخرى]]="","",tblDataSet[[#This Row],[Other Indicators - مؤشرات أخرى]])</f>
        <v/>
      </c>
      <c r="U5315" s="287" t="str">
        <f>IF(tblDataSet[[#This Row],[Quantity - العدد]]="","",tblDataSet[[#This Row],[Quantity - العدد]])</f>
        <v/>
      </c>
      <c r="V5315" s="287" t="str">
        <f>INDEX('vlukup tables'!$A$417:$A$428,MATCH(tblDataSet[[#This Row],[Date (Month) - التاريخ (الشهر)]],'vlukup tables'!$B$417:$B$428,0))</f>
        <v>February</v>
      </c>
      <c r="W5315" s="287" t="str">
        <f>IF(tblDataSet[[#This Row],[Remarks - ملاحظات أخرى]]="","",tblDataSet[[#This Row],[Remarks - ملاحظات أخرى]])</f>
        <v/>
      </c>
    </row>
    <row r="5316" spans="1:23" ht="29" x14ac:dyDescent="0.35">
      <c r="A5316" s="76" t="str">
        <f>IF(tblDataSet[[#This Row],[Organization Name - إسم المنظمة]]="","",tblDataSet[[#This Row],[Organization Name - إسم المنظمة]])</f>
        <v>World Food Programme</v>
      </c>
      <c r="B5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6" s="287" t="str">
        <f>IF(tblDataSet[[#This Row],[Organization Acronym - إختصار إسم المنظمة]]="","",tblDataSet[[#This Row],[Organization Acronym - إختصار إسم المنظمة]])</f>
        <v>WFP</v>
      </c>
      <c r="D5316" s="287" t="str">
        <f>IF(tblDataSet[[#This Row],[Donor (if applicable) - المانح (إن وجد)]]="","",tblDataSet[[#This Row],[Donor (if applicable) - المانح (إن وجد)]])</f>
        <v>N/A</v>
      </c>
      <c r="E5316" s="287" t="str">
        <f>VLOOKUP(tblDataSet[[#This Row],[Governorate - المحافظة]],gov_vlukup,2,FALSE)</f>
        <v>Ta'iz</v>
      </c>
      <c r="F5316" s="287" t="str">
        <f>INDEX(Lists!$A$2:$A$23,MATCH(tblMain[[#This Row],[Governorate]],Gov_List,0))</f>
        <v>YE15</v>
      </c>
      <c r="G5316" s="287" t="str">
        <f>_xlfn.IFNA(VLOOKUP(tblDataSet[[#This Row],[District - المديرية]],dist_vlukup,2,FALSE),"")</f>
        <v>Shar'ab As Salam</v>
      </c>
      <c r="H5316" s="287" t="str">
        <f>INDEX(Lists!$E$2:$E$334,MATCH(tblMain[[#This Row],[District]],Lists!$F$2:$F$334,0))</f>
        <v>YE1502</v>
      </c>
      <c r="I5316" s="287" t="str">
        <f>IF(tblDataSet[[#This Row],[School Name - المدرسة]]="","",tblDataSet[[#This Row],[School Name - المدرسة]])</f>
        <v>مدرسة ابي ذر الغفاري</v>
      </c>
      <c r="J53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16" s="288" t="str">
        <f>INDEX('vlukup tables'!$G$21:$G$58,MATCH(tblDataSet[[#This Row],[Sub-activity - النشاط الفرعي]],'vlukup tables'!$F$21:$F$58,0))</f>
        <v>Provide snacks or meals to students and teachers</v>
      </c>
      <c r="L5316" s="287">
        <f>tblDataSet[[#This Row],['# of Students (Boys) - عدد الطلاب]]</f>
        <v>322</v>
      </c>
      <c r="M5316" s="287">
        <f>tblDataSet[[#This Row],['# of Students (Girls) - عدد الطالبات]]</f>
        <v>313</v>
      </c>
      <c r="N5316" s="289">
        <f>tblDataSet[[#This Row],[Total of Beneficiaries - إجمالي الطلاب والطالبات المستفيدين]]</f>
        <v>635</v>
      </c>
      <c r="O5316" s="287">
        <f>tblDataSet[[#This Row],['# of Teachers/Staff (Male) - عدد المدرسين/الطاقم الإداري (ذكور)]]</f>
        <v>0</v>
      </c>
      <c r="P5316" s="287">
        <f>tblDataSet[[#This Row],['# of Teachers/Staff (Female) - عدد المدرسات/الطاقم الإدراي (إناث)]]</f>
        <v>0</v>
      </c>
      <c r="Q5316" s="287">
        <f>tblDataSet[[#This Row],[Total (Teachers/Staff) - إجمالي عدد المدرسين/المدرسات/الطاقم الإداري]]</f>
        <v>0</v>
      </c>
      <c r="R5316" s="290">
        <f>SUM(tblMain[[#This Row],[Total (Teachers/Staff)]],tblMain[[#This Row],[Total of Students (Boys/Girls)]])</f>
        <v>635</v>
      </c>
      <c r="S5316" s="287" t="str">
        <f>tblDataSet[[#This Row],[ORG_Type]]</f>
        <v>UN</v>
      </c>
      <c r="T5316" s="287" t="str">
        <f>IF(tblDataSet[[#This Row],[Other Indicators - مؤشرات أخرى]]="","",tblDataSet[[#This Row],[Other Indicators - مؤشرات أخرى]])</f>
        <v/>
      </c>
      <c r="U5316" s="287" t="str">
        <f>IF(tblDataSet[[#This Row],[Quantity - العدد]]="","",tblDataSet[[#This Row],[Quantity - العدد]])</f>
        <v/>
      </c>
      <c r="V5316" s="287" t="str">
        <f>INDEX('vlukup tables'!$A$417:$A$428,MATCH(tblDataSet[[#This Row],[Date (Month) - التاريخ (الشهر)]],'vlukup tables'!$B$417:$B$428,0))</f>
        <v>February</v>
      </c>
      <c r="W5316" s="287" t="str">
        <f>IF(tblDataSet[[#This Row],[Remarks - ملاحظات أخرى]]="","",tblDataSet[[#This Row],[Remarks - ملاحظات أخرى]])</f>
        <v/>
      </c>
    </row>
    <row r="5317" spans="1:23" ht="29" x14ac:dyDescent="0.35">
      <c r="A5317" s="76" t="str">
        <f>IF(tblDataSet[[#This Row],[Organization Name - إسم المنظمة]]="","",tblDataSet[[#This Row],[Organization Name - إسم المنظمة]])</f>
        <v>German Society for International Cooperation</v>
      </c>
      <c r="B5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7" s="287" t="str">
        <f>IF(tblDataSet[[#This Row],[Organization Acronym - إختصار إسم المنظمة]]="","",tblDataSet[[#This Row],[Organization Acronym - إختصار إسم المنظمة]])</f>
        <v>GIZ</v>
      </c>
      <c r="D5317" s="287" t="str">
        <f>IF(tblDataSet[[#This Row],[Donor (if applicable) - المانح (إن وجد)]]="","",tblDataSet[[#This Row],[Donor (if applicable) - المانح (إن وجد)]])</f>
        <v>GIZ</v>
      </c>
      <c r="E5317" s="287" t="str">
        <f>VLOOKUP(tblDataSet[[#This Row],[Governorate - المحافظة]],gov_vlukup,2,FALSE)</f>
        <v>Sana'a City</v>
      </c>
      <c r="F5317" s="287" t="str">
        <f>INDEX(Lists!$A$2:$A$23,MATCH(tblMain[[#This Row],[Governorate]],Gov_List,0))</f>
        <v>YE13</v>
      </c>
      <c r="G5317" s="287" t="str">
        <f>_xlfn.IFNA(VLOOKUP(tblDataSet[[#This Row],[District - المديرية]],dist_vlukup,2,FALSE),"")</f>
        <v>Al Wehdah</v>
      </c>
      <c r="H5317" s="287" t="str">
        <f>INDEX(Lists!$E$2:$E$334,MATCH(tblMain[[#This Row],[District]],Lists!$F$2:$F$334,0))</f>
        <v>YE1306</v>
      </c>
      <c r="I5317" s="287" t="str">
        <f>IF(tblDataSet[[#This Row],[School Name - المدرسة]]="","",tblDataSet[[#This Row],[School Name - المدرسة]])</f>
        <v>مدرسة اروى</v>
      </c>
      <c r="J5317" s="288" t="str">
        <f>INDEX('vlukup tables'!$G$1:$G$19,MATCH(tblDataSet[[#This Row],[Activity - النشاط الرئيسي]],'vlukup tables'!$F$1:$F$19,0))</f>
        <v>Conduct hygiene awareness sessions and campaigns</v>
      </c>
      <c r="K5317" s="288" t="str">
        <f>INDEX('vlukup tables'!$G$21:$G$58,MATCH(tblDataSet[[#This Row],[Sub-activity - النشاط الفرعي]],'vlukup tables'!$F$21:$F$58,0))</f>
        <v>Provide childern with hygiene awareness sessions and campaigns</v>
      </c>
      <c r="L5317" s="287">
        <f>tblDataSet[[#This Row],['# of Students (Boys) - عدد الطلاب]]</f>
        <v>0</v>
      </c>
      <c r="M5317" s="287">
        <f>tblDataSet[[#This Row],['# of Students (Girls) - عدد الطالبات]]</f>
        <v>69</v>
      </c>
      <c r="N5317" s="289">
        <f>tblDataSet[[#This Row],[Total of Beneficiaries - إجمالي الطلاب والطالبات المستفيدين]]</f>
        <v>69</v>
      </c>
      <c r="O5317" s="287">
        <f>tblDataSet[[#This Row],['# of Teachers/Staff (Male) - عدد المدرسين/الطاقم الإداري (ذكور)]]</f>
        <v>0</v>
      </c>
      <c r="P5317" s="287">
        <f>tblDataSet[[#This Row],['# of Teachers/Staff (Female) - عدد المدرسات/الطاقم الإدراي (إناث)]]</f>
        <v>0</v>
      </c>
      <c r="Q5317" s="287">
        <f>tblDataSet[[#This Row],[Total (Teachers/Staff) - إجمالي عدد المدرسين/المدرسات/الطاقم الإداري]]</f>
        <v>0</v>
      </c>
      <c r="R5317" s="290">
        <f>SUM(tblMain[[#This Row],[Total (Teachers/Staff)]],tblMain[[#This Row],[Total of Students (Boys/Girls)]])</f>
        <v>69</v>
      </c>
      <c r="S5317" s="287" t="str">
        <f>tblDataSet[[#This Row],[ORG_Type]]</f>
        <v>INGO</v>
      </c>
      <c r="T5317" s="287" t="str">
        <f>IF(tblDataSet[[#This Row],[Other Indicators - مؤشرات أخرى]]="","",tblDataSet[[#This Row],[Other Indicators - مؤشرات أخرى]])</f>
        <v/>
      </c>
      <c r="U5317" s="287" t="str">
        <f>IF(tblDataSet[[#This Row],[Quantity - العدد]]="","",tblDataSet[[#This Row],[Quantity - العدد]])</f>
        <v/>
      </c>
      <c r="V5317" s="287" t="str">
        <f>INDEX('vlukup tables'!$A$417:$A$428,MATCH(tblDataSet[[#This Row],[Date (Month) - التاريخ (الشهر)]],'vlukup tables'!$B$417:$B$428,0))</f>
        <v>January</v>
      </c>
      <c r="W5317" s="287" t="str">
        <f>IF(tblDataSet[[#This Row],[Remarks - ملاحظات أخرى]]="","",tblDataSet[[#This Row],[Remarks - ملاحظات أخرى]])</f>
        <v/>
      </c>
    </row>
    <row r="5318" spans="1:23" ht="29" x14ac:dyDescent="0.35">
      <c r="A5318" s="76" t="str">
        <f>IF(tblDataSet[[#This Row],[Organization Name - إسم المنظمة]]="","",tblDataSet[[#This Row],[Organization Name - إسم المنظمة]])</f>
        <v>German Society for International Cooperation</v>
      </c>
      <c r="B5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8" s="287" t="str">
        <f>IF(tblDataSet[[#This Row],[Organization Acronym - إختصار إسم المنظمة]]="","",tblDataSet[[#This Row],[Organization Acronym - إختصار إسم المنظمة]])</f>
        <v>GIZ</v>
      </c>
      <c r="D5318" s="287" t="str">
        <f>IF(tblDataSet[[#This Row],[Donor (if applicable) - المانح (إن وجد)]]="","",tblDataSet[[#This Row],[Donor (if applicable) - المانح (إن وجد)]])</f>
        <v>GIZ</v>
      </c>
      <c r="E5318" s="287" t="str">
        <f>VLOOKUP(tblDataSet[[#This Row],[Governorate - المحافظة]],gov_vlukup,2,FALSE)</f>
        <v>Aden</v>
      </c>
      <c r="F5318" s="287" t="str">
        <f>INDEX(Lists!$A$2:$A$23,MATCH(tblMain[[#This Row],[Governorate]],Gov_List,0))</f>
        <v>YE24</v>
      </c>
      <c r="G5318" s="287" t="str">
        <f>_xlfn.IFNA(VLOOKUP(tblDataSet[[#This Row],[District - المديرية]],dist_vlukup,2,FALSE),"")</f>
        <v>Kritar - Sirah</v>
      </c>
      <c r="H5318" s="287" t="str">
        <f>INDEX(Lists!$E$2:$E$334,MATCH(tblMain[[#This Row],[District]],Lists!$F$2:$F$334,0))</f>
        <v>YE2407</v>
      </c>
      <c r="I5318" s="287" t="str">
        <f>IF(tblDataSet[[#This Row],[School Name - المدرسة]]="","",tblDataSet[[#This Row],[School Name - المدرسة]])</f>
        <v>مدرسة اروى</v>
      </c>
      <c r="J5318" s="288" t="str">
        <f>INDEX('vlukup tables'!$G$1:$G$19,MATCH(tblDataSet[[#This Row],[Activity - النشاط الرئيسي]],'vlukup tables'!$F$1:$F$19,0))</f>
        <v>Conduct hygiene awareness sessions and campaigns</v>
      </c>
      <c r="K5318" s="288" t="str">
        <f>INDEX('vlukup tables'!$G$21:$G$58,MATCH(tblDataSet[[#This Row],[Sub-activity - النشاط الفرعي]],'vlukup tables'!$F$21:$F$58,0))</f>
        <v>Provide childern with hygiene awareness sessions and campaigns</v>
      </c>
      <c r="L5318" s="287">
        <f>tblDataSet[[#This Row],['# of Students (Boys) - عدد الطلاب]]</f>
        <v>1</v>
      </c>
      <c r="M5318" s="287">
        <f>tblDataSet[[#This Row],['# of Students (Girls) - عدد الطالبات]]</f>
        <v>0</v>
      </c>
      <c r="N5318" s="289">
        <f>tblDataSet[[#This Row],[Total of Beneficiaries - إجمالي الطلاب والطالبات المستفيدين]]</f>
        <v>1</v>
      </c>
      <c r="O5318" s="287">
        <f>tblDataSet[[#This Row],['# of Teachers/Staff (Male) - عدد المدرسين/الطاقم الإداري (ذكور)]]</f>
        <v>0</v>
      </c>
      <c r="P5318" s="287">
        <f>tblDataSet[[#This Row],['# of Teachers/Staff (Female) - عدد المدرسات/الطاقم الإدراي (إناث)]]</f>
        <v>0</v>
      </c>
      <c r="Q5318" s="287">
        <f>tblDataSet[[#This Row],[Total (Teachers/Staff) - إجمالي عدد المدرسين/المدرسات/الطاقم الإداري]]</f>
        <v>0</v>
      </c>
      <c r="R5318" s="290">
        <f>SUM(tblMain[[#This Row],[Total (Teachers/Staff)]],tblMain[[#This Row],[Total of Students (Boys/Girls)]])</f>
        <v>1</v>
      </c>
      <c r="S5318" s="287" t="str">
        <f>tblDataSet[[#This Row],[ORG_Type]]</f>
        <v>INGO</v>
      </c>
      <c r="T5318" s="287" t="str">
        <f>IF(tblDataSet[[#This Row],[Other Indicators - مؤشرات أخرى]]="","",tblDataSet[[#This Row],[Other Indicators - مؤشرات أخرى]])</f>
        <v/>
      </c>
      <c r="U5318" s="287" t="str">
        <f>IF(tblDataSet[[#This Row],[Quantity - العدد]]="","",tblDataSet[[#This Row],[Quantity - العدد]])</f>
        <v/>
      </c>
      <c r="V5318" s="287" t="str">
        <f>INDEX('vlukup tables'!$A$417:$A$428,MATCH(tblDataSet[[#This Row],[Date (Month) - التاريخ (الشهر)]],'vlukup tables'!$B$417:$B$428,0))</f>
        <v>January</v>
      </c>
      <c r="W5318" s="287" t="str">
        <f>IF(tblDataSet[[#This Row],[Remarks - ملاحظات أخرى]]="","",tblDataSet[[#This Row],[Remarks - ملاحظات أخرى]])</f>
        <v/>
      </c>
    </row>
    <row r="5319" spans="1:23" ht="29" x14ac:dyDescent="0.35">
      <c r="A5319" s="76" t="str">
        <f>IF(tblDataSet[[#This Row],[Organization Name - إسم المنظمة]]="","",tblDataSet[[#This Row],[Organization Name - إسم المنظمة]])</f>
        <v>German Society for International Cooperation</v>
      </c>
      <c r="B5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9" s="287" t="str">
        <f>IF(tblDataSet[[#This Row],[Organization Acronym - إختصار إسم المنظمة]]="","",tblDataSet[[#This Row],[Organization Acronym - إختصار إسم المنظمة]])</f>
        <v>GIZ</v>
      </c>
      <c r="D5319" s="287" t="str">
        <f>IF(tblDataSet[[#This Row],[Donor (if applicable) - المانح (إن وجد)]]="","",tblDataSet[[#This Row],[Donor (if applicable) - المانح (إن وجد)]])</f>
        <v>GIZ</v>
      </c>
      <c r="E5319" s="287" t="str">
        <f>VLOOKUP(tblDataSet[[#This Row],[Governorate - المحافظة]],gov_vlukup,2,FALSE)</f>
        <v>Aden</v>
      </c>
      <c r="F5319" s="287" t="str">
        <f>INDEX(Lists!$A$2:$A$23,MATCH(tblMain[[#This Row],[Governorate]],Gov_List,0))</f>
        <v>YE24</v>
      </c>
      <c r="G5319" s="287" t="str">
        <f>_xlfn.IFNA(VLOOKUP(tblDataSet[[#This Row],[District - المديرية]],dist_vlukup,2,FALSE),"")</f>
        <v>Kritar - Sirah</v>
      </c>
      <c r="H5319" s="287" t="str">
        <f>INDEX(Lists!$E$2:$E$334,MATCH(tblMain[[#This Row],[District]],Lists!$F$2:$F$334,0))</f>
        <v>YE2407</v>
      </c>
      <c r="I5319" s="287" t="str">
        <f>IF(tblDataSet[[#This Row],[School Name - المدرسة]]="","",tblDataSet[[#This Row],[School Name - المدرسة]])</f>
        <v>مدرسة اروى</v>
      </c>
      <c r="J5319" s="288" t="str">
        <f>INDEX('vlukup tables'!$G$1:$G$19,MATCH(tblDataSet[[#This Row],[Activity - النشاط الرئيسي]],'vlukup tables'!$F$1:$F$19,0))</f>
        <v>Conduct hygiene awareness sessions and campaigns</v>
      </c>
      <c r="K5319" s="288" t="str">
        <f>INDEX('vlukup tables'!$G$21:$G$58,MATCH(tblDataSet[[#This Row],[Sub-activity - النشاط الفرعي]],'vlukup tables'!$F$21:$F$58,0))</f>
        <v>Provide childern with hygiene awareness sessions and campaigns</v>
      </c>
      <c r="L5319" s="287">
        <f>tblDataSet[[#This Row],['# of Students (Boys) - عدد الطلاب]]</f>
        <v>379</v>
      </c>
      <c r="M5319" s="287">
        <f>tblDataSet[[#This Row],['# of Students (Girls) - عدد الطالبات]]</f>
        <v>706</v>
      </c>
      <c r="N5319" s="289">
        <f>tblDataSet[[#This Row],[Total of Beneficiaries - إجمالي الطلاب والطالبات المستفيدين]]</f>
        <v>1085</v>
      </c>
      <c r="O5319" s="287">
        <f>tblDataSet[[#This Row],['# of Teachers/Staff (Male) - عدد المدرسين/الطاقم الإداري (ذكور)]]</f>
        <v>0</v>
      </c>
      <c r="P5319" s="287">
        <f>tblDataSet[[#This Row],['# of Teachers/Staff (Female) - عدد المدرسات/الطاقم الإدراي (إناث)]]</f>
        <v>0</v>
      </c>
      <c r="Q5319" s="287">
        <f>tblDataSet[[#This Row],[Total (Teachers/Staff) - إجمالي عدد المدرسين/المدرسات/الطاقم الإداري]]</f>
        <v>0</v>
      </c>
      <c r="R5319" s="290">
        <f>SUM(tblMain[[#This Row],[Total (Teachers/Staff)]],tblMain[[#This Row],[Total of Students (Boys/Girls)]])</f>
        <v>1085</v>
      </c>
      <c r="S5319" s="287" t="str">
        <f>tblDataSet[[#This Row],[ORG_Type]]</f>
        <v>INGO</v>
      </c>
      <c r="T5319" s="287" t="str">
        <f>IF(tblDataSet[[#This Row],[Other Indicators - مؤشرات أخرى]]="","",tblDataSet[[#This Row],[Other Indicators - مؤشرات أخرى]])</f>
        <v/>
      </c>
      <c r="U5319" s="287" t="str">
        <f>IF(tblDataSet[[#This Row],[Quantity - العدد]]="","",tblDataSet[[#This Row],[Quantity - العدد]])</f>
        <v/>
      </c>
      <c r="V5319" s="287" t="str">
        <f>INDEX('vlukup tables'!$A$417:$A$428,MATCH(tblDataSet[[#This Row],[Date (Month) - التاريخ (الشهر)]],'vlukup tables'!$B$417:$B$428,0))</f>
        <v>January</v>
      </c>
      <c r="W5319" s="287" t="str">
        <f>IF(tblDataSet[[#This Row],[Remarks - ملاحظات أخرى]]="","",tblDataSet[[#This Row],[Remarks - ملاحظات أخرى]])</f>
        <v/>
      </c>
    </row>
    <row r="5320" spans="1:23" ht="29" x14ac:dyDescent="0.35">
      <c r="A5320" s="76" t="str">
        <f>IF(tblDataSet[[#This Row],[Organization Name - إسم المنظمة]]="","",tblDataSet[[#This Row],[Organization Name - إسم المنظمة]])</f>
        <v>German Society for International Cooperation</v>
      </c>
      <c r="B5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0" s="287" t="str">
        <f>IF(tblDataSet[[#This Row],[Organization Acronym - إختصار إسم المنظمة]]="","",tblDataSet[[#This Row],[Organization Acronym - إختصار إسم المنظمة]])</f>
        <v>GIZ</v>
      </c>
      <c r="D5320" s="287" t="str">
        <f>IF(tblDataSet[[#This Row],[Donor (if applicable) - المانح (إن وجد)]]="","",tblDataSet[[#This Row],[Donor (if applicable) - المانح (إن وجد)]])</f>
        <v>GIZ</v>
      </c>
      <c r="E5320" s="287" t="str">
        <f>VLOOKUP(tblDataSet[[#This Row],[Governorate - المحافظة]],gov_vlukup,2,FALSE)</f>
        <v>Sana'a City</v>
      </c>
      <c r="F5320" s="287" t="str">
        <f>INDEX(Lists!$A$2:$A$23,MATCH(tblMain[[#This Row],[Governorate]],Gov_List,0))</f>
        <v>YE13</v>
      </c>
      <c r="G5320" s="287" t="str">
        <f>_xlfn.IFNA(VLOOKUP(tblDataSet[[#This Row],[District - المديرية]],dist_vlukup,2,FALSE),"")</f>
        <v>Al Wehdah</v>
      </c>
      <c r="H5320" s="287" t="str">
        <f>INDEX(Lists!$E$2:$E$334,MATCH(tblMain[[#This Row],[District]],Lists!$F$2:$F$334,0))</f>
        <v>YE1306</v>
      </c>
      <c r="I5320" s="287" t="str">
        <f>IF(tblDataSet[[#This Row],[School Name - المدرسة]]="","",tblDataSet[[#This Row],[School Name - المدرسة]])</f>
        <v>مدرسة اروى</v>
      </c>
      <c r="J5320" s="288" t="str">
        <f>INDEX('vlukup tables'!$G$1:$G$19,MATCH(tblDataSet[[#This Row],[Activity - النشاط الرئيسي]],'vlukup tables'!$F$1:$F$19,0))</f>
        <v>Conduct hygiene awareness sessions and campaigns</v>
      </c>
      <c r="K5320" s="288" t="str">
        <f>INDEX('vlukup tables'!$G$21:$G$58,MATCH(tblDataSet[[#This Row],[Sub-activity - النشاط الفرعي]],'vlukup tables'!$F$21:$F$58,0))</f>
        <v>Provide childern with hygiene awareness sessions and campaigns</v>
      </c>
      <c r="L5320" s="287">
        <f>tblDataSet[[#This Row],['# of Students (Boys) - عدد الطلاب]]</f>
        <v>0</v>
      </c>
      <c r="M5320" s="287">
        <f>tblDataSet[[#This Row],['# of Students (Girls) - عدد الطالبات]]</f>
        <v>2187</v>
      </c>
      <c r="N5320" s="289">
        <f>tblDataSet[[#This Row],[Total of Beneficiaries - إجمالي الطلاب والطالبات المستفيدين]]</f>
        <v>2187</v>
      </c>
      <c r="O5320" s="287">
        <f>tblDataSet[[#This Row],['# of Teachers/Staff (Male) - عدد المدرسين/الطاقم الإداري (ذكور)]]</f>
        <v>0</v>
      </c>
      <c r="P5320" s="287">
        <f>tblDataSet[[#This Row],['# of Teachers/Staff (Female) - عدد المدرسات/الطاقم الإدراي (إناث)]]</f>
        <v>0</v>
      </c>
      <c r="Q5320" s="287">
        <f>tblDataSet[[#This Row],[Total (Teachers/Staff) - إجمالي عدد المدرسين/المدرسات/الطاقم الإداري]]</f>
        <v>0</v>
      </c>
      <c r="R5320" s="290">
        <f>SUM(tblMain[[#This Row],[Total (Teachers/Staff)]],tblMain[[#This Row],[Total of Students (Boys/Girls)]])</f>
        <v>2187</v>
      </c>
      <c r="S5320" s="287" t="str">
        <f>tblDataSet[[#This Row],[ORG_Type]]</f>
        <v>INGO</v>
      </c>
      <c r="T5320" s="287" t="str">
        <f>IF(tblDataSet[[#This Row],[Other Indicators - مؤشرات أخرى]]="","",tblDataSet[[#This Row],[Other Indicators - مؤشرات أخرى]])</f>
        <v/>
      </c>
      <c r="U5320" s="287" t="str">
        <f>IF(tblDataSet[[#This Row],[Quantity - العدد]]="","",tblDataSet[[#This Row],[Quantity - العدد]])</f>
        <v/>
      </c>
      <c r="V5320" s="287" t="str">
        <f>INDEX('vlukup tables'!$A$417:$A$428,MATCH(tblDataSet[[#This Row],[Date (Month) - التاريخ (الشهر)]],'vlukup tables'!$B$417:$B$428,0))</f>
        <v>January</v>
      </c>
      <c r="W5320" s="287" t="str">
        <f>IF(tblDataSet[[#This Row],[Remarks - ملاحظات أخرى]]="","",tblDataSet[[#This Row],[Remarks - ملاحظات أخرى]])</f>
        <v/>
      </c>
    </row>
    <row r="5321" spans="1:23" ht="29" x14ac:dyDescent="0.35">
      <c r="A5321" s="76" t="str">
        <f>IF(tblDataSet[[#This Row],[Organization Name - إسم المنظمة]]="","",tblDataSet[[#This Row],[Organization Name - إسم المنظمة]])</f>
        <v>World Food Programme</v>
      </c>
      <c r="B5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1" s="287" t="str">
        <f>IF(tblDataSet[[#This Row],[Organization Acronym - إختصار إسم المنظمة]]="","",tblDataSet[[#This Row],[Organization Acronym - إختصار إسم المنظمة]])</f>
        <v>WFP</v>
      </c>
      <c r="D5321" s="287" t="str">
        <f>IF(tblDataSet[[#This Row],[Donor (if applicable) - المانح (إن وجد)]]="","",tblDataSet[[#This Row],[Donor (if applicable) - المانح (إن وجد)]])</f>
        <v>N/A</v>
      </c>
      <c r="E5321" s="287" t="str">
        <f>VLOOKUP(tblDataSet[[#This Row],[Governorate - المحافظة]],gov_vlukup,2,FALSE)</f>
        <v>Ibb</v>
      </c>
      <c r="F5321" s="287" t="str">
        <f>INDEX(Lists!$A$2:$A$23,MATCH(tblMain[[#This Row],[Governorate]],Gov_List,0))</f>
        <v>YE11</v>
      </c>
      <c r="G5321" s="287" t="str">
        <f>_xlfn.IFNA(VLOOKUP(tblDataSet[[#This Row],[District - المديرية]],dist_vlukup,2,FALSE),"")</f>
        <v>As Saiyani</v>
      </c>
      <c r="H5321" s="287" t="str">
        <f>INDEX(Lists!$E$2:$E$334,MATCH(tblMain[[#This Row],[District]],Lists!$F$2:$F$334,0))</f>
        <v>YE1115</v>
      </c>
      <c r="I5321" s="287" t="str">
        <f>IF(tblDataSet[[#This Row],[School Name - المدرسة]]="","",tblDataSet[[#This Row],[School Name - المدرسة]])</f>
        <v>مدرسة اروى الاساسية الثانوية للبنات</v>
      </c>
      <c r="J53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21" s="288" t="str">
        <f>INDEX('vlukup tables'!$G$21:$G$58,MATCH(tblDataSet[[#This Row],[Sub-activity - النشاط الفرعي]],'vlukup tables'!$F$21:$F$58,0))</f>
        <v>Provide snacks or meals to students and teachers</v>
      </c>
      <c r="L5321" s="287">
        <f>tblDataSet[[#This Row],['# of Students (Boys) - عدد الطلاب]]</f>
        <v>0</v>
      </c>
      <c r="M5321" s="287">
        <f>tblDataSet[[#This Row],['# of Students (Girls) - عدد الطالبات]]</f>
        <v>830</v>
      </c>
      <c r="N5321" s="289">
        <f>tblDataSet[[#This Row],[Total of Beneficiaries - إجمالي الطلاب والطالبات المستفيدين]]</f>
        <v>830</v>
      </c>
      <c r="O5321" s="287">
        <f>tblDataSet[[#This Row],['# of Teachers/Staff (Male) - عدد المدرسين/الطاقم الإداري (ذكور)]]</f>
        <v>0</v>
      </c>
      <c r="P5321" s="287">
        <f>tblDataSet[[#This Row],['# of Teachers/Staff (Female) - عدد المدرسات/الطاقم الإدراي (إناث)]]</f>
        <v>0</v>
      </c>
      <c r="Q5321" s="287">
        <f>tblDataSet[[#This Row],[Total (Teachers/Staff) - إجمالي عدد المدرسين/المدرسات/الطاقم الإداري]]</f>
        <v>0</v>
      </c>
      <c r="R5321" s="290">
        <f>SUM(tblMain[[#This Row],[Total (Teachers/Staff)]],tblMain[[#This Row],[Total of Students (Boys/Girls)]])</f>
        <v>830</v>
      </c>
      <c r="S5321" s="287" t="str">
        <f>tblDataSet[[#This Row],[ORG_Type]]</f>
        <v>UN</v>
      </c>
      <c r="T5321" s="287" t="str">
        <f>IF(tblDataSet[[#This Row],[Other Indicators - مؤشرات أخرى]]="","",tblDataSet[[#This Row],[Other Indicators - مؤشرات أخرى]])</f>
        <v/>
      </c>
      <c r="U5321" s="287" t="str">
        <f>IF(tblDataSet[[#This Row],[Quantity - العدد]]="","",tblDataSet[[#This Row],[Quantity - العدد]])</f>
        <v/>
      </c>
      <c r="V5321" s="287" t="str">
        <f>INDEX('vlukup tables'!$A$417:$A$428,MATCH(tblDataSet[[#This Row],[Date (Month) - التاريخ (الشهر)]],'vlukup tables'!$B$417:$B$428,0))</f>
        <v>February</v>
      </c>
      <c r="W5321" s="287" t="str">
        <f>IF(tblDataSet[[#This Row],[Remarks - ملاحظات أخرى]]="","",tblDataSet[[#This Row],[Remarks - ملاحظات أخرى]])</f>
        <v/>
      </c>
    </row>
    <row r="5322" spans="1:23" ht="29" x14ac:dyDescent="0.35">
      <c r="A5322" s="76" t="str">
        <f>IF(tblDataSet[[#This Row],[Organization Name - إسم المنظمة]]="","",tblDataSet[[#This Row],[Organization Name - إسم المنظمة]])</f>
        <v>German Society for International Cooperation</v>
      </c>
      <c r="B5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2" s="287" t="str">
        <f>IF(tblDataSet[[#This Row],[Organization Acronym - إختصار إسم المنظمة]]="","",tblDataSet[[#This Row],[Organization Acronym - إختصار إسم المنظمة]])</f>
        <v>GIZ</v>
      </c>
      <c r="D5322" s="287" t="str">
        <f>IF(tblDataSet[[#This Row],[Donor (if applicable) - المانح (إن وجد)]]="","",tblDataSet[[#This Row],[Donor (if applicable) - المانح (إن وجد)]])</f>
        <v>GIZ</v>
      </c>
      <c r="E5322" s="287" t="str">
        <f>VLOOKUP(tblDataSet[[#This Row],[Governorate - المحافظة]],gov_vlukup,2,FALSE)</f>
        <v>Aden</v>
      </c>
      <c r="F5322" s="287" t="str">
        <f>INDEX(Lists!$A$2:$A$23,MATCH(tblMain[[#This Row],[Governorate]],Gov_List,0))</f>
        <v>YE24</v>
      </c>
      <c r="G5322" s="287" t="str">
        <f>_xlfn.IFNA(VLOOKUP(tblDataSet[[#This Row],[District - المديرية]],dist_vlukup,2,FALSE),"")</f>
        <v>At Tawahi</v>
      </c>
      <c r="H5322" s="287" t="str">
        <f>INDEX(Lists!$E$2:$E$334,MATCH(tblMain[[#This Row],[District]],Lists!$F$2:$F$334,0))</f>
        <v>YE2405</v>
      </c>
      <c r="I5322" s="287" t="str">
        <f>IF(tblDataSet[[#This Row],[School Name - المدرسة]]="","",tblDataSet[[#This Row],[School Name - المدرسة]])</f>
        <v>مدرسة ازال للتعليم الاساسي م/التواهي</v>
      </c>
      <c r="J5322" s="288" t="str">
        <f>INDEX('vlukup tables'!$G$1:$G$19,MATCH(tblDataSet[[#This Row],[Activity - النشاط الرئيسي]],'vlukup tables'!$F$1:$F$19,0))</f>
        <v>Conduct hygiene awareness sessions and campaigns</v>
      </c>
      <c r="K5322" s="288" t="str">
        <f>INDEX('vlukup tables'!$G$21:$G$58,MATCH(tblDataSet[[#This Row],[Sub-activity - النشاط الفرعي]],'vlukup tables'!$F$21:$F$58,0))</f>
        <v>Provide childern with hygiene awareness sessions and campaigns</v>
      </c>
      <c r="L5322" s="287">
        <f>tblDataSet[[#This Row],['# of Students (Boys) - عدد الطلاب]]</f>
        <v>0</v>
      </c>
      <c r="M5322" s="287">
        <f>tblDataSet[[#This Row],['# of Students (Girls) - عدد الطالبات]]</f>
        <v>16</v>
      </c>
      <c r="N5322" s="289">
        <f>tblDataSet[[#This Row],[Total of Beneficiaries - إجمالي الطلاب والطالبات المستفيدين]]</f>
        <v>16</v>
      </c>
      <c r="O5322" s="287">
        <f>tblDataSet[[#This Row],['# of Teachers/Staff (Male) - عدد المدرسين/الطاقم الإداري (ذكور)]]</f>
        <v>0</v>
      </c>
      <c r="P5322" s="287">
        <f>tblDataSet[[#This Row],['# of Teachers/Staff (Female) - عدد المدرسات/الطاقم الإدراي (إناث)]]</f>
        <v>0</v>
      </c>
      <c r="Q5322" s="287">
        <f>tblDataSet[[#This Row],[Total (Teachers/Staff) - إجمالي عدد المدرسين/المدرسات/الطاقم الإداري]]</f>
        <v>0</v>
      </c>
      <c r="R5322" s="290">
        <f>SUM(tblMain[[#This Row],[Total (Teachers/Staff)]],tblMain[[#This Row],[Total of Students (Boys/Girls)]])</f>
        <v>16</v>
      </c>
      <c r="S5322" s="287" t="str">
        <f>tblDataSet[[#This Row],[ORG_Type]]</f>
        <v>INGO</v>
      </c>
      <c r="T5322" s="287" t="str">
        <f>IF(tblDataSet[[#This Row],[Other Indicators - مؤشرات أخرى]]="","",tblDataSet[[#This Row],[Other Indicators - مؤشرات أخرى]])</f>
        <v/>
      </c>
      <c r="U5322" s="287" t="str">
        <f>IF(tblDataSet[[#This Row],[Quantity - العدد]]="","",tblDataSet[[#This Row],[Quantity - العدد]])</f>
        <v/>
      </c>
      <c r="V5322" s="287" t="str">
        <f>INDEX('vlukup tables'!$A$417:$A$428,MATCH(tblDataSet[[#This Row],[Date (Month) - التاريخ (الشهر)]],'vlukup tables'!$B$417:$B$428,0))</f>
        <v>February</v>
      </c>
      <c r="W5322" s="287" t="str">
        <f>IF(tblDataSet[[#This Row],[Remarks - ملاحظات أخرى]]="","",tblDataSet[[#This Row],[Remarks - ملاحظات أخرى]])</f>
        <v/>
      </c>
    </row>
    <row r="5323" spans="1:23" ht="29" x14ac:dyDescent="0.35">
      <c r="A5323" s="76" t="str">
        <f>IF(tblDataSet[[#This Row],[Organization Name - إسم المنظمة]]="","",tblDataSet[[#This Row],[Organization Name - إسم المنظمة]])</f>
        <v>German Society for International Cooperation</v>
      </c>
      <c r="B5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3" s="287" t="str">
        <f>IF(tblDataSet[[#This Row],[Organization Acronym - إختصار إسم المنظمة]]="","",tblDataSet[[#This Row],[Organization Acronym - إختصار إسم المنظمة]])</f>
        <v>GIZ</v>
      </c>
      <c r="D5323" s="287" t="str">
        <f>IF(tblDataSet[[#This Row],[Donor (if applicable) - المانح (إن وجد)]]="","",tblDataSet[[#This Row],[Donor (if applicable) - المانح (إن وجد)]])</f>
        <v>GIZ</v>
      </c>
      <c r="E5323" s="287" t="str">
        <f>VLOOKUP(tblDataSet[[#This Row],[Governorate - المحافظة]],gov_vlukup,2,FALSE)</f>
        <v>Aden</v>
      </c>
      <c r="F5323" s="287" t="str">
        <f>INDEX(Lists!$A$2:$A$23,MATCH(tblMain[[#This Row],[Governorate]],Gov_List,0))</f>
        <v>YE24</v>
      </c>
      <c r="G5323" s="287" t="str">
        <f>_xlfn.IFNA(VLOOKUP(tblDataSet[[#This Row],[District - المديرية]],dist_vlukup,2,FALSE),"")</f>
        <v>At Tawahi</v>
      </c>
      <c r="H5323" s="287" t="str">
        <f>INDEX(Lists!$E$2:$E$334,MATCH(tblMain[[#This Row],[District]],Lists!$F$2:$F$334,0))</f>
        <v>YE2405</v>
      </c>
      <c r="I5323" s="287" t="str">
        <f>IF(tblDataSet[[#This Row],[School Name - المدرسة]]="","",tblDataSet[[#This Row],[School Name - المدرسة]])</f>
        <v>مدرسة ازال للتعليم الاساسي م/التواهي</v>
      </c>
      <c r="J5323" s="288" t="str">
        <f>INDEX('vlukup tables'!$G$1:$G$19,MATCH(tblDataSet[[#This Row],[Activity - النشاط الرئيسي]],'vlukup tables'!$F$1:$F$19,0))</f>
        <v>Conduct hygiene awareness sessions and campaigns</v>
      </c>
      <c r="K5323" s="288" t="str">
        <f>INDEX('vlukup tables'!$G$21:$G$58,MATCH(tblDataSet[[#This Row],[Sub-activity - النشاط الفرعي]],'vlukup tables'!$F$21:$F$58,0))</f>
        <v>Provide childern with hygiene awareness sessions and campaigns</v>
      </c>
      <c r="L5323" s="287">
        <f>tblDataSet[[#This Row],['# of Students (Boys) - عدد الطلاب]]</f>
        <v>0</v>
      </c>
      <c r="M5323" s="287">
        <f>tblDataSet[[#This Row],['# of Students (Girls) - عدد الطالبات]]</f>
        <v>3</v>
      </c>
      <c r="N5323" s="289">
        <f>tblDataSet[[#This Row],[Total of Beneficiaries - إجمالي الطلاب والطالبات المستفيدين]]</f>
        <v>3</v>
      </c>
      <c r="O5323" s="287">
        <f>tblDataSet[[#This Row],['# of Teachers/Staff (Male) - عدد المدرسين/الطاقم الإداري (ذكور)]]</f>
        <v>0</v>
      </c>
      <c r="P5323" s="287">
        <f>tblDataSet[[#This Row],['# of Teachers/Staff (Female) - عدد المدرسات/الطاقم الإدراي (إناث)]]</f>
        <v>0</v>
      </c>
      <c r="Q5323" s="287">
        <f>tblDataSet[[#This Row],[Total (Teachers/Staff) - إجمالي عدد المدرسين/المدرسات/الطاقم الإداري]]</f>
        <v>0</v>
      </c>
      <c r="R5323" s="290">
        <f>SUM(tblMain[[#This Row],[Total (Teachers/Staff)]],tblMain[[#This Row],[Total of Students (Boys/Girls)]])</f>
        <v>3</v>
      </c>
      <c r="S5323" s="287" t="str">
        <f>tblDataSet[[#This Row],[ORG_Type]]</f>
        <v>INGO</v>
      </c>
      <c r="T5323" s="287" t="str">
        <f>IF(tblDataSet[[#This Row],[Other Indicators - مؤشرات أخرى]]="","",tblDataSet[[#This Row],[Other Indicators - مؤشرات أخرى]])</f>
        <v/>
      </c>
      <c r="U5323" s="287" t="str">
        <f>IF(tblDataSet[[#This Row],[Quantity - العدد]]="","",tblDataSet[[#This Row],[Quantity - العدد]])</f>
        <v/>
      </c>
      <c r="V5323" s="287" t="str">
        <f>INDEX('vlukup tables'!$A$417:$A$428,MATCH(tblDataSet[[#This Row],[Date (Month) - التاريخ (الشهر)]],'vlukup tables'!$B$417:$B$428,0))</f>
        <v>February</v>
      </c>
      <c r="W5323" s="287" t="str">
        <f>IF(tblDataSet[[#This Row],[Remarks - ملاحظات أخرى]]="","",tblDataSet[[#This Row],[Remarks - ملاحظات أخرى]])</f>
        <v/>
      </c>
    </row>
    <row r="5324" spans="1:23" ht="29" x14ac:dyDescent="0.35">
      <c r="A5324" s="76" t="str">
        <f>IF(tblDataSet[[#This Row],[Organization Name - إسم المنظمة]]="","",tblDataSet[[#This Row],[Organization Name - إسم المنظمة]])</f>
        <v>German Society for International Cooperation</v>
      </c>
      <c r="B5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4" s="287" t="str">
        <f>IF(tblDataSet[[#This Row],[Organization Acronym - إختصار إسم المنظمة]]="","",tblDataSet[[#This Row],[Organization Acronym - إختصار إسم المنظمة]])</f>
        <v>GIZ</v>
      </c>
      <c r="D5324" s="287" t="str">
        <f>IF(tblDataSet[[#This Row],[Donor (if applicable) - المانح (إن وجد)]]="","",tblDataSet[[#This Row],[Donor (if applicable) - المانح (إن وجد)]])</f>
        <v>GIZ</v>
      </c>
      <c r="E5324" s="287" t="str">
        <f>VLOOKUP(tblDataSet[[#This Row],[Governorate - المحافظة]],gov_vlukup,2,FALSE)</f>
        <v>Aden</v>
      </c>
      <c r="F5324" s="287" t="str">
        <f>INDEX(Lists!$A$2:$A$23,MATCH(tblMain[[#This Row],[Governorate]],Gov_List,0))</f>
        <v>YE24</v>
      </c>
      <c r="G5324" s="287" t="str">
        <f>_xlfn.IFNA(VLOOKUP(tblDataSet[[#This Row],[District - المديرية]],dist_vlukup,2,FALSE),"")</f>
        <v>At Tawahi</v>
      </c>
      <c r="H5324" s="287" t="str">
        <f>INDEX(Lists!$E$2:$E$334,MATCH(tblMain[[#This Row],[District]],Lists!$F$2:$F$334,0))</f>
        <v>YE2405</v>
      </c>
      <c r="I5324" s="287" t="str">
        <f>IF(tblDataSet[[#This Row],[School Name - المدرسة]]="","",tblDataSet[[#This Row],[School Name - المدرسة]])</f>
        <v>مدرسة ازال للتعليم الاساسي م/التواهي</v>
      </c>
      <c r="J5324" s="288" t="str">
        <f>INDEX('vlukup tables'!$G$1:$G$19,MATCH(tblDataSet[[#This Row],[Activity - النشاط الرئيسي]],'vlukup tables'!$F$1:$F$19,0))</f>
        <v>Conduct hygiene awareness sessions and campaigns</v>
      </c>
      <c r="K5324" s="288" t="str">
        <f>INDEX('vlukup tables'!$G$21:$G$58,MATCH(tblDataSet[[#This Row],[Sub-activity - النشاط الفرعي]],'vlukup tables'!$F$21:$F$58,0))</f>
        <v>Provide childern with hygiene awareness sessions and campaigns</v>
      </c>
      <c r="L5324" s="287">
        <f>tblDataSet[[#This Row],['# of Students (Boys) - عدد الطلاب]]</f>
        <v>131</v>
      </c>
      <c r="M5324" s="287">
        <f>tblDataSet[[#This Row],['# of Students (Girls) - عدد الطالبات]]</f>
        <v>1457</v>
      </c>
      <c r="N5324" s="289">
        <f>tblDataSet[[#This Row],[Total of Beneficiaries - إجمالي الطلاب والطالبات المستفيدين]]</f>
        <v>1588</v>
      </c>
      <c r="O5324" s="287">
        <f>tblDataSet[[#This Row],['# of Teachers/Staff (Male) - عدد المدرسين/الطاقم الإداري (ذكور)]]</f>
        <v>0</v>
      </c>
      <c r="P5324" s="287">
        <f>tblDataSet[[#This Row],['# of Teachers/Staff (Female) - عدد المدرسات/الطاقم الإدراي (إناث)]]</f>
        <v>0</v>
      </c>
      <c r="Q5324" s="287">
        <f>tblDataSet[[#This Row],[Total (Teachers/Staff) - إجمالي عدد المدرسين/المدرسات/الطاقم الإداري]]</f>
        <v>0</v>
      </c>
      <c r="R5324" s="290">
        <f>SUM(tblMain[[#This Row],[Total (Teachers/Staff)]],tblMain[[#This Row],[Total of Students (Boys/Girls)]])</f>
        <v>1588</v>
      </c>
      <c r="S5324" s="287" t="str">
        <f>tblDataSet[[#This Row],[ORG_Type]]</f>
        <v>INGO</v>
      </c>
      <c r="T5324" s="287" t="str">
        <f>IF(tblDataSet[[#This Row],[Other Indicators - مؤشرات أخرى]]="","",tblDataSet[[#This Row],[Other Indicators - مؤشرات أخرى]])</f>
        <v/>
      </c>
      <c r="U5324" s="287" t="str">
        <f>IF(tblDataSet[[#This Row],[Quantity - العدد]]="","",tblDataSet[[#This Row],[Quantity - العدد]])</f>
        <v/>
      </c>
      <c r="V5324" s="287" t="str">
        <f>INDEX('vlukup tables'!$A$417:$A$428,MATCH(tblDataSet[[#This Row],[Date (Month) - التاريخ (الشهر)]],'vlukup tables'!$B$417:$B$428,0))</f>
        <v>February</v>
      </c>
      <c r="W5324" s="287" t="str">
        <f>IF(tblDataSet[[#This Row],[Remarks - ملاحظات أخرى]]="","",tblDataSet[[#This Row],[Remarks - ملاحظات أخرى]])</f>
        <v/>
      </c>
    </row>
    <row r="5325" spans="1:23" x14ac:dyDescent="0.35">
      <c r="A5325" s="76" t="str">
        <f>IF(tblDataSet[[#This Row],[Organization Name - إسم المنظمة]]="","",tblDataSet[[#This Row],[Organization Name - إسم المنظمة]])</f>
        <v>Qatar Charity</v>
      </c>
      <c r="B5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5" s="287" t="str">
        <f>IF(tblDataSet[[#This Row],[Organization Acronym - إختصار إسم المنظمة]]="","",tblDataSet[[#This Row],[Organization Acronym - إختصار إسم المنظمة]])</f>
        <v>QC</v>
      </c>
      <c r="D5325" s="287" t="str">
        <f>IF(tblDataSet[[#This Row],[Donor (if applicable) - المانح (إن وجد)]]="","",tblDataSet[[#This Row],[Donor (if applicable) - المانح (إن وجد)]])</f>
        <v>QC</v>
      </c>
      <c r="E5325" s="287" t="str">
        <f>VLOOKUP(tblDataSet[[#This Row],[Governorate - المحافظة]],gov_vlukup,2,FALSE)</f>
        <v>Aden</v>
      </c>
      <c r="F5325" s="287" t="str">
        <f>INDEX(Lists!$A$2:$A$23,MATCH(tblMain[[#This Row],[Governorate]],Gov_List,0))</f>
        <v>YE24</v>
      </c>
      <c r="G5325" s="287" t="str">
        <f>_xlfn.IFNA(VLOOKUP(tblDataSet[[#This Row],[District - المديرية]],dist_vlukup,2,FALSE),"")</f>
        <v>At Tawahi</v>
      </c>
      <c r="H5325" s="287" t="str">
        <f>INDEX(Lists!$E$2:$E$334,MATCH(tblMain[[#This Row],[District]],Lists!$F$2:$F$334,0))</f>
        <v>YE2405</v>
      </c>
      <c r="I5325" s="287" t="str">
        <f>IF(tblDataSet[[#This Row],[School Name - المدرسة]]="","",tblDataSet[[#This Row],[School Name - المدرسة]])</f>
        <v>مدرسة ازال للتعليم الاساسي م/التواهي</v>
      </c>
      <c r="J5325" s="288" t="str">
        <f>INDEX('vlukup tables'!$G$1:$G$19,MATCH(tblDataSet[[#This Row],[Activity - النشاط الرئيسي]],'vlukup tables'!$F$1:$F$19,0))</f>
        <v>Children supported by cash or in-kind voucher</v>
      </c>
      <c r="K5325" s="288" t="str">
        <f>INDEX('vlukup tables'!$G$21:$G$58,MATCH(tblDataSet[[#This Row],[Sub-activity - النشاط الفرعي]],'vlukup tables'!$F$21:$F$58,0))</f>
        <v>Provide cash or in-kind support for education</v>
      </c>
      <c r="L5325" s="287">
        <f>tblDataSet[[#This Row],['# of Students (Boys) - عدد الطلاب]]</f>
        <v>0</v>
      </c>
      <c r="M5325" s="287">
        <f>tblDataSet[[#This Row],['# of Students (Girls) - عدد الطالبات]]</f>
        <v>2</v>
      </c>
      <c r="N5325" s="289">
        <f>tblDataSet[[#This Row],[Total of Beneficiaries - إجمالي الطلاب والطالبات المستفيدين]]</f>
        <v>2</v>
      </c>
      <c r="O5325" s="287">
        <f>tblDataSet[[#This Row],['# of Teachers/Staff (Male) - عدد المدرسين/الطاقم الإداري (ذكور)]]</f>
        <v>0</v>
      </c>
      <c r="P5325" s="287">
        <f>tblDataSet[[#This Row],['# of Teachers/Staff (Female) - عدد المدرسات/الطاقم الإدراي (إناث)]]</f>
        <v>0</v>
      </c>
      <c r="Q5325" s="287">
        <f>tblDataSet[[#This Row],[Total (Teachers/Staff) - إجمالي عدد المدرسين/المدرسات/الطاقم الإداري]]</f>
        <v>0</v>
      </c>
      <c r="R5325" s="290">
        <f>SUM(tblMain[[#This Row],[Total (Teachers/Staff)]],tblMain[[#This Row],[Total of Students (Boys/Girls)]])</f>
        <v>2</v>
      </c>
      <c r="S5325" s="287" t="str">
        <f>tblDataSet[[#This Row],[ORG_Type]]</f>
        <v>INGO</v>
      </c>
      <c r="T5325" s="287" t="str">
        <f>IF(tblDataSet[[#This Row],[Other Indicators - مؤشرات أخرى]]="","",tblDataSet[[#This Row],[Other Indicators - مؤشرات أخرى]])</f>
        <v/>
      </c>
      <c r="U5325" s="287" t="str">
        <f>IF(tblDataSet[[#This Row],[Quantity - العدد]]="","",tblDataSet[[#This Row],[Quantity - العدد]])</f>
        <v/>
      </c>
      <c r="V5325" s="287" t="str">
        <f>INDEX('vlukup tables'!$A$417:$A$428,MATCH(tblDataSet[[#This Row],[Date (Month) - التاريخ (الشهر)]],'vlukup tables'!$B$417:$B$428,0))</f>
        <v>February</v>
      </c>
      <c r="W5325" s="287" t="str">
        <f>IF(tblDataSet[[#This Row],[Remarks - ملاحظات أخرى]]="","",tblDataSet[[#This Row],[Remarks - ملاحظات أخرى]])</f>
        <v/>
      </c>
    </row>
    <row r="5326" spans="1:23" ht="29" x14ac:dyDescent="0.35">
      <c r="A5326" s="76" t="str">
        <f>IF(tblDataSet[[#This Row],[Organization Name - إسم المنظمة]]="","",tblDataSet[[#This Row],[Organization Name - إسم المنظمة]])</f>
        <v>Bena Charity for Human Development</v>
      </c>
      <c r="B5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6" s="287" t="str">
        <f>IF(tblDataSet[[#This Row],[Organization Acronym - إختصار إسم المنظمة]]="","",tblDataSet[[#This Row],[Organization Acronym - إختصار إسم المنظمة]])</f>
        <v>BCFHD</v>
      </c>
      <c r="D5326" s="287" t="str">
        <f>IF(tblDataSet[[#This Row],[Donor (if applicable) - المانح (إن وجد)]]="","",tblDataSet[[#This Row],[Donor (if applicable) - المانح (إن وجد)]])</f>
        <v>OCHA / YHF</v>
      </c>
      <c r="E5326" s="287" t="str">
        <f>VLOOKUP(tblDataSet[[#This Row],[Governorate - المحافظة]],gov_vlukup,2,FALSE)</f>
        <v>Ta'iz</v>
      </c>
      <c r="F5326" s="287" t="str">
        <f>INDEX(Lists!$A$2:$A$23,MATCH(tblMain[[#This Row],[Governorate]],Gov_List,0))</f>
        <v>YE15</v>
      </c>
      <c r="G5326" s="287" t="str">
        <f>_xlfn.IFNA(VLOOKUP(tblDataSet[[#This Row],[District - المديرية]],dist_vlukup,2,FALSE),"")</f>
        <v>Salah</v>
      </c>
      <c r="H5326" s="287" t="str">
        <f>INDEX(Lists!$E$2:$E$334,MATCH(tblMain[[#This Row],[District]],Lists!$F$2:$F$334,0))</f>
        <v>YE1519</v>
      </c>
      <c r="I5326" s="287" t="str">
        <f>IF(tblDataSet[[#This Row],[School Name - المدرسة]]="","",tblDataSet[[#This Row],[School Name - المدرسة]])</f>
        <v>مدرسة اسماء الاساسية الثانوية</v>
      </c>
      <c r="J53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26" s="287">
        <f>tblDataSet[[#This Row],['# of Students (Boys) - عدد الطلاب]]</f>
        <v>0</v>
      </c>
      <c r="M5326" s="287">
        <f>tblDataSet[[#This Row],['# of Students (Girls) - عدد الطالبات]]</f>
        <v>0</v>
      </c>
      <c r="N5326" s="289">
        <f>tblDataSet[[#This Row],[Total of Beneficiaries - إجمالي الطلاب والطالبات المستفيدين]]</f>
        <v>0</v>
      </c>
      <c r="O5326" s="287">
        <f>tblDataSet[[#This Row],['# of Teachers/Staff (Male) - عدد المدرسين/الطاقم الإداري (ذكور)]]</f>
        <v>2</v>
      </c>
      <c r="P5326" s="287">
        <f>tblDataSet[[#This Row],['# of Teachers/Staff (Female) - عدد المدرسات/الطاقم الإدراي (إناث)]]</f>
        <v>13</v>
      </c>
      <c r="Q5326" s="287">
        <f>tblDataSet[[#This Row],[Total (Teachers/Staff) - إجمالي عدد المدرسين/المدرسات/الطاقم الإداري]]</f>
        <v>15</v>
      </c>
      <c r="R5326" s="290">
        <f>SUM(tblMain[[#This Row],[Total (Teachers/Staff)]],tblMain[[#This Row],[Total of Students (Boys/Girls)]])</f>
        <v>15</v>
      </c>
      <c r="S5326" s="287" t="str">
        <f>tblDataSet[[#This Row],[ORG_Type]]</f>
        <v>NNGO</v>
      </c>
      <c r="T5326" s="287" t="str">
        <f>IF(tblDataSet[[#This Row],[Other Indicators - مؤشرات أخرى]]="","",tblDataSet[[#This Row],[Other Indicators - مؤشرات أخرى]])</f>
        <v/>
      </c>
      <c r="U5326" s="287" t="str">
        <f>IF(tblDataSet[[#This Row],[Quantity - العدد]]="","",tblDataSet[[#This Row],[Quantity - العدد]])</f>
        <v/>
      </c>
      <c r="V5326" s="287" t="str">
        <f>INDEX('vlukup tables'!$A$417:$A$428,MATCH(tblDataSet[[#This Row],[Date (Month) - التاريخ (الشهر)]],'vlukup tables'!$B$417:$B$428,0))</f>
        <v>February</v>
      </c>
      <c r="W5326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5327" spans="1:23" ht="29" x14ac:dyDescent="0.35">
      <c r="A5327" s="76" t="str">
        <f>IF(tblDataSet[[#This Row],[Organization Name - إسم المنظمة]]="","",tblDataSet[[#This Row],[Organization Name - إسم المنظمة]])</f>
        <v>Bena Charity for Human Development</v>
      </c>
      <c r="B5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7" s="287" t="str">
        <f>IF(tblDataSet[[#This Row],[Organization Acronym - إختصار إسم المنظمة]]="","",tblDataSet[[#This Row],[Organization Acronym - إختصار إسم المنظمة]])</f>
        <v>BCFHD</v>
      </c>
      <c r="D5327" s="287" t="str">
        <f>IF(tblDataSet[[#This Row],[Donor (if applicable) - المانح (إن وجد)]]="","",tblDataSet[[#This Row],[Donor (if applicable) - المانح (إن وجد)]])</f>
        <v>OCHA / YHF</v>
      </c>
      <c r="E5327" s="287" t="str">
        <f>VLOOKUP(tblDataSet[[#This Row],[Governorate - المحافظة]],gov_vlukup,2,FALSE)</f>
        <v>Ta'iz</v>
      </c>
      <c r="F5327" s="287" t="str">
        <f>INDEX(Lists!$A$2:$A$23,MATCH(tblMain[[#This Row],[Governorate]],Gov_List,0))</f>
        <v>YE15</v>
      </c>
      <c r="G5327" s="287" t="str">
        <f>_xlfn.IFNA(VLOOKUP(tblDataSet[[#This Row],[District - المديرية]],dist_vlukup,2,FALSE),"")</f>
        <v>Salah</v>
      </c>
      <c r="H5327" s="287" t="str">
        <f>INDEX(Lists!$E$2:$E$334,MATCH(tblMain[[#This Row],[District]],Lists!$F$2:$F$334,0))</f>
        <v>YE1519</v>
      </c>
      <c r="I5327" s="287" t="str">
        <f>IF(tblDataSet[[#This Row],[School Name - المدرسة]]="","",tblDataSet[[#This Row],[School Name - المدرسة]])</f>
        <v>مدرسة اسماء الاساسية الثانوية</v>
      </c>
      <c r="J53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27" s="287">
        <f>tblDataSet[[#This Row],['# of Students (Boys) - عدد الطلاب]]</f>
        <v>0</v>
      </c>
      <c r="M5327" s="287">
        <f>tblDataSet[[#This Row],['# of Students (Girls) - عدد الطالبات]]</f>
        <v>0</v>
      </c>
      <c r="N5327" s="289">
        <f>tblDataSet[[#This Row],[Total of Beneficiaries - إجمالي الطلاب والطالبات المستفيدين]]</f>
        <v>0</v>
      </c>
      <c r="O5327" s="287">
        <f>tblDataSet[[#This Row],['# of Teachers/Staff (Male) - عدد المدرسين/الطاقم الإداري (ذكور)]]</f>
        <v>2</v>
      </c>
      <c r="P5327" s="287">
        <f>tblDataSet[[#This Row],['# of Teachers/Staff (Female) - عدد المدرسات/الطاقم الإدراي (إناث)]]</f>
        <v>13</v>
      </c>
      <c r="Q5327" s="287">
        <f>tblDataSet[[#This Row],[Total (Teachers/Staff) - إجمالي عدد المدرسين/المدرسات/الطاقم الإداري]]</f>
        <v>15</v>
      </c>
      <c r="R5327" s="290">
        <f>SUM(tblMain[[#This Row],[Total (Teachers/Staff)]],tblMain[[#This Row],[Total of Students (Boys/Girls)]])</f>
        <v>15</v>
      </c>
      <c r="S5327" s="287" t="str">
        <f>tblDataSet[[#This Row],[ORG_Type]]</f>
        <v>NNGO</v>
      </c>
      <c r="T5327" s="287" t="str">
        <f>IF(tblDataSet[[#This Row],[Other Indicators - مؤشرات أخرى]]="","",tblDataSet[[#This Row],[Other Indicators - مؤشرات أخرى]])</f>
        <v/>
      </c>
      <c r="U5327" s="287" t="str">
        <f>IF(tblDataSet[[#This Row],[Quantity - العدد]]="","",tblDataSet[[#This Row],[Quantity - العدد]])</f>
        <v/>
      </c>
      <c r="V5327" s="287" t="str">
        <f>INDEX('vlukup tables'!$A$417:$A$428,MATCH(tblDataSet[[#This Row],[Date (Month) - التاريخ (الشهر)]],'vlukup tables'!$B$417:$B$428,0))</f>
        <v>January</v>
      </c>
      <c r="W5327" s="287" t="str">
        <f>IF(tblDataSet[[#This Row],[Remarks - ملاحظات أخرى]]="","",tblDataSet[[#This Row],[Remarks - ملاحظات أخرى]])</f>
        <v>حوافز المعلمين المتطوعين لشهر يناير الدفعة الاولى</v>
      </c>
    </row>
    <row r="5328" spans="1:23" ht="29" x14ac:dyDescent="0.35">
      <c r="A5328" s="76" t="str">
        <f>IF(tblDataSet[[#This Row],[Organization Name - إسم المنظمة]]="","",tblDataSet[[#This Row],[Organization Name - إسم المنظمة]])</f>
        <v>German Society for International Cooperation</v>
      </c>
      <c r="B5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8" s="287" t="str">
        <f>IF(tblDataSet[[#This Row],[Organization Acronym - إختصار إسم المنظمة]]="","",tblDataSet[[#This Row],[Organization Acronym - إختصار إسم المنظمة]])</f>
        <v>GIZ</v>
      </c>
      <c r="D5328" s="287" t="str">
        <f>IF(tblDataSet[[#This Row],[Donor (if applicable) - المانح (إن وجد)]]="","",tblDataSet[[#This Row],[Donor (if applicable) - المانح (إن وجد)]])</f>
        <v>GIZ</v>
      </c>
      <c r="E5328" s="287" t="str">
        <f>VLOOKUP(tblDataSet[[#This Row],[Governorate - المحافظة]],gov_vlukup,2,FALSE)</f>
        <v>Hajjah</v>
      </c>
      <c r="F5328" s="287" t="str">
        <f>INDEX(Lists!$A$2:$A$23,MATCH(tblMain[[#This Row],[Governorate]],Gov_List,0))</f>
        <v>YE17</v>
      </c>
      <c r="G5328" s="287" t="str">
        <f>_xlfn.IFNA(VLOOKUP(tblDataSet[[#This Row],[District - المديرية]],dist_vlukup,2,FALSE),"")</f>
        <v>Hajjah City</v>
      </c>
      <c r="H5328" s="287" t="str">
        <f>INDEX(Lists!$E$2:$E$334,MATCH(tblMain[[#This Row],[District]],Lists!$F$2:$F$334,0))</f>
        <v>YE1728</v>
      </c>
      <c r="I5328" s="287" t="str">
        <f>IF(tblDataSet[[#This Row],[School Name - المدرسة]]="","",tblDataSet[[#This Row],[School Name - المدرسة]])</f>
        <v>مدرسة اسماء بنت ابي بكر الصديق</v>
      </c>
      <c r="J5328" s="288" t="str">
        <f>INDEX('vlukup tables'!$G$1:$G$19,MATCH(tblDataSet[[#This Row],[Activity - النشاط الرئيسي]],'vlukup tables'!$F$1:$F$19,0))</f>
        <v>Conduct hygiene awareness sessions and campaigns</v>
      </c>
      <c r="K5328" s="288" t="str">
        <f>INDEX('vlukup tables'!$G$21:$G$58,MATCH(tblDataSet[[#This Row],[Sub-activity - النشاط الفرعي]],'vlukup tables'!$F$21:$F$58,0))</f>
        <v>Provide childern with hygiene awareness sessions and campaigns</v>
      </c>
      <c r="L5328" s="287">
        <f>tblDataSet[[#This Row],['# of Students (Boys) - عدد الطلاب]]</f>
        <v>0</v>
      </c>
      <c r="M5328" s="287">
        <f>tblDataSet[[#This Row],['# of Students (Girls) - عدد الطالبات]]</f>
        <v>33</v>
      </c>
      <c r="N5328" s="289">
        <f>tblDataSet[[#This Row],[Total of Beneficiaries - إجمالي الطلاب والطالبات المستفيدين]]</f>
        <v>33</v>
      </c>
      <c r="O5328" s="287">
        <f>tblDataSet[[#This Row],['# of Teachers/Staff (Male) - عدد المدرسين/الطاقم الإداري (ذكور)]]</f>
        <v>0</v>
      </c>
      <c r="P5328" s="287">
        <f>tblDataSet[[#This Row],['# of Teachers/Staff (Female) - عدد المدرسات/الطاقم الإدراي (إناث)]]</f>
        <v>0</v>
      </c>
      <c r="Q5328" s="287">
        <f>tblDataSet[[#This Row],[Total (Teachers/Staff) - إجمالي عدد المدرسين/المدرسات/الطاقم الإداري]]</f>
        <v>0</v>
      </c>
      <c r="R5328" s="290">
        <f>SUM(tblMain[[#This Row],[Total (Teachers/Staff)]],tblMain[[#This Row],[Total of Students (Boys/Girls)]])</f>
        <v>33</v>
      </c>
      <c r="S5328" s="287" t="str">
        <f>tblDataSet[[#This Row],[ORG_Type]]</f>
        <v>INGO</v>
      </c>
      <c r="T5328" s="287" t="str">
        <f>IF(tblDataSet[[#This Row],[Other Indicators - مؤشرات أخرى]]="","",tblDataSet[[#This Row],[Other Indicators - مؤشرات أخرى]])</f>
        <v/>
      </c>
      <c r="U5328" s="287" t="str">
        <f>IF(tblDataSet[[#This Row],[Quantity - العدد]]="","",tblDataSet[[#This Row],[Quantity - العدد]])</f>
        <v/>
      </c>
      <c r="V5328" s="287" t="str">
        <f>INDEX('vlukup tables'!$A$417:$A$428,MATCH(tblDataSet[[#This Row],[Date (Month) - التاريخ (الشهر)]],'vlukup tables'!$B$417:$B$428,0))</f>
        <v>January</v>
      </c>
      <c r="W5328" s="287" t="str">
        <f>IF(tblDataSet[[#This Row],[Remarks - ملاحظات أخرى]]="","",tblDataSet[[#This Row],[Remarks - ملاحظات أخرى]])</f>
        <v/>
      </c>
    </row>
    <row r="5329" spans="1:23" ht="29" x14ac:dyDescent="0.35">
      <c r="A5329" s="76" t="str">
        <f>IF(tblDataSet[[#This Row],[Organization Name - إسم المنظمة]]="","",tblDataSet[[#This Row],[Organization Name - إسم المنظمة]])</f>
        <v>German Society for International Cooperation</v>
      </c>
      <c r="B5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9" s="287" t="str">
        <f>IF(tblDataSet[[#This Row],[Organization Acronym - إختصار إسم المنظمة]]="","",tblDataSet[[#This Row],[Organization Acronym - إختصار إسم المنظمة]])</f>
        <v>GIZ</v>
      </c>
      <c r="D5329" s="287" t="str">
        <f>IF(tblDataSet[[#This Row],[Donor (if applicable) - المانح (إن وجد)]]="","",tblDataSet[[#This Row],[Donor (if applicable) - المانح (إن وجد)]])</f>
        <v>GIZ</v>
      </c>
      <c r="E5329" s="287" t="str">
        <f>VLOOKUP(tblDataSet[[#This Row],[Governorate - المحافظة]],gov_vlukup,2,FALSE)</f>
        <v>Hajjah</v>
      </c>
      <c r="F5329" s="287" t="str">
        <f>INDEX(Lists!$A$2:$A$23,MATCH(tblMain[[#This Row],[Governorate]],Gov_List,0))</f>
        <v>YE17</v>
      </c>
      <c r="G5329" s="287" t="str">
        <f>_xlfn.IFNA(VLOOKUP(tblDataSet[[#This Row],[District - المديرية]],dist_vlukup,2,FALSE),"")</f>
        <v>Hajjah City</v>
      </c>
      <c r="H5329" s="287" t="str">
        <f>INDEX(Lists!$E$2:$E$334,MATCH(tblMain[[#This Row],[District]],Lists!$F$2:$F$334,0))</f>
        <v>YE1728</v>
      </c>
      <c r="I5329" s="287" t="str">
        <f>IF(tblDataSet[[#This Row],[School Name - المدرسة]]="","",tblDataSet[[#This Row],[School Name - المدرسة]])</f>
        <v>مدرسة اسماء بنت ابي بكر الصديق</v>
      </c>
      <c r="J5329" s="288" t="str">
        <f>INDEX('vlukup tables'!$G$1:$G$19,MATCH(tblDataSet[[#This Row],[Activity - النشاط الرئيسي]],'vlukup tables'!$F$1:$F$19,0))</f>
        <v>Conduct hygiene awareness sessions and campaigns</v>
      </c>
      <c r="K5329" s="288" t="str">
        <f>INDEX('vlukup tables'!$G$21:$G$58,MATCH(tblDataSet[[#This Row],[Sub-activity - النشاط الفرعي]],'vlukup tables'!$F$21:$F$58,0))</f>
        <v>Provide childern with hygiene awareness sessions and campaigns</v>
      </c>
      <c r="L5329" s="287">
        <f>tblDataSet[[#This Row],['# of Students (Boys) - عدد الطلاب]]</f>
        <v>0</v>
      </c>
      <c r="M5329" s="287">
        <f>tblDataSet[[#This Row],['# of Students (Girls) - عدد الطالبات]]</f>
        <v>77</v>
      </c>
      <c r="N5329" s="289">
        <f>tblDataSet[[#This Row],[Total of Beneficiaries - إجمالي الطلاب والطالبات المستفيدين]]</f>
        <v>77</v>
      </c>
      <c r="O5329" s="287">
        <f>tblDataSet[[#This Row],['# of Teachers/Staff (Male) - عدد المدرسين/الطاقم الإداري (ذكور)]]</f>
        <v>0</v>
      </c>
      <c r="P5329" s="287">
        <f>tblDataSet[[#This Row],['# of Teachers/Staff (Female) - عدد المدرسات/الطاقم الإدراي (إناث)]]</f>
        <v>0</v>
      </c>
      <c r="Q5329" s="287">
        <f>tblDataSet[[#This Row],[Total (Teachers/Staff) - إجمالي عدد المدرسين/المدرسات/الطاقم الإداري]]</f>
        <v>0</v>
      </c>
      <c r="R5329" s="290">
        <f>SUM(tblMain[[#This Row],[Total (Teachers/Staff)]],tblMain[[#This Row],[Total of Students (Boys/Girls)]])</f>
        <v>77</v>
      </c>
      <c r="S5329" s="287" t="str">
        <f>tblDataSet[[#This Row],[ORG_Type]]</f>
        <v>INGO</v>
      </c>
      <c r="T5329" s="287" t="str">
        <f>IF(tblDataSet[[#This Row],[Other Indicators - مؤشرات أخرى]]="","",tblDataSet[[#This Row],[Other Indicators - مؤشرات أخرى]])</f>
        <v/>
      </c>
      <c r="U5329" s="287" t="str">
        <f>IF(tblDataSet[[#This Row],[Quantity - العدد]]="","",tblDataSet[[#This Row],[Quantity - العدد]])</f>
        <v/>
      </c>
      <c r="V5329" s="287" t="str">
        <f>INDEX('vlukup tables'!$A$417:$A$428,MATCH(tblDataSet[[#This Row],[Date (Month) - التاريخ (الشهر)]],'vlukup tables'!$B$417:$B$428,0))</f>
        <v>January</v>
      </c>
      <c r="W5329" s="287" t="str">
        <f>IF(tblDataSet[[#This Row],[Remarks - ملاحظات أخرى]]="","",tblDataSet[[#This Row],[Remarks - ملاحظات أخرى]])</f>
        <v/>
      </c>
    </row>
    <row r="5330" spans="1:23" ht="29" x14ac:dyDescent="0.35">
      <c r="A5330" s="76" t="str">
        <f>IF(tblDataSet[[#This Row],[Organization Name - إسم المنظمة]]="","",tblDataSet[[#This Row],[Organization Name - إسم المنظمة]])</f>
        <v>German Society for International Cooperation</v>
      </c>
      <c r="B5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0" s="287" t="str">
        <f>IF(tblDataSet[[#This Row],[Organization Acronym - إختصار إسم المنظمة]]="","",tblDataSet[[#This Row],[Organization Acronym - إختصار إسم المنظمة]])</f>
        <v>GIZ</v>
      </c>
      <c r="D5330" s="287" t="str">
        <f>IF(tblDataSet[[#This Row],[Donor (if applicable) - المانح (إن وجد)]]="","",tblDataSet[[#This Row],[Donor (if applicable) - المانح (إن وجد)]])</f>
        <v>GIZ</v>
      </c>
      <c r="E5330" s="287" t="str">
        <f>VLOOKUP(tblDataSet[[#This Row],[Governorate - المحافظة]],gov_vlukup,2,FALSE)</f>
        <v>Hajjah</v>
      </c>
      <c r="F5330" s="287" t="str">
        <f>INDEX(Lists!$A$2:$A$23,MATCH(tblMain[[#This Row],[Governorate]],Gov_List,0))</f>
        <v>YE17</v>
      </c>
      <c r="G5330" s="287" t="str">
        <f>_xlfn.IFNA(VLOOKUP(tblDataSet[[#This Row],[District - المديرية]],dist_vlukup,2,FALSE),"")</f>
        <v>Hajjah City</v>
      </c>
      <c r="H5330" s="287" t="str">
        <f>INDEX(Lists!$E$2:$E$334,MATCH(tblMain[[#This Row],[District]],Lists!$F$2:$F$334,0))</f>
        <v>YE1728</v>
      </c>
      <c r="I5330" s="287" t="str">
        <f>IF(tblDataSet[[#This Row],[School Name - المدرسة]]="","",tblDataSet[[#This Row],[School Name - المدرسة]])</f>
        <v>مدرسة اسماء بنت ابي بكر الصديق</v>
      </c>
      <c r="J5330" s="288" t="str">
        <f>INDEX('vlukup tables'!$G$1:$G$19,MATCH(tblDataSet[[#This Row],[Activity - النشاط الرئيسي]],'vlukup tables'!$F$1:$F$19,0))</f>
        <v>Conduct hygiene awareness sessions and campaigns</v>
      </c>
      <c r="K5330" s="288" t="str">
        <f>INDEX('vlukup tables'!$G$21:$G$58,MATCH(tblDataSet[[#This Row],[Sub-activity - النشاط الفرعي]],'vlukup tables'!$F$21:$F$58,0))</f>
        <v>Provide childern with hygiene awareness sessions and campaigns</v>
      </c>
      <c r="L5330" s="287">
        <f>tblDataSet[[#This Row],['# of Students (Boys) - عدد الطلاب]]</f>
        <v>0</v>
      </c>
      <c r="M5330" s="287">
        <f>tblDataSet[[#This Row],['# of Students (Girls) - عدد الطالبات]]</f>
        <v>721</v>
      </c>
      <c r="N5330" s="289">
        <f>tblDataSet[[#This Row],[Total of Beneficiaries - إجمالي الطلاب والطالبات المستفيدين]]</f>
        <v>721</v>
      </c>
      <c r="O5330" s="287">
        <f>tblDataSet[[#This Row],['# of Teachers/Staff (Male) - عدد المدرسين/الطاقم الإداري (ذكور)]]</f>
        <v>0</v>
      </c>
      <c r="P5330" s="287">
        <f>tblDataSet[[#This Row],['# of Teachers/Staff (Female) - عدد المدرسات/الطاقم الإدراي (إناث)]]</f>
        <v>0</v>
      </c>
      <c r="Q5330" s="287">
        <f>tblDataSet[[#This Row],[Total (Teachers/Staff) - إجمالي عدد المدرسين/المدرسات/الطاقم الإداري]]</f>
        <v>0</v>
      </c>
      <c r="R5330" s="290">
        <f>SUM(tblMain[[#This Row],[Total (Teachers/Staff)]],tblMain[[#This Row],[Total of Students (Boys/Girls)]])</f>
        <v>721</v>
      </c>
      <c r="S5330" s="287" t="str">
        <f>tblDataSet[[#This Row],[ORG_Type]]</f>
        <v>INGO</v>
      </c>
      <c r="T5330" s="287" t="str">
        <f>IF(tblDataSet[[#This Row],[Other Indicators - مؤشرات أخرى]]="","",tblDataSet[[#This Row],[Other Indicators - مؤشرات أخرى]])</f>
        <v/>
      </c>
      <c r="U5330" s="287" t="str">
        <f>IF(tblDataSet[[#This Row],[Quantity - العدد]]="","",tblDataSet[[#This Row],[Quantity - العدد]])</f>
        <v/>
      </c>
      <c r="V5330" s="287" t="str">
        <f>INDEX('vlukup tables'!$A$417:$A$428,MATCH(tblDataSet[[#This Row],[Date (Month) - التاريخ (الشهر)]],'vlukup tables'!$B$417:$B$428,0))</f>
        <v>January</v>
      </c>
      <c r="W5330" s="287" t="str">
        <f>IF(tblDataSet[[#This Row],[Remarks - ملاحظات أخرى]]="","",tblDataSet[[#This Row],[Remarks - ملاحظات أخرى]])</f>
        <v/>
      </c>
    </row>
    <row r="5331" spans="1:23" ht="29" x14ac:dyDescent="0.35">
      <c r="A5331" s="76" t="str">
        <f>IF(tblDataSet[[#This Row],[Organization Name - إسم المنظمة]]="","",tblDataSet[[#This Row],[Organization Name - إسم المنظمة]])</f>
        <v>World Food Programme</v>
      </c>
      <c r="B5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1" s="287" t="str">
        <f>IF(tblDataSet[[#This Row],[Organization Acronym - إختصار إسم المنظمة]]="","",tblDataSet[[#This Row],[Organization Acronym - إختصار إسم المنظمة]])</f>
        <v>WFP</v>
      </c>
      <c r="D5331" s="287" t="str">
        <f>IF(tblDataSet[[#This Row],[Donor (if applicable) - المانح (إن وجد)]]="","",tblDataSet[[#This Row],[Donor (if applicable) - المانح (إن وجد)]])</f>
        <v>N/A</v>
      </c>
      <c r="E5331" s="287" t="str">
        <f>VLOOKUP(tblDataSet[[#This Row],[Governorate - المحافظة]],gov_vlukup,2,FALSE)</f>
        <v>Al Hodeidah</v>
      </c>
      <c r="F5331" s="287" t="str">
        <f>INDEX(Lists!$A$2:$A$23,MATCH(tblMain[[#This Row],[Governorate]],Gov_List,0))</f>
        <v>YE18</v>
      </c>
      <c r="G5331" s="287" t="str">
        <f>_xlfn.IFNA(VLOOKUP(tblDataSet[[#This Row],[District - المديرية]],dist_vlukup,2,FALSE),"")</f>
        <v>As Sukhnah</v>
      </c>
      <c r="H5331" s="287" t="str">
        <f>INDEX(Lists!$E$2:$E$334,MATCH(tblMain[[#This Row],[District]],Lists!$F$2:$F$334,0))</f>
        <v>YE1815</v>
      </c>
      <c r="I5331" s="287" t="str">
        <f>IF(tblDataSet[[#This Row],[School Name - المدرسة]]="","",tblDataSet[[#This Row],[School Name - المدرسة]])</f>
        <v>مدرسة اسماء بنت أبي بكر</v>
      </c>
      <c r="J53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31" s="288" t="str">
        <f>INDEX('vlukup tables'!$G$21:$G$58,MATCH(tblDataSet[[#This Row],[Sub-activity - النشاط الفرعي]],'vlukup tables'!$F$21:$F$58,0))</f>
        <v>Provide snacks or meals to students and teachers</v>
      </c>
      <c r="L5331" s="287">
        <f>tblDataSet[[#This Row],['# of Students (Boys) - عدد الطلاب]]</f>
        <v>53</v>
      </c>
      <c r="M5331" s="287">
        <f>tblDataSet[[#This Row],['# of Students (Girls) - عدد الطالبات]]</f>
        <v>733</v>
      </c>
      <c r="N5331" s="289">
        <f>tblDataSet[[#This Row],[Total of Beneficiaries - إجمالي الطلاب والطالبات المستفيدين]]</f>
        <v>786</v>
      </c>
      <c r="O5331" s="287">
        <f>tblDataSet[[#This Row],['# of Teachers/Staff (Male) - عدد المدرسين/الطاقم الإداري (ذكور)]]</f>
        <v>0</v>
      </c>
      <c r="P5331" s="287">
        <f>tblDataSet[[#This Row],['# of Teachers/Staff (Female) - عدد المدرسات/الطاقم الإدراي (إناث)]]</f>
        <v>0</v>
      </c>
      <c r="Q5331" s="287">
        <f>tblDataSet[[#This Row],[Total (Teachers/Staff) - إجمالي عدد المدرسين/المدرسات/الطاقم الإداري]]</f>
        <v>0</v>
      </c>
      <c r="R5331" s="290">
        <f>SUM(tblMain[[#This Row],[Total (Teachers/Staff)]],tblMain[[#This Row],[Total of Students (Boys/Girls)]])</f>
        <v>786</v>
      </c>
      <c r="S5331" s="287" t="str">
        <f>tblDataSet[[#This Row],[ORG_Type]]</f>
        <v>UN</v>
      </c>
      <c r="T5331" s="287" t="str">
        <f>IF(tblDataSet[[#This Row],[Other Indicators - مؤشرات أخرى]]="","",tblDataSet[[#This Row],[Other Indicators - مؤشرات أخرى]])</f>
        <v/>
      </c>
      <c r="U5331" s="287" t="str">
        <f>IF(tblDataSet[[#This Row],[Quantity - العدد]]="","",tblDataSet[[#This Row],[Quantity - العدد]])</f>
        <v/>
      </c>
      <c r="V5331" s="287" t="str">
        <f>INDEX('vlukup tables'!$A$417:$A$428,MATCH(tblDataSet[[#This Row],[Date (Month) - التاريخ (الشهر)]],'vlukup tables'!$B$417:$B$428,0))</f>
        <v>February</v>
      </c>
      <c r="W5331" s="287" t="str">
        <f>IF(tblDataSet[[#This Row],[Remarks - ملاحظات أخرى]]="","",tblDataSet[[#This Row],[Remarks - ملاحظات أخرى]])</f>
        <v/>
      </c>
    </row>
    <row r="5332" spans="1:23" ht="29" x14ac:dyDescent="0.35">
      <c r="A5332" s="76" t="str">
        <f>IF(tblDataSet[[#This Row],[Organization Name - إسم المنظمة]]="","",tblDataSet[[#This Row],[Organization Name - إسم المنظمة]])</f>
        <v>German Society for International Cooperation</v>
      </c>
      <c r="B5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2" s="287" t="str">
        <f>IF(tblDataSet[[#This Row],[Organization Acronym - إختصار إسم المنظمة]]="","",tblDataSet[[#This Row],[Organization Acronym - إختصار إسم المنظمة]])</f>
        <v>GIZ</v>
      </c>
      <c r="D5332" s="287" t="str">
        <f>IF(tblDataSet[[#This Row],[Donor (if applicable) - المانح (إن وجد)]]="","",tblDataSet[[#This Row],[Donor (if applicable) - المانح (إن وجد)]])</f>
        <v>GIZ</v>
      </c>
      <c r="E5332" s="287" t="str">
        <f>VLOOKUP(tblDataSet[[#This Row],[Governorate - المحافظة]],gov_vlukup,2,FALSE)</f>
        <v>Dhamar</v>
      </c>
      <c r="F5332" s="287" t="str">
        <f>INDEX(Lists!$A$2:$A$23,MATCH(tblMain[[#This Row],[Governorate]],Gov_List,0))</f>
        <v>YE20</v>
      </c>
      <c r="G5332" s="287" t="str">
        <f>_xlfn.IFNA(VLOOKUP(tblDataSet[[#This Row],[District - المديرية]],dist_vlukup,2,FALSE),"")</f>
        <v>Dhamar City</v>
      </c>
      <c r="H5332" s="287" t="str">
        <f>INDEX(Lists!$E$2:$E$334,MATCH(tblMain[[#This Row],[District]],Lists!$F$2:$F$334,0))</f>
        <v>YE2008</v>
      </c>
      <c r="I5332" s="287" t="str">
        <f>IF(tblDataSet[[#This Row],[School Name - المدرسة]]="","",tblDataSet[[#This Row],[School Name - المدرسة]])</f>
        <v>مدرسة اسماء للبنات</v>
      </c>
      <c r="J5332" s="288" t="str">
        <f>INDEX('vlukup tables'!$G$1:$G$19,MATCH(tblDataSet[[#This Row],[Activity - النشاط الرئيسي]],'vlukup tables'!$F$1:$F$19,0))</f>
        <v>Conduct hygiene awareness sessions and campaigns</v>
      </c>
      <c r="K5332" s="288" t="str">
        <f>INDEX('vlukup tables'!$G$21:$G$58,MATCH(tblDataSet[[#This Row],[Sub-activity - النشاط الفرعي]],'vlukup tables'!$F$21:$F$58,0))</f>
        <v>Provide childern with hygiene awareness sessions and campaigns</v>
      </c>
      <c r="L5332" s="287">
        <f>tblDataSet[[#This Row],['# of Students (Boys) - عدد الطلاب]]</f>
        <v>0</v>
      </c>
      <c r="M5332" s="287">
        <f>tblDataSet[[#This Row],['# of Students (Girls) - عدد الطالبات]]</f>
        <v>82</v>
      </c>
      <c r="N5332" s="289">
        <f>tblDataSet[[#This Row],[Total of Beneficiaries - إجمالي الطلاب والطالبات المستفيدين]]</f>
        <v>82</v>
      </c>
      <c r="O5332" s="287">
        <f>tblDataSet[[#This Row],['# of Teachers/Staff (Male) - عدد المدرسين/الطاقم الإداري (ذكور)]]</f>
        <v>0</v>
      </c>
      <c r="P5332" s="287">
        <f>tblDataSet[[#This Row],['# of Teachers/Staff (Female) - عدد المدرسات/الطاقم الإدراي (إناث)]]</f>
        <v>0</v>
      </c>
      <c r="Q5332" s="287">
        <f>tblDataSet[[#This Row],[Total (Teachers/Staff) - إجمالي عدد المدرسين/المدرسات/الطاقم الإداري]]</f>
        <v>0</v>
      </c>
      <c r="R5332" s="290">
        <f>SUM(tblMain[[#This Row],[Total (Teachers/Staff)]],tblMain[[#This Row],[Total of Students (Boys/Girls)]])</f>
        <v>82</v>
      </c>
      <c r="S5332" s="287" t="str">
        <f>tblDataSet[[#This Row],[ORG_Type]]</f>
        <v>INGO</v>
      </c>
      <c r="T5332" s="287" t="str">
        <f>IF(tblDataSet[[#This Row],[Other Indicators - مؤشرات أخرى]]="","",tblDataSet[[#This Row],[Other Indicators - مؤشرات أخرى]])</f>
        <v/>
      </c>
      <c r="U5332" s="287" t="str">
        <f>IF(tblDataSet[[#This Row],[Quantity - العدد]]="","",tblDataSet[[#This Row],[Quantity - العدد]])</f>
        <v/>
      </c>
      <c r="V5332" s="287" t="str">
        <f>INDEX('vlukup tables'!$A$417:$A$428,MATCH(tblDataSet[[#This Row],[Date (Month) - التاريخ (الشهر)]],'vlukup tables'!$B$417:$B$428,0))</f>
        <v>January</v>
      </c>
      <c r="W5332" s="287" t="str">
        <f>IF(tblDataSet[[#This Row],[Remarks - ملاحظات أخرى]]="","",tblDataSet[[#This Row],[Remarks - ملاحظات أخرى]])</f>
        <v/>
      </c>
    </row>
    <row r="5333" spans="1:23" ht="29" x14ac:dyDescent="0.35">
      <c r="A5333" s="76" t="str">
        <f>IF(tblDataSet[[#This Row],[Organization Name - إسم المنظمة]]="","",tblDataSet[[#This Row],[Organization Name - إسم المنظمة]])</f>
        <v>German Society for International Cooperation</v>
      </c>
      <c r="B5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3" s="287" t="str">
        <f>IF(tblDataSet[[#This Row],[Organization Acronym - إختصار إسم المنظمة]]="","",tblDataSet[[#This Row],[Organization Acronym - إختصار إسم المنظمة]])</f>
        <v>GIZ</v>
      </c>
      <c r="D5333" s="287" t="str">
        <f>IF(tblDataSet[[#This Row],[Donor (if applicable) - المانح (إن وجد)]]="","",tblDataSet[[#This Row],[Donor (if applicable) - المانح (إن وجد)]])</f>
        <v>GIZ</v>
      </c>
      <c r="E5333" s="287" t="str">
        <f>VLOOKUP(tblDataSet[[#This Row],[Governorate - المحافظة]],gov_vlukup,2,FALSE)</f>
        <v>Dhamar</v>
      </c>
      <c r="F5333" s="287" t="str">
        <f>INDEX(Lists!$A$2:$A$23,MATCH(tblMain[[#This Row],[Governorate]],Gov_List,0))</f>
        <v>YE20</v>
      </c>
      <c r="G5333" s="287" t="str">
        <f>_xlfn.IFNA(VLOOKUP(tblDataSet[[#This Row],[District - المديرية]],dist_vlukup,2,FALSE),"")</f>
        <v>Dhamar City</v>
      </c>
      <c r="H5333" s="287" t="str">
        <f>INDEX(Lists!$E$2:$E$334,MATCH(tblMain[[#This Row],[District]],Lists!$F$2:$F$334,0))</f>
        <v>YE2008</v>
      </c>
      <c r="I5333" s="287" t="str">
        <f>IF(tblDataSet[[#This Row],[School Name - المدرسة]]="","",tblDataSet[[#This Row],[School Name - المدرسة]])</f>
        <v>مدرسة اسماء للبنات</v>
      </c>
      <c r="J5333" s="288" t="str">
        <f>INDEX('vlukup tables'!$G$1:$G$19,MATCH(tblDataSet[[#This Row],[Activity - النشاط الرئيسي]],'vlukup tables'!$F$1:$F$19,0))</f>
        <v>Conduct hygiene awareness sessions and campaigns</v>
      </c>
      <c r="K5333" s="288" t="str">
        <f>INDEX('vlukup tables'!$G$21:$G$58,MATCH(tblDataSet[[#This Row],[Sub-activity - النشاط الفرعي]],'vlukup tables'!$F$21:$F$58,0))</f>
        <v>Provide childern with hygiene awareness sessions and campaigns</v>
      </c>
      <c r="L5333" s="287">
        <f>tblDataSet[[#This Row],['# of Students (Boys) - عدد الطلاب]]</f>
        <v>0</v>
      </c>
      <c r="M5333" s="287">
        <f>tblDataSet[[#This Row],['# of Students (Girls) - عدد الطالبات]]</f>
        <v>2965</v>
      </c>
      <c r="N5333" s="289">
        <f>tblDataSet[[#This Row],[Total of Beneficiaries - إجمالي الطلاب والطالبات المستفيدين]]</f>
        <v>2965</v>
      </c>
      <c r="O5333" s="287">
        <f>tblDataSet[[#This Row],['# of Teachers/Staff (Male) - عدد المدرسين/الطاقم الإداري (ذكور)]]</f>
        <v>0</v>
      </c>
      <c r="P5333" s="287">
        <f>tblDataSet[[#This Row],['# of Teachers/Staff (Female) - عدد المدرسات/الطاقم الإدراي (إناث)]]</f>
        <v>0</v>
      </c>
      <c r="Q5333" s="287">
        <f>tblDataSet[[#This Row],[Total (Teachers/Staff) - إجمالي عدد المدرسين/المدرسات/الطاقم الإداري]]</f>
        <v>0</v>
      </c>
      <c r="R5333" s="290">
        <f>SUM(tblMain[[#This Row],[Total (Teachers/Staff)]],tblMain[[#This Row],[Total of Students (Boys/Girls)]])</f>
        <v>2965</v>
      </c>
      <c r="S5333" s="287" t="str">
        <f>tblDataSet[[#This Row],[ORG_Type]]</f>
        <v>INGO</v>
      </c>
      <c r="T5333" s="287" t="str">
        <f>IF(tblDataSet[[#This Row],[Other Indicators - مؤشرات أخرى]]="","",tblDataSet[[#This Row],[Other Indicators - مؤشرات أخرى]])</f>
        <v/>
      </c>
      <c r="U5333" s="287" t="str">
        <f>IF(tblDataSet[[#This Row],[Quantity - العدد]]="","",tblDataSet[[#This Row],[Quantity - العدد]])</f>
        <v/>
      </c>
      <c r="V5333" s="287" t="str">
        <f>INDEX('vlukup tables'!$A$417:$A$428,MATCH(tblDataSet[[#This Row],[Date (Month) - التاريخ (الشهر)]],'vlukup tables'!$B$417:$B$428,0))</f>
        <v>January</v>
      </c>
      <c r="W5333" s="287" t="str">
        <f>IF(tblDataSet[[#This Row],[Remarks - ملاحظات أخرى]]="","",tblDataSet[[#This Row],[Remarks - ملاحظات أخرى]])</f>
        <v/>
      </c>
    </row>
    <row r="5334" spans="1:23" ht="29" x14ac:dyDescent="0.35">
      <c r="A5334" s="76" t="str">
        <f>IF(tblDataSet[[#This Row],[Organization Name - إسم المنظمة]]="","",tblDataSet[[#This Row],[Organization Name - إسم المنظمة]])</f>
        <v>World Food Programme</v>
      </c>
      <c r="B5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4" s="287" t="str">
        <f>IF(tblDataSet[[#This Row],[Organization Acronym - إختصار إسم المنظمة]]="","",tblDataSet[[#This Row],[Organization Acronym - إختصار إسم المنظمة]])</f>
        <v>WFP</v>
      </c>
      <c r="D5334" s="287" t="str">
        <f>IF(tblDataSet[[#This Row],[Donor (if applicable) - المانح (إن وجد)]]="","",tblDataSet[[#This Row],[Donor (if applicable) - المانح (إن وجد)]])</f>
        <v>N/A</v>
      </c>
      <c r="E5334" s="287" t="str">
        <f>VLOOKUP(tblDataSet[[#This Row],[Governorate - المحافظة]],gov_vlukup,2,FALSE)</f>
        <v>Sa'dah</v>
      </c>
      <c r="F5334" s="287" t="str">
        <f>INDEX(Lists!$A$2:$A$23,MATCH(tblMain[[#This Row],[Governorate]],Gov_List,0))</f>
        <v>YE22</v>
      </c>
      <c r="G5334" s="287" t="str">
        <f>_xlfn.IFNA(VLOOKUP(tblDataSet[[#This Row],[District - المديرية]],dist_vlukup,2,FALSE),"")</f>
        <v>Haydan</v>
      </c>
      <c r="H5334" s="287" t="str">
        <f>INDEX(Lists!$E$2:$E$334,MATCH(tblMain[[#This Row],[District]],Lists!$F$2:$F$334,0))</f>
        <v>YE2208</v>
      </c>
      <c r="I5334" s="287" t="str">
        <f>IF(tblDataSet[[#This Row],[School Name - المدرسة]]="","",tblDataSet[[#This Row],[School Name - المدرسة]])</f>
        <v>مدرسة اسماء للبنات / الهجر</v>
      </c>
      <c r="J5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34" s="288" t="str">
        <f>INDEX('vlukup tables'!$G$21:$G$58,MATCH(tblDataSet[[#This Row],[Sub-activity - النشاط الفرعي]],'vlukup tables'!$F$21:$F$58,0))</f>
        <v>Provide snacks or meals to students and teachers</v>
      </c>
      <c r="L5334" s="287">
        <f>tblDataSet[[#This Row],['# of Students (Boys) - عدد الطلاب]]</f>
        <v>0</v>
      </c>
      <c r="M5334" s="287">
        <f>tblDataSet[[#This Row],['# of Students (Girls) - عدد الطالبات]]</f>
        <v>114</v>
      </c>
      <c r="N5334" s="289">
        <f>tblDataSet[[#This Row],[Total of Beneficiaries - إجمالي الطلاب والطالبات المستفيدين]]</f>
        <v>114</v>
      </c>
      <c r="O5334" s="287">
        <f>tblDataSet[[#This Row],['# of Teachers/Staff (Male) - عدد المدرسين/الطاقم الإداري (ذكور)]]</f>
        <v>0</v>
      </c>
      <c r="P5334" s="287">
        <f>tblDataSet[[#This Row],['# of Teachers/Staff (Female) - عدد المدرسات/الطاقم الإدراي (إناث)]]</f>
        <v>0</v>
      </c>
      <c r="Q5334" s="287">
        <f>tblDataSet[[#This Row],[Total (Teachers/Staff) - إجمالي عدد المدرسين/المدرسات/الطاقم الإداري]]</f>
        <v>0</v>
      </c>
      <c r="R5334" s="290">
        <f>SUM(tblMain[[#This Row],[Total (Teachers/Staff)]],tblMain[[#This Row],[Total of Students (Boys/Girls)]])</f>
        <v>114</v>
      </c>
      <c r="S5334" s="287" t="str">
        <f>tblDataSet[[#This Row],[ORG_Type]]</f>
        <v>UN</v>
      </c>
      <c r="T5334" s="287" t="str">
        <f>IF(tblDataSet[[#This Row],[Other Indicators - مؤشرات أخرى]]="","",tblDataSet[[#This Row],[Other Indicators - مؤشرات أخرى]])</f>
        <v/>
      </c>
      <c r="U5334" s="287" t="str">
        <f>IF(tblDataSet[[#This Row],[Quantity - العدد]]="","",tblDataSet[[#This Row],[Quantity - العدد]])</f>
        <v/>
      </c>
      <c r="V5334" s="287" t="str">
        <f>INDEX('vlukup tables'!$A$417:$A$428,MATCH(tblDataSet[[#This Row],[Date (Month) - التاريخ (الشهر)]],'vlukup tables'!$B$417:$B$428,0))</f>
        <v>February</v>
      </c>
      <c r="W5334" s="287" t="str">
        <f>IF(tblDataSet[[#This Row],[Remarks - ملاحظات أخرى]]="","",tblDataSet[[#This Row],[Remarks - ملاحظات أخرى]])</f>
        <v/>
      </c>
    </row>
    <row r="5335" spans="1:23" ht="29" x14ac:dyDescent="0.35">
      <c r="A5335" s="76" t="str">
        <f>IF(tblDataSet[[#This Row],[Organization Name - إسم المنظمة]]="","",tblDataSet[[#This Row],[Organization Name - إسم المنظمة]])</f>
        <v>World Food Programme</v>
      </c>
      <c r="B5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5" s="287" t="str">
        <f>IF(tblDataSet[[#This Row],[Organization Acronym - إختصار إسم المنظمة]]="","",tblDataSet[[#This Row],[Organization Acronym - إختصار إسم المنظمة]])</f>
        <v>WFP</v>
      </c>
      <c r="D5335" s="287" t="str">
        <f>IF(tblDataSet[[#This Row],[Donor (if applicable) - المانح (إن وجد)]]="","",tblDataSet[[#This Row],[Donor (if applicable) - المانح (إن وجد)]])</f>
        <v>N/A</v>
      </c>
      <c r="E5335" s="287" t="str">
        <f>VLOOKUP(tblDataSet[[#This Row],[Governorate - المحافظة]],gov_vlukup,2,FALSE)</f>
        <v>Hajjah</v>
      </c>
      <c r="F5335" s="287" t="str">
        <f>INDEX(Lists!$A$2:$A$23,MATCH(tblMain[[#This Row],[Governorate]],Gov_List,0))</f>
        <v>YE17</v>
      </c>
      <c r="G5335" s="287" t="str">
        <f>_xlfn.IFNA(VLOOKUP(tblDataSet[[#This Row],[District - المديرية]],dist_vlukup,2,FALSE),"")</f>
        <v>Aslam</v>
      </c>
      <c r="H5335" s="287" t="str">
        <f>INDEX(Lists!$E$2:$E$334,MATCH(tblMain[[#This Row],[District]],Lists!$F$2:$F$334,0))</f>
        <v>YE1712</v>
      </c>
      <c r="I5335" s="287" t="str">
        <f>IF(tblDataSet[[#This Row],[School Name - المدرسة]]="","",tblDataSet[[#This Row],[School Name - المدرسة]])</f>
        <v>مدرسة الا مام ابوحنيفة بالمرياع</v>
      </c>
      <c r="J53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35" s="288" t="str">
        <f>INDEX('vlukup tables'!$G$21:$G$58,MATCH(tblDataSet[[#This Row],[Sub-activity - النشاط الفرعي]],'vlukup tables'!$F$21:$F$58,0))</f>
        <v>Provide snacks or meals to students and teachers</v>
      </c>
      <c r="L5335" s="287">
        <f>tblDataSet[[#This Row],['# of Students (Boys) - عدد الطلاب]]</f>
        <v>330</v>
      </c>
      <c r="M5335" s="287">
        <f>tblDataSet[[#This Row],['# of Students (Girls) - عدد الطالبات]]</f>
        <v>270</v>
      </c>
      <c r="N5335" s="289">
        <f>tblDataSet[[#This Row],[Total of Beneficiaries - إجمالي الطلاب والطالبات المستفيدين]]</f>
        <v>600</v>
      </c>
      <c r="O5335" s="287">
        <f>tblDataSet[[#This Row],['# of Teachers/Staff (Male) - عدد المدرسين/الطاقم الإداري (ذكور)]]</f>
        <v>0</v>
      </c>
      <c r="P5335" s="287">
        <f>tblDataSet[[#This Row],['# of Teachers/Staff (Female) - عدد المدرسات/الطاقم الإدراي (إناث)]]</f>
        <v>0</v>
      </c>
      <c r="Q5335" s="287">
        <f>tblDataSet[[#This Row],[Total (Teachers/Staff) - إجمالي عدد المدرسين/المدرسات/الطاقم الإداري]]</f>
        <v>0</v>
      </c>
      <c r="R5335" s="290">
        <f>SUM(tblMain[[#This Row],[Total (Teachers/Staff)]],tblMain[[#This Row],[Total of Students (Boys/Girls)]])</f>
        <v>600</v>
      </c>
      <c r="S5335" s="287" t="str">
        <f>tblDataSet[[#This Row],[ORG_Type]]</f>
        <v>UN</v>
      </c>
      <c r="T5335" s="287" t="str">
        <f>IF(tblDataSet[[#This Row],[Other Indicators - مؤشرات أخرى]]="","",tblDataSet[[#This Row],[Other Indicators - مؤشرات أخرى]])</f>
        <v/>
      </c>
      <c r="U5335" s="287" t="str">
        <f>IF(tblDataSet[[#This Row],[Quantity - العدد]]="","",tblDataSet[[#This Row],[Quantity - العدد]])</f>
        <v/>
      </c>
      <c r="V5335" s="287" t="str">
        <f>INDEX('vlukup tables'!$A$417:$A$428,MATCH(tblDataSet[[#This Row],[Date (Month) - التاريخ (الشهر)]],'vlukup tables'!$B$417:$B$428,0))</f>
        <v>February</v>
      </c>
      <c r="W5335" s="287" t="str">
        <f>IF(tblDataSet[[#This Row],[Remarks - ملاحظات أخرى]]="","",tblDataSet[[#This Row],[Remarks - ملاحظات أخرى]])</f>
        <v/>
      </c>
    </row>
    <row r="5336" spans="1:23" ht="29" x14ac:dyDescent="0.35">
      <c r="A5336" s="76" t="str">
        <f>IF(tblDataSet[[#This Row],[Organization Name - إسم المنظمة]]="","",tblDataSet[[#This Row],[Organization Name - إسم المنظمة]])</f>
        <v>World Food Programme</v>
      </c>
      <c r="B5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6" s="287" t="str">
        <f>IF(tblDataSet[[#This Row],[Organization Acronym - إختصار إسم المنظمة]]="","",tblDataSet[[#This Row],[Organization Acronym - إختصار إسم المنظمة]])</f>
        <v>WFP</v>
      </c>
      <c r="D5336" s="287" t="str">
        <f>IF(tblDataSet[[#This Row],[Donor (if applicable) - المانح (إن وجد)]]="","",tblDataSet[[#This Row],[Donor (if applicable) - المانح (إن وجد)]])</f>
        <v>N/A</v>
      </c>
      <c r="E5336" s="287" t="str">
        <f>VLOOKUP(tblDataSet[[#This Row],[Governorate - المحافظة]],gov_vlukup,2,FALSE)</f>
        <v>Sana'a</v>
      </c>
      <c r="F5336" s="287" t="str">
        <f>INDEX(Lists!$A$2:$A$23,MATCH(tblMain[[#This Row],[Governorate]],Gov_List,0))</f>
        <v>YE23</v>
      </c>
      <c r="G5336" s="287" t="str">
        <f>_xlfn.IFNA(VLOOKUP(tblDataSet[[#This Row],[District - المديرية]],dist_vlukup,2,FALSE),"")</f>
        <v>Bilad Ar Rus</v>
      </c>
      <c r="H5336" s="287" t="str">
        <f>INDEX(Lists!$E$2:$E$334,MATCH(tblMain[[#This Row],[District]],Lists!$F$2:$F$334,0))</f>
        <v>YE2306</v>
      </c>
      <c r="I5336" s="287" t="str">
        <f>IF(tblDataSet[[#This Row],[School Name - المدرسة]]="","",tblDataSet[[#This Row],[School Name - المدرسة]])</f>
        <v>مدرسة الاتحاد الاساسية -بيت الحاج</v>
      </c>
      <c r="J53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36" s="288" t="str">
        <f>INDEX('vlukup tables'!$G$21:$G$58,MATCH(tblDataSet[[#This Row],[Sub-activity - النشاط الفرعي]],'vlukup tables'!$F$21:$F$58,0))</f>
        <v>Provide snacks or meals to students and teachers</v>
      </c>
      <c r="L5336" s="287">
        <f>tblDataSet[[#This Row],['# of Students (Boys) - عدد الطلاب]]</f>
        <v>60</v>
      </c>
      <c r="M5336" s="287">
        <f>tblDataSet[[#This Row],['# of Students (Girls) - عدد الطالبات]]</f>
        <v>47</v>
      </c>
      <c r="N5336" s="289">
        <f>tblDataSet[[#This Row],[Total of Beneficiaries - إجمالي الطلاب والطالبات المستفيدين]]</f>
        <v>107</v>
      </c>
      <c r="O5336" s="287">
        <f>tblDataSet[[#This Row],['# of Teachers/Staff (Male) - عدد المدرسين/الطاقم الإداري (ذكور)]]</f>
        <v>0</v>
      </c>
      <c r="P5336" s="287">
        <f>tblDataSet[[#This Row],['# of Teachers/Staff (Female) - عدد المدرسات/الطاقم الإدراي (إناث)]]</f>
        <v>0</v>
      </c>
      <c r="Q5336" s="287">
        <f>tblDataSet[[#This Row],[Total (Teachers/Staff) - إجمالي عدد المدرسين/المدرسات/الطاقم الإداري]]</f>
        <v>0</v>
      </c>
      <c r="R5336" s="290">
        <f>SUM(tblMain[[#This Row],[Total (Teachers/Staff)]],tblMain[[#This Row],[Total of Students (Boys/Girls)]])</f>
        <v>107</v>
      </c>
      <c r="S5336" s="287" t="str">
        <f>tblDataSet[[#This Row],[ORG_Type]]</f>
        <v>UN</v>
      </c>
      <c r="T5336" s="287" t="str">
        <f>IF(tblDataSet[[#This Row],[Other Indicators - مؤشرات أخرى]]="","",tblDataSet[[#This Row],[Other Indicators - مؤشرات أخرى]])</f>
        <v/>
      </c>
      <c r="U5336" s="287" t="str">
        <f>IF(tblDataSet[[#This Row],[Quantity - العدد]]="","",tblDataSet[[#This Row],[Quantity - العدد]])</f>
        <v/>
      </c>
      <c r="V5336" s="287" t="str">
        <f>INDEX('vlukup tables'!$A$417:$A$428,MATCH(tblDataSet[[#This Row],[Date (Month) - التاريخ (الشهر)]],'vlukup tables'!$B$417:$B$428,0))</f>
        <v>February</v>
      </c>
      <c r="W5336" s="287" t="str">
        <f>IF(tblDataSet[[#This Row],[Remarks - ملاحظات أخرى]]="","",tblDataSet[[#This Row],[Remarks - ملاحظات أخرى]])</f>
        <v/>
      </c>
    </row>
    <row r="5337" spans="1:23" ht="29" x14ac:dyDescent="0.35">
      <c r="A5337" s="76" t="str">
        <f>IF(tblDataSet[[#This Row],[Organization Name - إسم المنظمة]]="","",tblDataSet[[#This Row],[Organization Name - إسم المنظمة]])</f>
        <v>World Food Programme</v>
      </c>
      <c r="B5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7" s="287" t="str">
        <f>IF(tblDataSet[[#This Row],[Organization Acronym - إختصار إسم المنظمة]]="","",tblDataSet[[#This Row],[Organization Acronym - إختصار إسم المنظمة]])</f>
        <v>WFP</v>
      </c>
      <c r="D5337" s="287" t="str">
        <f>IF(tblDataSet[[#This Row],[Donor (if applicable) - المانح (إن وجد)]]="","",tblDataSet[[#This Row],[Donor (if applicable) - المانح (إن وجد)]])</f>
        <v>N/A</v>
      </c>
      <c r="E5337" s="287" t="str">
        <f>VLOOKUP(tblDataSet[[#This Row],[Governorate - المحافظة]],gov_vlukup,2,FALSE)</f>
        <v>Hajjah</v>
      </c>
      <c r="F5337" s="287" t="str">
        <f>INDEX(Lists!$A$2:$A$23,MATCH(tblMain[[#This Row],[Governorate]],Gov_List,0))</f>
        <v>YE17</v>
      </c>
      <c r="G5337" s="287" t="str">
        <f>_xlfn.IFNA(VLOOKUP(tblDataSet[[#This Row],[District - المديرية]],dist_vlukup,2,FALSE),"")</f>
        <v>Mabyan</v>
      </c>
      <c r="H5337" s="287" t="str">
        <f>INDEX(Lists!$E$2:$E$334,MATCH(tblMain[[#This Row],[District]],Lists!$F$2:$F$334,0))</f>
        <v>YE1720</v>
      </c>
      <c r="I5337" s="287" t="str">
        <f>IF(tblDataSet[[#This Row],[School Name - المدرسة]]="","",tblDataSet[[#This Row],[School Name - المدرسة]])</f>
        <v>مدرسة الاخلاص بتوران</v>
      </c>
      <c r="J53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37" s="288" t="str">
        <f>INDEX('vlukup tables'!$G$21:$G$58,MATCH(tblDataSet[[#This Row],[Sub-activity - النشاط الفرعي]],'vlukup tables'!$F$21:$F$58,0))</f>
        <v>Provide snacks or meals to students and teachers</v>
      </c>
      <c r="L5337" s="287">
        <f>tblDataSet[[#This Row],['# of Students (Boys) - عدد الطلاب]]</f>
        <v>45</v>
      </c>
      <c r="M5337" s="287">
        <f>tblDataSet[[#This Row],['# of Students (Girls) - عدد الطالبات]]</f>
        <v>45</v>
      </c>
      <c r="N5337" s="289">
        <f>tblDataSet[[#This Row],[Total of Beneficiaries - إجمالي الطلاب والطالبات المستفيدين]]</f>
        <v>90</v>
      </c>
      <c r="O5337" s="287">
        <f>tblDataSet[[#This Row],['# of Teachers/Staff (Male) - عدد المدرسين/الطاقم الإداري (ذكور)]]</f>
        <v>0</v>
      </c>
      <c r="P5337" s="287">
        <f>tblDataSet[[#This Row],['# of Teachers/Staff (Female) - عدد المدرسات/الطاقم الإدراي (إناث)]]</f>
        <v>0</v>
      </c>
      <c r="Q5337" s="287">
        <f>tblDataSet[[#This Row],[Total (Teachers/Staff) - إجمالي عدد المدرسين/المدرسات/الطاقم الإداري]]</f>
        <v>0</v>
      </c>
      <c r="R5337" s="290">
        <f>SUM(tblMain[[#This Row],[Total (Teachers/Staff)]],tblMain[[#This Row],[Total of Students (Boys/Girls)]])</f>
        <v>90</v>
      </c>
      <c r="S5337" s="287" t="str">
        <f>tblDataSet[[#This Row],[ORG_Type]]</f>
        <v>UN</v>
      </c>
      <c r="T5337" s="287" t="str">
        <f>IF(tblDataSet[[#This Row],[Other Indicators - مؤشرات أخرى]]="","",tblDataSet[[#This Row],[Other Indicators - مؤشرات أخرى]])</f>
        <v/>
      </c>
      <c r="U5337" s="287" t="str">
        <f>IF(tblDataSet[[#This Row],[Quantity - العدد]]="","",tblDataSet[[#This Row],[Quantity - العدد]])</f>
        <v/>
      </c>
      <c r="V5337" s="287" t="str">
        <f>INDEX('vlukup tables'!$A$417:$A$428,MATCH(tblDataSet[[#This Row],[Date (Month) - التاريخ (الشهر)]],'vlukup tables'!$B$417:$B$428,0))</f>
        <v>February</v>
      </c>
      <c r="W5337" s="287" t="str">
        <f>IF(tblDataSet[[#This Row],[Remarks - ملاحظات أخرى]]="","",tblDataSet[[#This Row],[Remarks - ملاحظات أخرى]])</f>
        <v/>
      </c>
    </row>
    <row r="5338" spans="1:23" ht="29" x14ac:dyDescent="0.35">
      <c r="A5338" s="76" t="str">
        <f>IF(tblDataSet[[#This Row],[Organization Name - إسم المنظمة]]="","",tblDataSet[[#This Row],[Organization Name - إسم المنظمة]])</f>
        <v>German Society for International Cooperation</v>
      </c>
      <c r="B5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8" s="287" t="str">
        <f>IF(tblDataSet[[#This Row],[Organization Acronym - إختصار إسم المنظمة]]="","",tblDataSet[[#This Row],[Organization Acronym - إختصار إسم المنظمة]])</f>
        <v>GIZ</v>
      </c>
      <c r="D5338" s="287" t="str">
        <f>IF(tblDataSet[[#This Row],[Donor (if applicable) - المانح (إن وجد)]]="","",tblDataSet[[#This Row],[Donor (if applicable) - المانح (إن وجد)]])</f>
        <v>GIZ</v>
      </c>
      <c r="E5338" s="287" t="str">
        <f>VLOOKUP(tblDataSet[[#This Row],[Governorate - المحافظة]],gov_vlukup,2,FALSE)</f>
        <v>Sana'a City</v>
      </c>
      <c r="F5338" s="287" t="str">
        <f>INDEX(Lists!$A$2:$A$23,MATCH(tblMain[[#This Row],[Governorate]],Gov_List,0))</f>
        <v>YE13</v>
      </c>
      <c r="G5338" s="287" t="str">
        <f>_xlfn.IFNA(VLOOKUP(tblDataSet[[#This Row],[District - المديرية]],dist_vlukup,2,FALSE),"")</f>
        <v>Al Wehdah</v>
      </c>
      <c r="H5338" s="287" t="str">
        <f>INDEX(Lists!$E$2:$E$334,MATCH(tblMain[[#This Row],[District]],Lists!$F$2:$F$334,0))</f>
        <v>YE1306</v>
      </c>
      <c r="I5338" s="287" t="str">
        <f>IF(tblDataSet[[#This Row],[School Name - المدرسة]]="","",tblDataSet[[#This Row],[School Name - المدرسة]])</f>
        <v>مدرسة الاسراء_ جوار المدرسة الفنية</v>
      </c>
      <c r="J5338" s="288" t="str">
        <f>INDEX('vlukup tables'!$G$1:$G$19,MATCH(tblDataSet[[#This Row],[Activity - النشاط الرئيسي]],'vlukup tables'!$F$1:$F$19,0))</f>
        <v>Conduct hygiene awareness sessions and campaigns</v>
      </c>
      <c r="K5338" s="288" t="str">
        <f>INDEX('vlukup tables'!$G$21:$G$58,MATCH(tblDataSet[[#This Row],[Sub-activity - النشاط الفرعي]],'vlukup tables'!$F$21:$F$58,0))</f>
        <v>Provide childern with hygiene awareness sessions and campaigns</v>
      </c>
      <c r="L5338" s="287">
        <f>tblDataSet[[#This Row],['# of Students (Boys) - عدد الطلاب]]</f>
        <v>0</v>
      </c>
      <c r="M5338" s="287">
        <f>tblDataSet[[#This Row],['# of Students (Girls) - عدد الطالبات]]</f>
        <v>7</v>
      </c>
      <c r="N5338" s="289">
        <f>tblDataSet[[#This Row],[Total of Beneficiaries - إجمالي الطلاب والطالبات المستفيدين]]</f>
        <v>7</v>
      </c>
      <c r="O5338" s="287">
        <f>tblDataSet[[#This Row],['# of Teachers/Staff (Male) - عدد المدرسين/الطاقم الإداري (ذكور)]]</f>
        <v>0</v>
      </c>
      <c r="P5338" s="287">
        <f>tblDataSet[[#This Row],['# of Teachers/Staff (Female) - عدد المدرسات/الطاقم الإدراي (إناث)]]</f>
        <v>0</v>
      </c>
      <c r="Q5338" s="287">
        <f>tblDataSet[[#This Row],[Total (Teachers/Staff) - إجمالي عدد المدرسين/المدرسات/الطاقم الإداري]]</f>
        <v>0</v>
      </c>
      <c r="R5338" s="290">
        <f>SUM(tblMain[[#This Row],[Total (Teachers/Staff)]],tblMain[[#This Row],[Total of Students (Boys/Girls)]])</f>
        <v>7</v>
      </c>
      <c r="S5338" s="287" t="str">
        <f>tblDataSet[[#This Row],[ORG_Type]]</f>
        <v>INGO</v>
      </c>
      <c r="T5338" s="287" t="str">
        <f>IF(tblDataSet[[#This Row],[Other Indicators - مؤشرات أخرى]]="","",tblDataSet[[#This Row],[Other Indicators - مؤشرات أخرى]])</f>
        <v/>
      </c>
      <c r="U5338" s="287" t="str">
        <f>IF(tblDataSet[[#This Row],[Quantity - العدد]]="","",tblDataSet[[#This Row],[Quantity - العدد]])</f>
        <v/>
      </c>
      <c r="V5338" s="287" t="str">
        <f>INDEX('vlukup tables'!$A$417:$A$428,MATCH(tblDataSet[[#This Row],[Date (Month) - التاريخ (الشهر)]],'vlukup tables'!$B$417:$B$428,0))</f>
        <v>January</v>
      </c>
      <c r="W5338" s="287" t="str">
        <f>IF(tblDataSet[[#This Row],[Remarks - ملاحظات أخرى]]="","",tblDataSet[[#This Row],[Remarks - ملاحظات أخرى]])</f>
        <v/>
      </c>
    </row>
    <row r="5339" spans="1:23" ht="29" x14ac:dyDescent="0.35">
      <c r="A5339" s="76" t="str">
        <f>IF(tblDataSet[[#This Row],[Organization Name - إسم المنظمة]]="","",tblDataSet[[#This Row],[Organization Name - إسم المنظمة]])</f>
        <v>German Society for International Cooperation</v>
      </c>
      <c r="B5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9" s="287" t="str">
        <f>IF(tblDataSet[[#This Row],[Organization Acronym - إختصار إسم المنظمة]]="","",tblDataSet[[#This Row],[Organization Acronym - إختصار إسم المنظمة]])</f>
        <v>GIZ</v>
      </c>
      <c r="D5339" s="287" t="str">
        <f>IF(tblDataSet[[#This Row],[Donor (if applicable) - المانح (إن وجد)]]="","",tblDataSet[[#This Row],[Donor (if applicable) - المانح (إن وجد)]])</f>
        <v>GIZ</v>
      </c>
      <c r="E5339" s="287" t="str">
        <f>VLOOKUP(tblDataSet[[#This Row],[Governorate - المحافظة]],gov_vlukup,2,FALSE)</f>
        <v>Sana'a City</v>
      </c>
      <c r="F5339" s="287" t="str">
        <f>INDEX(Lists!$A$2:$A$23,MATCH(tblMain[[#This Row],[Governorate]],Gov_List,0))</f>
        <v>YE13</v>
      </c>
      <c r="G5339" s="287" t="str">
        <f>_xlfn.IFNA(VLOOKUP(tblDataSet[[#This Row],[District - المديرية]],dist_vlukup,2,FALSE),"")</f>
        <v>Al Wehdah</v>
      </c>
      <c r="H5339" s="287" t="str">
        <f>INDEX(Lists!$E$2:$E$334,MATCH(tblMain[[#This Row],[District]],Lists!$F$2:$F$334,0))</f>
        <v>YE1306</v>
      </c>
      <c r="I5339" s="287" t="str">
        <f>IF(tblDataSet[[#This Row],[School Name - المدرسة]]="","",tblDataSet[[#This Row],[School Name - المدرسة]])</f>
        <v>مدرسة الاسراء_ جوار المدرسة الفنية</v>
      </c>
      <c r="J5339" s="288" t="str">
        <f>INDEX('vlukup tables'!$G$1:$G$19,MATCH(tblDataSet[[#This Row],[Activity - النشاط الرئيسي]],'vlukup tables'!$F$1:$F$19,0))</f>
        <v>Conduct hygiene awareness sessions and campaigns</v>
      </c>
      <c r="K5339" s="288" t="str">
        <f>INDEX('vlukup tables'!$G$21:$G$58,MATCH(tblDataSet[[#This Row],[Sub-activity - النشاط الفرعي]],'vlukup tables'!$F$21:$F$58,0))</f>
        <v>Provide childern with hygiene awareness sessions and campaigns</v>
      </c>
      <c r="L5339" s="287">
        <f>tblDataSet[[#This Row],['# of Students (Boys) - عدد الطلاب]]</f>
        <v>4</v>
      </c>
      <c r="M5339" s="287">
        <f>tblDataSet[[#This Row],['# of Students (Girls) - عدد الطالبات]]</f>
        <v>757</v>
      </c>
      <c r="N5339" s="289">
        <f>tblDataSet[[#This Row],[Total of Beneficiaries - إجمالي الطلاب والطالبات المستفيدين]]</f>
        <v>761</v>
      </c>
      <c r="O5339" s="287">
        <f>tblDataSet[[#This Row],['# of Teachers/Staff (Male) - عدد المدرسين/الطاقم الإداري (ذكور)]]</f>
        <v>0</v>
      </c>
      <c r="P5339" s="287">
        <f>tblDataSet[[#This Row],['# of Teachers/Staff (Female) - عدد المدرسات/الطاقم الإدراي (إناث)]]</f>
        <v>0</v>
      </c>
      <c r="Q5339" s="287">
        <f>tblDataSet[[#This Row],[Total (Teachers/Staff) - إجمالي عدد المدرسين/المدرسات/الطاقم الإداري]]</f>
        <v>0</v>
      </c>
      <c r="R5339" s="290">
        <f>SUM(tblMain[[#This Row],[Total (Teachers/Staff)]],tblMain[[#This Row],[Total of Students (Boys/Girls)]])</f>
        <v>761</v>
      </c>
      <c r="S5339" s="287" t="str">
        <f>tblDataSet[[#This Row],[ORG_Type]]</f>
        <v>INGO</v>
      </c>
      <c r="T5339" s="287" t="str">
        <f>IF(tblDataSet[[#This Row],[Other Indicators - مؤشرات أخرى]]="","",tblDataSet[[#This Row],[Other Indicators - مؤشرات أخرى]])</f>
        <v/>
      </c>
      <c r="U5339" s="287" t="str">
        <f>IF(tblDataSet[[#This Row],[Quantity - العدد]]="","",tblDataSet[[#This Row],[Quantity - العدد]])</f>
        <v/>
      </c>
      <c r="V5339" s="287" t="str">
        <f>INDEX('vlukup tables'!$A$417:$A$428,MATCH(tblDataSet[[#This Row],[Date (Month) - التاريخ (الشهر)]],'vlukup tables'!$B$417:$B$428,0))</f>
        <v>January</v>
      </c>
      <c r="W5339" s="287" t="str">
        <f>IF(tblDataSet[[#This Row],[Remarks - ملاحظات أخرى]]="","",tblDataSet[[#This Row],[Remarks - ملاحظات أخرى]])</f>
        <v/>
      </c>
    </row>
    <row r="5340" spans="1:23" ht="29" x14ac:dyDescent="0.35">
      <c r="A5340" s="76" t="str">
        <f>IF(tblDataSet[[#This Row],[Organization Name - إسم المنظمة]]="","",tblDataSet[[#This Row],[Organization Name - إسم المنظمة]])</f>
        <v>World Food Programme</v>
      </c>
      <c r="B5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0" s="287" t="str">
        <f>IF(tblDataSet[[#This Row],[Organization Acronym - إختصار إسم المنظمة]]="","",tblDataSet[[#This Row],[Organization Acronym - إختصار إسم المنظمة]])</f>
        <v>WFP</v>
      </c>
      <c r="D5340" s="287" t="str">
        <f>IF(tblDataSet[[#This Row],[Donor (if applicable) - المانح (إن وجد)]]="","",tblDataSet[[#This Row],[Donor (if applicable) - المانح (إن وجد)]])</f>
        <v>N/A</v>
      </c>
      <c r="E5340" s="287" t="str">
        <f>VLOOKUP(tblDataSet[[#This Row],[Governorate - المحافظة]],gov_vlukup,2,FALSE)</f>
        <v>Amran</v>
      </c>
      <c r="F5340" s="287" t="str">
        <f>INDEX(Lists!$A$2:$A$23,MATCH(tblMain[[#This Row],[Governorate]],Gov_List,0))</f>
        <v>YE29</v>
      </c>
      <c r="G5340" s="287" t="str">
        <f>_xlfn.IFNA(VLOOKUP(tblDataSet[[#This Row],[District - المديرية]],dist_vlukup,2,FALSE),"")</f>
        <v>Dhibain</v>
      </c>
      <c r="H5340" s="287" t="str">
        <f>INDEX(Lists!$E$2:$E$334,MATCH(tblMain[[#This Row],[District]],Lists!$F$2:$F$334,0))</f>
        <v>YE2909</v>
      </c>
      <c r="I5340" s="287" t="str">
        <f>IF(tblDataSet[[#This Row],[School Name - المدرسة]]="","",tblDataSet[[#This Row],[School Name - المدرسة]])</f>
        <v>مدرسة الاشراف  الاساسية / المولدة</v>
      </c>
      <c r="J53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0" s="288" t="str">
        <f>INDEX('vlukup tables'!$G$21:$G$58,MATCH(tblDataSet[[#This Row],[Sub-activity - النشاط الفرعي]],'vlukup tables'!$F$21:$F$58,0))</f>
        <v>Provide snacks or meals to students and teachers</v>
      </c>
      <c r="L5340" s="287">
        <f>tblDataSet[[#This Row],['# of Students (Boys) - عدد الطلاب]]</f>
        <v>25</v>
      </c>
      <c r="M5340" s="287">
        <f>tblDataSet[[#This Row],['# of Students (Girls) - عدد الطالبات]]</f>
        <v>13</v>
      </c>
      <c r="N5340" s="289">
        <f>tblDataSet[[#This Row],[Total of Beneficiaries - إجمالي الطلاب والطالبات المستفيدين]]</f>
        <v>38</v>
      </c>
      <c r="O5340" s="287">
        <f>tblDataSet[[#This Row],['# of Teachers/Staff (Male) - عدد المدرسين/الطاقم الإداري (ذكور)]]</f>
        <v>0</v>
      </c>
      <c r="P5340" s="287">
        <f>tblDataSet[[#This Row],['# of Teachers/Staff (Female) - عدد المدرسات/الطاقم الإدراي (إناث)]]</f>
        <v>0</v>
      </c>
      <c r="Q5340" s="287">
        <f>tblDataSet[[#This Row],[Total (Teachers/Staff) - إجمالي عدد المدرسين/المدرسات/الطاقم الإداري]]</f>
        <v>0</v>
      </c>
      <c r="R5340" s="290">
        <f>SUM(tblMain[[#This Row],[Total (Teachers/Staff)]],tblMain[[#This Row],[Total of Students (Boys/Girls)]])</f>
        <v>38</v>
      </c>
      <c r="S5340" s="287" t="str">
        <f>tblDataSet[[#This Row],[ORG_Type]]</f>
        <v>UN</v>
      </c>
      <c r="T5340" s="287" t="str">
        <f>IF(tblDataSet[[#This Row],[Other Indicators - مؤشرات أخرى]]="","",tblDataSet[[#This Row],[Other Indicators - مؤشرات أخرى]])</f>
        <v/>
      </c>
      <c r="U5340" s="287" t="str">
        <f>IF(tblDataSet[[#This Row],[Quantity - العدد]]="","",tblDataSet[[#This Row],[Quantity - العدد]])</f>
        <v/>
      </c>
      <c r="V5340" s="287" t="str">
        <f>INDEX('vlukup tables'!$A$417:$A$428,MATCH(tblDataSet[[#This Row],[Date (Month) - التاريخ (الشهر)]],'vlukup tables'!$B$417:$B$428,0))</f>
        <v>February</v>
      </c>
      <c r="W5340" s="287" t="str">
        <f>IF(tblDataSet[[#This Row],[Remarks - ملاحظات أخرى]]="","",tblDataSet[[#This Row],[Remarks - ملاحظات أخرى]])</f>
        <v/>
      </c>
    </row>
    <row r="5341" spans="1:23" ht="29" x14ac:dyDescent="0.35">
      <c r="A5341" s="76" t="str">
        <f>IF(tblDataSet[[#This Row],[Organization Name - إسم المنظمة]]="","",tblDataSet[[#This Row],[Organization Name - إسم المنظمة]])</f>
        <v>World Food Programme</v>
      </c>
      <c r="B5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1" s="287" t="str">
        <f>IF(tblDataSet[[#This Row],[Organization Acronym - إختصار إسم المنظمة]]="","",tblDataSet[[#This Row],[Organization Acronym - إختصار إسم المنظمة]])</f>
        <v>WFP</v>
      </c>
      <c r="D5341" s="287" t="str">
        <f>IF(tblDataSet[[#This Row],[Donor (if applicable) - المانح (إن وجد)]]="","",tblDataSet[[#This Row],[Donor (if applicable) - المانح (إن وجد)]])</f>
        <v>N/A</v>
      </c>
      <c r="E5341" s="287" t="str">
        <f>VLOOKUP(tblDataSet[[#This Row],[Governorate - المحافظة]],gov_vlukup,2,FALSE)</f>
        <v>Raymah</v>
      </c>
      <c r="F5341" s="287" t="str">
        <f>INDEX(Lists!$A$2:$A$23,MATCH(tblMain[[#This Row],[Governorate]],Gov_List,0))</f>
        <v>YE31</v>
      </c>
      <c r="G5341" s="287" t="str">
        <f>_xlfn.IFNA(VLOOKUP(tblDataSet[[#This Row],[District - المديرية]],dist_vlukup,2,FALSE),"")</f>
        <v>Al Jabin</v>
      </c>
      <c r="H5341" s="287" t="str">
        <f>INDEX(Lists!$E$2:$E$334,MATCH(tblMain[[#This Row],[District]],Lists!$F$2:$F$334,0))</f>
        <v>YE3103</v>
      </c>
      <c r="I5341" s="287" t="str">
        <f>IF(tblDataSet[[#This Row],[School Name - المدرسة]]="","",tblDataSet[[#This Row],[School Name - المدرسة]])</f>
        <v>مدرسة الاشرف الاساسية</v>
      </c>
      <c r="J53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1" s="288" t="str">
        <f>INDEX('vlukup tables'!$G$21:$G$58,MATCH(tblDataSet[[#This Row],[Sub-activity - النشاط الفرعي]],'vlukup tables'!$F$21:$F$58,0))</f>
        <v>Provide snacks or meals to students and teachers</v>
      </c>
      <c r="L5341" s="287">
        <f>tblDataSet[[#This Row],['# of Students (Boys) - عدد الطلاب]]</f>
        <v>25</v>
      </c>
      <c r="M5341" s="287">
        <f>tblDataSet[[#This Row],['# of Students (Girls) - عدد الطالبات]]</f>
        <v>25</v>
      </c>
      <c r="N5341" s="289">
        <f>tblDataSet[[#This Row],[Total of Beneficiaries - إجمالي الطلاب والطالبات المستفيدين]]</f>
        <v>50</v>
      </c>
      <c r="O5341" s="287">
        <f>tblDataSet[[#This Row],['# of Teachers/Staff (Male) - عدد المدرسين/الطاقم الإداري (ذكور)]]</f>
        <v>0</v>
      </c>
      <c r="P5341" s="287">
        <f>tblDataSet[[#This Row],['# of Teachers/Staff (Female) - عدد المدرسات/الطاقم الإدراي (إناث)]]</f>
        <v>0</v>
      </c>
      <c r="Q5341" s="287">
        <f>tblDataSet[[#This Row],[Total (Teachers/Staff) - إجمالي عدد المدرسين/المدرسات/الطاقم الإداري]]</f>
        <v>0</v>
      </c>
      <c r="R5341" s="290">
        <f>SUM(tblMain[[#This Row],[Total (Teachers/Staff)]],tblMain[[#This Row],[Total of Students (Boys/Girls)]])</f>
        <v>50</v>
      </c>
      <c r="S5341" s="287" t="str">
        <f>tblDataSet[[#This Row],[ORG_Type]]</f>
        <v>UN</v>
      </c>
      <c r="T5341" s="287" t="str">
        <f>IF(tblDataSet[[#This Row],[Other Indicators - مؤشرات أخرى]]="","",tblDataSet[[#This Row],[Other Indicators - مؤشرات أخرى]])</f>
        <v/>
      </c>
      <c r="U5341" s="287" t="str">
        <f>IF(tblDataSet[[#This Row],[Quantity - العدد]]="","",tblDataSet[[#This Row],[Quantity - العدد]])</f>
        <v/>
      </c>
      <c r="V5341" s="287" t="str">
        <f>INDEX('vlukup tables'!$A$417:$A$428,MATCH(tblDataSet[[#This Row],[Date (Month) - التاريخ (الشهر)]],'vlukup tables'!$B$417:$B$428,0))</f>
        <v>February</v>
      </c>
      <c r="W5341" s="287" t="str">
        <f>IF(tblDataSet[[#This Row],[Remarks - ملاحظات أخرى]]="","",tblDataSet[[#This Row],[Remarks - ملاحظات أخرى]])</f>
        <v/>
      </c>
    </row>
    <row r="5342" spans="1:23" ht="29" x14ac:dyDescent="0.35">
      <c r="A5342" s="76" t="str">
        <f>IF(tblDataSet[[#This Row],[Organization Name - إسم المنظمة]]="","",tblDataSet[[#This Row],[Organization Name - إسم المنظمة]])</f>
        <v>World Food Programme</v>
      </c>
      <c r="B5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2" s="287" t="str">
        <f>IF(tblDataSet[[#This Row],[Organization Acronym - إختصار إسم المنظمة]]="","",tblDataSet[[#This Row],[Organization Acronym - إختصار إسم المنظمة]])</f>
        <v>WFP</v>
      </c>
      <c r="D5342" s="287" t="str">
        <f>IF(tblDataSet[[#This Row],[Donor (if applicable) - المانح (إن وجد)]]="","",tblDataSet[[#This Row],[Donor (if applicable) - المانح (إن وجد)]])</f>
        <v>N/A</v>
      </c>
      <c r="E5342" s="287" t="str">
        <f>VLOOKUP(tblDataSet[[#This Row],[Governorate - المحافظة]],gov_vlukup,2,FALSE)</f>
        <v>Ta'iz</v>
      </c>
      <c r="F5342" s="287" t="str">
        <f>INDEX(Lists!$A$2:$A$23,MATCH(tblMain[[#This Row],[Governorate]],Gov_List,0))</f>
        <v>YE15</v>
      </c>
      <c r="G5342" s="287" t="str">
        <f>_xlfn.IFNA(VLOOKUP(tblDataSet[[#This Row],[District - المديرية]],dist_vlukup,2,FALSE),"")</f>
        <v>Shar'ab As Salam</v>
      </c>
      <c r="H5342" s="287" t="str">
        <f>INDEX(Lists!$E$2:$E$334,MATCH(tblMain[[#This Row],[District]],Lists!$F$2:$F$334,0))</f>
        <v>YE1502</v>
      </c>
      <c r="I5342" s="287" t="str">
        <f>IF(tblDataSet[[#This Row],[School Name - المدرسة]]="","",tblDataSet[[#This Row],[School Name - المدرسة]])</f>
        <v>مدرسة الاصلاح امجود</v>
      </c>
      <c r="J53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2" s="288" t="str">
        <f>INDEX('vlukup tables'!$G$21:$G$58,MATCH(tblDataSet[[#This Row],[Sub-activity - النشاط الفرعي]],'vlukup tables'!$F$21:$F$58,0))</f>
        <v>Provide snacks or meals to students and teachers</v>
      </c>
      <c r="L5342" s="287">
        <f>tblDataSet[[#This Row],['# of Students (Boys) - عدد الطلاب]]</f>
        <v>201</v>
      </c>
      <c r="M5342" s="287">
        <f>tblDataSet[[#This Row],['# of Students (Girls) - عدد الطالبات]]</f>
        <v>198</v>
      </c>
      <c r="N5342" s="289">
        <f>tblDataSet[[#This Row],[Total of Beneficiaries - إجمالي الطلاب والطالبات المستفيدين]]</f>
        <v>399</v>
      </c>
      <c r="O5342" s="287">
        <f>tblDataSet[[#This Row],['# of Teachers/Staff (Male) - عدد المدرسين/الطاقم الإداري (ذكور)]]</f>
        <v>0</v>
      </c>
      <c r="P5342" s="287">
        <f>tblDataSet[[#This Row],['# of Teachers/Staff (Female) - عدد المدرسات/الطاقم الإدراي (إناث)]]</f>
        <v>0</v>
      </c>
      <c r="Q5342" s="287">
        <f>tblDataSet[[#This Row],[Total (Teachers/Staff) - إجمالي عدد المدرسين/المدرسات/الطاقم الإداري]]</f>
        <v>0</v>
      </c>
      <c r="R5342" s="290">
        <f>SUM(tblMain[[#This Row],[Total (Teachers/Staff)]],tblMain[[#This Row],[Total of Students (Boys/Girls)]])</f>
        <v>399</v>
      </c>
      <c r="S5342" s="287" t="str">
        <f>tblDataSet[[#This Row],[ORG_Type]]</f>
        <v>UN</v>
      </c>
      <c r="T5342" s="287" t="str">
        <f>IF(tblDataSet[[#This Row],[Other Indicators - مؤشرات أخرى]]="","",tblDataSet[[#This Row],[Other Indicators - مؤشرات أخرى]])</f>
        <v/>
      </c>
      <c r="U5342" s="287" t="str">
        <f>IF(tblDataSet[[#This Row],[Quantity - العدد]]="","",tblDataSet[[#This Row],[Quantity - العدد]])</f>
        <v/>
      </c>
      <c r="V5342" s="287" t="str">
        <f>INDEX('vlukup tables'!$A$417:$A$428,MATCH(tblDataSet[[#This Row],[Date (Month) - التاريخ (الشهر)]],'vlukup tables'!$B$417:$B$428,0))</f>
        <v>February</v>
      </c>
      <c r="W5342" s="287" t="str">
        <f>IF(tblDataSet[[#This Row],[Remarks - ملاحظات أخرى]]="","",tblDataSet[[#This Row],[Remarks - ملاحظات أخرى]])</f>
        <v/>
      </c>
    </row>
    <row r="5343" spans="1:23" ht="29" x14ac:dyDescent="0.35">
      <c r="A5343" s="76" t="str">
        <f>IF(tblDataSet[[#This Row],[Organization Name - إسم المنظمة]]="","",tblDataSet[[#This Row],[Organization Name - إسم المنظمة]])</f>
        <v>Soul for Development</v>
      </c>
      <c r="B5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3" s="287" t="str">
        <f>IF(tblDataSet[[#This Row],[Organization Acronym - إختصار إسم المنظمة]]="","",tblDataSet[[#This Row],[Organization Acronym - إختصار إسم المنظمة]])</f>
        <v>SOUL</v>
      </c>
      <c r="D5343" s="287" t="str">
        <f>IF(tblDataSet[[#This Row],[Donor (if applicable) - المانح (إن وجد)]]="","",tblDataSet[[#This Row],[Donor (if applicable) - المانح (إن وجد)]])</f>
        <v>YHF</v>
      </c>
      <c r="E5343" s="287" t="str">
        <f>VLOOKUP(tblDataSet[[#This Row],[Governorate - المحافظة]],gov_vlukup,2,FALSE)</f>
        <v>Ta'iz</v>
      </c>
      <c r="F5343" s="287" t="str">
        <f>INDEX(Lists!$A$2:$A$23,MATCH(tblMain[[#This Row],[Governorate]],Gov_List,0))</f>
        <v>YE15</v>
      </c>
      <c r="G5343" s="287" t="str">
        <f>_xlfn.IFNA(VLOOKUP(tblDataSet[[#This Row],[District - المديرية]],dist_vlukup,2,FALSE),"")</f>
        <v>Al Misrakh</v>
      </c>
      <c r="H5343" s="287" t="str">
        <f>INDEX(Lists!$E$2:$E$334,MATCH(tblMain[[#This Row],[District]],Lists!$F$2:$F$334,0))</f>
        <v>YE1511</v>
      </c>
      <c r="I5343" s="287" t="str">
        <f>IF(tblDataSet[[#This Row],[School Name - المدرسة]]="","",tblDataSet[[#This Row],[School Name - المدرسة]])</f>
        <v>مدرسة الافتتاح طالوق الأساسية الثانوية</v>
      </c>
      <c r="J534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4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43" s="287">
        <f>tblDataSet[[#This Row],['# of Students (Boys) - عدد الطلاب]]</f>
        <v>0</v>
      </c>
      <c r="M5343" s="287">
        <f>tblDataSet[[#This Row],['# of Students (Girls) - عدد الطالبات]]</f>
        <v>0</v>
      </c>
      <c r="N5343" s="289">
        <f>tblDataSet[[#This Row],[Total of Beneficiaries - إجمالي الطلاب والطالبات المستفيدين]]</f>
        <v>0</v>
      </c>
      <c r="O5343" s="287">
        <f>tblDataSet[[#This Row],['# of Teachers/Staff (Male) - عدد المدرسين/الطاقم الإداري (ذكور)]]</f>
        <v>7</v>
      </c>
      <c r="P5343" s="287">
        <f>tblDataSet[[#This Row],['# of Teachers/Staff (Female) - عدد المدرسات/الطاقم الإدراي (إناث)]]</f>
        <v>1</v>
      </c>
      <c r="Q5343" s="287">
        <f>tblDataSet[[#This Row],[Total (Teachers/Staff) - إجمالي عدد المدرسين/المدرسات/الطاقم الإداري]]</f>
        <v>8</v>
      </c>
      <c r="R5343" s="290">
        <f>SUM(tblMain[[#This Row],[Total (Teachers/Staff)]],tblMain[[#This Row],[Total of Students (Boys/Girls)]])</f>
        <v>8</v>
      </c>
      <c r="S5343" s="287" t="str">
        <f>tblDataSet[[#This Row],[ORG_Type]]</f>
        <v>NNGO</v>
      </c>
      <c r="T5343" s="287" t="str">
        <f>IF(tblDataSet[[#This Row],[Other Indicators - مؤشرات أخرى]]="","",tblDataSet[[#This Row],[Other Indicators - مؤشرات أخرى]])</f>
        <v/>
      </c>
      <c r="U5343" s="287" t="str">
        <f>IF(tblDataSet[[#This Row],[Quantity - العدد]]="","",tblDataSet[[#This Row],[Quantity - العدد]])</f>
        <v/>
      </c>
      <c r="V5343" s="287" t="str">
        <f>INDEX('vlukup tables'!$A$417:$A$428,MATCH(tblDataSet[[#This Row],[Date (Month) - التاريخ (الشهر)]],'vlukup tables'!$B$417:$B$428,0))</f>
        <v>January</v>
      </c>
      <c r="W5343" s="287" t="str">
        <f>IF(tblDataSet[[#This Row],[Remarks - ملاحظات أخرى]]="","",tblDataSet[[#This Row],[Remarks - ملاحظات أخرى]])</f>
        <v/>
      </c>
    </row>
    <row r="5344" spans="1:23" x14ac:dyDescent="0.35">
      <c r="A5344" s="76" t="str">
        <f>IF(tblDataSet[[#This Row],[Organization Name - إسم المنظمة]]="","",tblDataSet[[#This Row],[Organization Name - إسم المنظمة]])</f>
        <v>Soul for Development</v>
      </c>
      <c r="B5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4" s="287" t="str">
        <f>IF(tblDataSet[[#This Row],[Organization Acronym - إختصار إسم المنظمة]]="","",tblDataSet[[#This Row],[Organization Acronym - إختصار إسم المنظمة]])</f>
        <v>SOUL</v>
      </c>
      <c r="D5344" s="287" t="str">
        <f>IF(tblDataSet[[#This Row],[Donor (if applicable) - المانح (إن وجد)]]="","",tblDataSet[[#This Row],[Donor (if applicable) - المانح (إن وجد)]])</f>
        <v>YHF</v>
      </c>
      <c r="E5344" s="287" t="str">
        <f>VLOOKUP(tblDataSet[[#This Row],[Governorate - المحافظة]],gov_vlukup,2,FALSE)</f>
        <v>Ta'iz</v>
      </c>
      <c r="F5344" s="287" t="str">
        <f>INDEX(Lists!$A$2:$A$23,MATCH(tblMain[[#This Row],[Governorate]],Gov_List,0))</f>
        <v>YE15</v>
      </c>
      <c r="G5344" s="287" t="str">
        <f>_xlfn.IFNA(VLOOKUP(tblDataSet[[#This Row],[District - المديرية]],dist_vlukup,2,FALSE),"")</f>
        <v>Al Misrakh</v>
      </c>
      <c r="H5344" s="287" t="str">
        <f>INDEX(Lists!$E$2:$E$334,MATCH(tblMain[[#This Row],[District]],Lists!$F$2:$F$334,0))</f>
        <v>YE1511</v>
      </c>
      <c r="I5344" s="287" t="str">
        <f>IF(tblDataSet[[#This Row],[School Name - المدرسة]]="","",tblDataSet[[#This Row],[School Name - المدرسة]])</f>
        <v>مدرسة الافتتاح طالوق الأساسية الثانوية</v>
      </c>
      <c r="J5344" s="288" t="str">
        <f>INDEX('vlukup tables'!$G$1:$G$19,MATCH(tblDataSet[[#This Row],[Activity - النشاط الرئيسي]],'vlukup tables'!$F$1:$F$19,0))</f>
        <v>Activating Schools FMCs and Studetns councils</v>
      </c>
      <c r="K5344" s="288" t="str">
        <f>INDEX('vlukup tables'!$G$21:$G$58,MATCH(tblDataSet[[#This Row],[Sub-activity - النشاط الفرعي]],'vlukup tables'!$F$21:$F$58,0))</f>
        <v>Provide training to activate FMC role in schools</v>
      </c>
      <c r="L5344" s="287">
        <f>tblDataSet[[#This Row],['# of Students (Boys) - عدد الطلاب]]</f>
        <v>0</v>
      </c>
      <c r="M5344" s="287">
        <f>tblDataSet[[#This Row],['# of Students (Girls) - عدد الطالبات]]</f>
        <v>0</v>
      </c>
      <c r="N5344" s="289">
        <f>tblDataSet[[#This Row],[Total of Beneficiaries - إجمالي الطلاب والطالبات المستفيدين]]</f>
        <v>0</v>
      </c>
      <c r="O5344" s="287">
        <f>tblDataSet[[#This Row],['# of Teachers/Staff (Male) - عدد المدرسين/الطاقم الإداري (ذكور)]]</f>
        <v>5</v>
      </c>
      <c r="P5344" s="287">
        <f>tblDataSet[[#This Row],['# of Teachers/Staff (Female) - عدد المدرسات/الطاقم الإدراي (إناث)]]</f>
        <v>3</v>
      </c>
      <c r="Q5344" s="287">
        <f>tblDataSet[[#This Row],[Total (Teachers/Staff) - إجمالي عدد المدرسين/المدرسات/الطاقم الإداري]]</f>
        <v>8</v>
      </c>
      <c r="R5344" s="290">
        <f>SUM(tblMain[[#This Row],[Total (Teachers/Staff)]],tblMain[[#This Row],[Total of Students (Boys/Girls)]])</f>
        <v>8</v>
      </c>
      <c r="S5344" s="287" t="str">
        <f>tblDataSet[[#This Row],[ORG_Type]]</f>
        <v>NNGO</v>
      </c>
      <c r="T5344" s="287" t="str">
        <f>IF(tblDataSet[[#This Row],[Other Indicators - مؤشرات أخرى]]="","",tblDataSet[[#This Row],[Other Indicators - مؤشرات أخرى]])</f>
        <v/>
      </c>
      <c r="U5344" s="287" t="str">
        <f>IF(tblDataSet[[#This Row],[Quantity - العدد]]="","",tblDataSet[[#This Row],[Quantity - العدد]])</f>
        <v/>
      </c>
      <c r="V5344" s="287" t="str">
        <f>INDEX('vlukup tables'!$A$417:$A$428,MATCH(tblDataSet[[#This Row],[Date (Month) - التاريخ (الشهر)]],'vlukup tables'!$B$417:$B$428,0))</f>
        <v>February</v>
      </c>
      <c r="W5344" s="287" t="str">
        <f>IF(tblDataSet[[#This Row],[Remarks - ملاحظات أخرى]]="","",tblDataSet[[#This Row],[Remarks - ملاحظات أخرى]])</f>
        <v/>
      </c>
    </row>
    <row r="5345" spans="1:23" ht="29" x14ac:dyDescent="0.35">
      <c r="A5345" s="76" t="str">
        <f>IF(tblDataSet[[#This Row],[Organization Name - إسم المنظمة]]="","",tblDataSet[[#This Row],[Organization Name - إسم المنظمة]])</f>
        <v>Soul for Development</v>
      </c>
      <c r="B5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5" s="287" t="str">
        <f>IF(tblDataSet[[#This Row],[Organization Acronym - إختصار إسم المنظمة]]="","",tblDataSet[[#This Row],[Organization Acronym - إختصار إسم المنظمة]])</f>
        <v>SOUL</v>
      </c>
      <c r="D5345" s="287" t="str">
        <f>IF(tblDataSet[[#This Row],[Donor (if applicable) - المانح (إن وجد)]]="","",tblDataSet[[#This Row],[Donor (if applicable) - المانح (إن وجد)]])</f>
        <v>YHF</v>
      </c>
      <c r="E5345" s="287" t="str">
        <f>VLOOKUP(tblDataSet[[#This Row],[Governorate - المحافظة]],gov_vlukup,2,FALSE)</f>
        <v>Ta'iz</v>
      </c>
      <c r="F5345" s="287" t="str">
        <f>INDEX(Lists!$A$2:$A$23,MATCH(tblMain[[#This Row],[Governorate]],Gov_List,0))</f>
        <v>YE15</v>
      </c>
      <c r="G5345" s="287" t="str">
        <f>_xlfn.IFNA(VLOOKUP(tblDataSet[[#This Row],[District - المديرية]],dist_vlukup,2,FALSE),"")</f>
        <v>Al Misrakh</v>
      </c>
      <c r="H5345" s="287" t="str">
        <f>INDEX(Lists!$E$2:$E$334,MATCH(tblMain[[#This Row],[District]],Lists!$F$2:$F$334,0))</f>
        <v>YE1511</v>
      </c>
      <c r="I5345" s="287" t="str">
        <f>IF(tblDataSet[[#This Row],[School Name - المدرسة]]="","",tblDataSet[[#This Row],[School Name - المدرسة]])</f>
        <v>مدرسة الافتتاح طالوق الأساسية الثانوية</v>
      </c>
      <c r="J5345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345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345" s="287">
        <f>tblDataSet[[#This Row],['# of Students (Boys) - عدد الطلاب]]</f>
        <v>5</v>
      </c>
      <c r="M5345" s="287">
        <f>tblDataSet[[#This Row],['# of Students (Girls) - عدد الطالبات]]</f>
        <v>15</v>
      </c>
      <c r="N5345" s="289">
        <f>tblDataSet[[#This Row],[Total of Beneficiaries - إجمالي الطلاب والطالبات المستفيدين]]</f>
        <v>20</v>
      </c>
      <c r="O5345" s="287">
        <f>tblDataSet[[#This Row],['# of Teachers/Staff (Male) - عدد المدرسين/الطاقم الإداري (ذكور)]]</f>
        <v>0</v>
      </c>
      <c r="P5345" s="287">
        <f>tblDataSet[[#This Row],['# of Teachers/Staff (Female) - عدد المدرسات/الطاقم الإدراي (إناث)]]</f>
        <v>0</v>
      </c>
      <c r="Q5345" s="287">
        <f>tblDataSet[[#This Row],[Total (Teachers/Staff) - إجمالي عدد المدرسين/المدرسات/الطاقم الإداري]]</f>
        <v>0</v>
      </c>
      <c r="R5345" s="290">
        <f>SUM(tblMain[[#This Row],[Total (Teachers/Staff)]],tblMain[[#This Row],[Total of Students (Boys/Girls)]])</f>
        <v>20</v>
      </c>
      <c r="S5345" s="287" t="str">
        <f>tblDataSet[[#This Row],[ORG_Type]]</f>
        <v>NNGO</v>
      </c>
      <c r="T5345" s="287" t="str">
        <f>IF(tblDataSet[[#This Row],[Other Indicators - مؤشرات أخرى]]="","",tblDataSet[[#This Row],[Other Indicators - مؤشرات أخرى]])</f>
        <v/>
      </c>
      <c r="U5345" s="287" t="str">
        <f>IF(tblDataSet[[#This Row],[Quantity - العدد]]="","",tblDataSet[[#This Row],[Quantity - العدد]])</f>
        <v/>
      </c>
      <c r="V5345" s="287" t="str">
        <f>INDEX('vlukup tables'!$A$417:$A$428,MATCH(tblDataSet[[#This Row],[Date (Month) - التاريخ (الشهر)]],'vlukup tables'!$B$417:$B$428,0))</f>
        <v>February</v>
      </c>
      <c r="W5345" s="287" t="str">
        <f>IF(tblDataSet[[#This Row],[Remarks - ملاحظات أخرى]]="","",tblDataSet[[#This Row],[Remarks - ملاحظات أخرى]])</f>
        <v/>
      </c>
    </row>
    <row r="5346" spans="1:23" ht="29" x14ac:dyDescent="0.35">
      <c r="A5346" s="76" t="str">
        <f>IF(tblDataSet[[#This Row],[Organization Name - إسم المنظمة]]="","",tblDataSet[[#This Row],[Organization Name - إسم المنظمة]])</f>
        <v>World Food Programme</v>
      </c>
      <c r="B5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6" s="287" t="str">
        <f>IF(tblDataSet[[#This Row],[Organization Acronym - إختصار إسم المنظمة]]="","",tblDataSet[[#This Row],[Organization Acronym - إختصار إسم المنظمة]])</f>
        <v>WFP</v>
      </c>
      <c r="D5346" s="287" t="str">
        <f>IF(tblDataSet[[#This Row],[Donor (if applicable) - المانح (إن وجد)]]="","",tblDataSet[[#This Row],[Donor (if applicable) - المانح (إن وجد)]])</f>
        <v>N/A</v>
      </c>
      <c r="E5346" s="287" t="str">
        <f>VLOOKUP(tblDataSet[[#This Row],[Governorate - المحافظة]],gov_vlukup,2,FALSE)</f>
        <v>Al Hodeidah</v>
      </c>
      <c r="F5346" s="287" t="str">
        <f>INDEX(Lists!$A$2:$A$23,MATCH(tblMain[[#This Row],[Governorate]],Gov_List,0))</f>
        <v>YE18</v>
      </c>
      <c r="G5346" s="287" t="str">
        <f>_xlfn.IFNA(VLOOKUP(tblDataSet[[#This Row],[District - المديرية]],dist_vlukup,2,FALSE),"")</f>
        <v>As Sukhnah</v>
      </c>
      <c r="H5346" s="287" t="str">
        <f>INDEX(Lists!$E$2:$E$334,MATCH(tblMain[[#This Row],[District]],Lists!$F$2:$F$334,0))</f>
        <v>YE1815</v>
      </c>
      <c r="I5346" s="287" t="str">
        <f>IF(tblDataSet[[#This Row],[School Name - المدرسة]]="","",tblDataSet[[#This Row],[School Name - المدرسة]])</f>
        <v>مدرسة الاقصى _ بالزريقي</v>
      </c>
      <c r="J53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6" s="288" t="str">
        <f>INDEX('vlukup tables'!$G$21:$G$58,MATCH(tblDataSet[[#This Row],[Sub-activity - النشاط الفرعي]],'vlukup tables'!$F$21:$F$58,0))</f>
        <v>Provide snacks or meals to students and teachers</v>
      </c>
      <c r="L5346" s="287">
        <f>tblDataSet[[#This Row],['# of Students (Boys) - عدد الطلاب]]</f>
        <v>149</v>
      </c>
      <c r="M5346" s="287">
        <f>tblDataSet[[#This Row],['# of Students (Girls) - عدد الطالبات]]</f>
        <v>111</v>
      </c>
      <c r="N5346" s="289">
        <f>tblDataSet[[#This Row],[Total of Beneficiaries - إجمالي الطلاب والطالبات المستفيدين]]</f>
        <v>260</v>
      </c>
      <c r="O5346" s="287">
        <f>tblDataSet[[#This Row],['# of Teachers/Staff (Male) - عدد المدرسين/الطاقم الإداري (ذكور)]]</f>
        <v>0</v>
      </c>
      <c r="P5346" s="287">
        <f>tblDataSet[[#This Row],['# of Teachers/Staff (Female) - عدد المدرسات/الطاقم الإدراي (إناث)]]</f>
        <v>0</v>
      </c>
      <c r="Q5346" s="287">
        <f>tblDataSet[[#This Row],[Total (Teachers/Staff) - إجمالي عدد المدرسين/المدرسات/الطاقم الإداري]]</f>
        <v>0</v>
      </c>
      <c r="R5346" s="290">
        <f>SUM(tblMain[[#This Row],[Total (Teachers/Staff)]],tblMain[[#This Row],[Total of Students (Boys/Girls)]])</f>
        <v>260</v>
      </c>
      <c r="S5346" s="287" t="str">
        <f>tblDataSet[[#This Row],[ORG_Type]]</f>
        <v>UN</v>
      </c>
      <c r="T5346" s="287" t="str">
        <f>IF(tblDataSet[[#This Row],[Other Indicators - مؤشرات أخرى]]="","",tblDataSet[[#This Row],[Other Indicators - مؤشرات أخرى]])</f>
        <v/>
      </c>
      <c r="U5346" s="287" t="str">
        <f>IF(tblDataSet[[#This Row],[Quantity - العدد]]="","",tblDataSet[[#This Row],[Quantity - العدد]])</f>
        <v/>
      </c>
      <c r="V5346" s="287" t="str">
        <f>INDEX('vlukup tables'!$A$417:$A$428,MATCH(tblDataSet[[#This Row],[Date (Month) - التاريخ (الشهر)]],'vlukup tables'!$B$417:$B$428,0))</f>
        <v>February</v>
      </c>
      <c r="W5346" s="287" t="str">
        <f>IF(tblDataSet[[#This Row],[Remarks - ملاحظات أخرى]]="","",tblDataSet[[#This Row],[Remarks - ملاحظات أخرى]])</f>
        <v/>
      </c>
    </row>
    <row r="5347" spans="1:23" ht="29" x14ac:dyDescent="0.35">
      <c r="A5347" s="76" t="str">
        <f>IF(tblDataSet[[#This Row],[Organization Name - إسم المنظمة]]="","",tblDataSet[[#This Row],[Organization Name - إسم المنظمة]])</f>
        <v>World Food Programme</v>
      </c>
      <c r="B5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7" s="287" t="str">
        <f>IF(tblDataSet[[#This Row],[Organization Acronym - إختصار إسم المنظمة]]="","",tblDataSet[[#This Row],[Organization Acronym - إختصار إسم المنظمة]])</f>
        <v>WFP</v>
      </c>
      <c r="D5347" s="287" t="str">
        <f>IF(tblDataSet[[#This Row],[Donor (if applicable) - المانح (إن وجد)]]="","",tblDataSet[[#This Row],[Donor (if applicable) - المانح (إن وجد)]])</f>
        <v>N/A</v>
      </c>
      <c r="E5347" s="287" t="str">
        <f>VLOOKUP(tblDataSet[[#This Row],[Governorate - المحافظة]],gov_vlukup,2,FALSE)</f>
        <v>Ta'iz</v>
      </c>
      <c r="F5347" s="287" t="str">
        <f>INDEX(Lists!$A$2:$A$23,MATCH(tblMain[[#This Row],[Governorate]],Gov_List,0))</f>
        <v>YE15</v>
      </c>
      <c r="G5347" s="287" t="str">
        <f>_xlfn.IFNA(VLOOKUP(tblDataSet[[#This Row],[District - المديرية]],dist_vlukup,2,FALSE),"")</f>
        <v>Shar'ab As Salam</v>
      </c>
      <c r="H5347" s="287" t="str">
        <f>INDEX(Lists!$E$2:$E$334,MATCH(tblMain[[#This Row],[District]],Lists!$F$2:$F$334,0))</f>
        <v>YE1502</v>
      </c>
      <c r="I5347" s="287" t="str">
        <f>IF(tblDataSet[[#This Row],[School Name - المدرسة]]="","",tblDataSet[[#This Row],[School Name - المدرسة]])</f>
        <v>مدرسة الاقيوس الأساسية الثانوية</v>
      </c>
      <c r="J53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7" s="288" t="str">
        <f>INDEX('vlukup tables'!$G$21:$G$58,MATCH(tblDataSet[[#This Row],[Sub-activity - النشاط الفرعي]],'vlukup tables'!$F$21:$F$58,0))</f>
        <v>Provide snacks or meals to students and teachers</v>
      </c>
      <c r="L5347" s="287">
        <f>tblDataSet[[#This Row],['# of Students (Boys) - عدد الطلاب]]</f>
        <v>503</v>
      </c>
      <c r="M5347" s="287">
        <f>tblDataSet[[#This Row],['# of Students (Girls) - عدد الطالبات]]</f>
        <v>504</v>
      </c>
      <c r="N5347" s="289">
        <f>tblDataSet[[#This Row],[Total of Beneficiaries - إجمالي الطلاب والطالبات المستفيدين]]</f>
        <v>1007</v>
      </c>
      <c r="O5347" s="287">
        <f>tblDataSet[[#This Row],['# of Teachers/Staff (Male) - عدد المدرسين/الطاقم الإداري (ذكور)]]</f>
        <v>0</v>
      </c>
      <c r="P5347" s="287">
        <f>tblDataSet[[#This Row],['# of Teachers/Staff (Female) - عدد المدرسات/الطاقم الإدراي (إناث)]]</f>
        <v>0</v>
      </c>
      <c r="Q5347" s="287">
        <f>tblDataSet[[#This Row],[Total (Teachers/Staff) - إجمالي عدد المدرسين/المدرسات/الطاقم الإداري]]</f>
        <v>0</v>
      </c>
      <c r="R5347" s="290">
        <f>SUM(tblMain[[#This Row],[Total (Teachers/Staff)]],tblMain[[#This Row],[Total of Students (Boys/Girls)]])</f>
        <v>1007</v>
      </c>
      <c r="S5347" s="287" t="str">
        <f>tblDataSet[[#This Row],[ORG_Type]]</f>
        <v>UN</v>
      </c>
      <c r="T5347" s="287" t="str">
        <f>IF(tblDataSet[[#This Row],[Other Indicators - مؤشرات أخرى]]="","",tblDataSet[[#This Row],[Other Indicators - مؤشرات أخرى]])</f>
        <v/>
      </c>
      <c r="U5347" s="287" t="str">
        <f>IF(tblDataSet[[#This Row],[Quantity - العدد]]="","",tblDataSet[[#This Row],[Quantity - العدد]])</f>
        <v/>
      </c>
      <c r="V5347" s="287" t="str">
        <f>INDEX('vlukup tables'!$A$417:$A$428,MATCH(tblDataSet[[#This Row],[Date (Month) - التاريخ (الشهر)]],'vlukup tables'!$B$417:$B$428,0))</f>
        <v>February</v>
      </c>
      <c r="W5347" s="287" t="str">
        <f>IF(tblDataSet[[#This Row],[Remarks - ملاحظات أخرى]]="","",tblDataSet[[#This Row],[Remarks - ملاحظات أخرى]])</f>
        <v/>
      </c>
    </row>
    <row r="5348" spans="1:23" ht="29" x14ac:dyDescent="0.35">
      <c r="A5348" s="76" t="str">
        <f>IF(tblDataSet[[#This Row],[Organization Name - إسم المنظمة]]="","",tblDataSet[[#This Row],[Organization Name - إسم المنظمة]])</f>
        <v>World Food Programme</v>
      </c>
      <c r="B5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8" s="287" t="str">
        <f>IF(tblDataSet[[#This Row],[Organization Acronym - إختصار إسم المنظمة]]="","",tblDataSet[[#This Row],[Organization Acronym - إختصار إسم المنظمة]])</f>
        <v>WFP</v>
      </c>
      <c r="D5348" s="287" t="str">
        <f>IF(tblDataSet[[#This Row],[Donor (if applicable) - المانح (إن وجد)]]="","",tblDataSet[[#This Row],[Donor (if applicable) - المانح (إن وجد)]])</f>
        <v>N/A</v>
      </c>
      <c r="E5348" s="287" t="str">
        <f>VLOOKUP(tblDataSet[[#This Row],[Governorate - المحافظة]],gov_vlukup,2,FALSE)</f>
        <v>Sa'dah</v>
      </c>
      <c r="F5348" s="287" t="str">
        <f>INDEX(Lists!$A$2:$A$23,MATCH(tblMain[[#This Row],[Governorate]],Gov_List,0))</f>
        <v>YE22</v>
      </c>
      <c r="G5348" s="287" t="str">
        <f>_xlfn.IFNA(VLOOKUP(tblDataSet[[#This Row],[District - المديرية]],dist_vlukup,2,FALSE),"")</f>
        <v>Saqin</v>
      </c>
      <c r="H5348" s="287" t="str">
        <f>INDEX(Lists!$E$2:$E$334,MATCH(tblMain[[#This Row],[District]],Lists!$F$2:$F$334,0))</f>
        <v>YE2209</v>
      </c>
      <c r="I5348" s="287" t="str">
        <f>IF(tblDataSet[[#This Row],[School Name - المدرسة]]="","",tblDataSet[[#This Row],[School Name - المدرسة]])</f>
        <v>مدرسة الامام الحسين</v>
      </c>
      <c r="J53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8" s="288" t="str">
        <f>INDEX('vlukup tables'!$G$21:$G$58,MATCH(tblDataSet[[#This Row],[Sub-activity - النشاط الفرعي]],'vlukup tables'!$F$21:$F$58,0))</f>
        <v>Provide snacks or meals to students and teachers</v>
      </c>
      <c r="L5348" s="287">
        <f>tblDataSet[[#This Row],['# of Students (Boys) - عدد الطلاب]]</f>
        <v>140</v>
      </c>
      <c r="M5348" s="287">
        <f>tblDataSet[[#This Row],['# of Students (Girls) - عدد الطالبات]]</f>
        <v>13</v>
      </c>
      <c r="N5348" s="289">
        <f>tblDataSet[[#This Row],[Total of Beneficiaries - إجمالي الطلاب والطالبات المستفيدين]]</f>
        <v>153</v>
      </c>
      <c r="O5348" s="287">
        <f>tblDataSet[[#This Row],['# of Teachers/Staff (Male) - عدد المدرسين/الطاقم الإداري (ذكور)]]</f>
        <v>0</v>
      </c>
      <c r="P5348" s="287">
        <f>tblDataSet[[#This Row],['# of Teachers/Staff (Female) - عدد المدرسات/الطاقم الإدراي (إناث)]]</f>
        <v>0</v>
      </c>
      <c r="Q5348" s="287">
        <f>tblDataSet[[#This Row],[Total (Teachers/Staff) - إجمالي عدد المدرسين/المدرسات/الطاقم الإداري]]</f>
        <v>0</v>
      </c>
      <c r="R5348" s="290">
        <f>SUM(tblMain[[#This Row],[Total (Teachers/Staff)]],tblMain[[#This Row],[Total of Students (Boys/Girls)]])</f>
        <v>153</v>
      </c>
      <c r="S5348" s="287" t="str">
        <f>tblDataSet[[#This Row],[ORG_Type]]</f>
        <v>UN</v>
      </c>
      <c r="T5348" s="287" t="str">
        <f>IF(tblDataSet[[#This Row],[Other Indicators - مؤشرات أخرى]]="","",tblDataSet[[#This Row],[Other Indicators - مؤشرات أخرى]])</f>
        <v/>
      </c>
      <c r="U5348" s="287" t="str">
        <f>IF(tblDataSet[[#This Row],[Quantity - العدد]]="","",tblDataSet[[#This Row],[Quantity - العدد]])</f>
        <v/>
      </c>
      <c r="V5348" s="287" t="str">
        <f>INDEX('vlukup tables'!$A$417:$A$428,MATCH(tblDataSet[[#This Row],[Date (Month) - التاريخ (الشهر)]],'vlukup tables'!$B$417:$B$428,0))</f>
        <v>February</v>
      </c>
      <c r="W5348" s="287" t="str">
        <f>IF(tblDataSet[[#This Row],[Remarks - ملاحظات أخرى]]="","",tblDataSet[[#This Row],[Remarks - ملاحظات أخرى]])</f>
        <v/>
      </c>
    </row>
    <row r="5349" spans="1:23" ht="29" x14ac:dyDescent="0.35">
      <c r="A5349" s="76" t="str">
        <f>IF(tblDataSet[[#This Row],[Organization Name - إسم المنظمة]]="","",tblDataSet[[#This Row],[Organization Name - إسم المنظمة]])</f>
        <v>World Food Programme</v>
      </c>
      <c r="B5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9" s="287" t="str">
        <f>IF(tblDataSet[[#This Row],[Organization Acronym - إختصار إسم المنظمة]]="","",tblDataSet[[#This Row],[Organization Acronym - إختصار إسم المنظمة]])</f>
        <v>WFP</v>
      </c>
      <c r="D5349" s="287" t="str">
        <f>IF(tblDataSet[[#This Row],[Donor (if applicable) - المانح (إن وجد)]]="","",tblDataSet[[#This Row],[Donor (if applicable) - المانح (إن وجد)]])</f>
        <v>N/A</v>
      </c>
      <c r="E5349" s="287" t="str">
        <f>VLOOKUP(tblDataSet[[#This Row],[Governorate - المحافظة]],gov_vlukup,2,FALSE)</f>
        <v>Sana'a</v>
      </c>
      <c r="F5349" s="287" t="str">
        <f>INDEX(Lists!$A$2:$A$23,MATCH(tblMain[[#This Row],[Governorate]],Gov_List,0))</f>
        <v>YE23</v>
      </c>
      <c r="G5349" s="287" t="str">
        <f>_xlfn.IFNA(VLOOKUP(tblDataSet[[#This Row],[District - المديرية]],dist_vlukup,2,FALSE),"")</f>
        <v>Al Hissn</v>
      </c>
      <c r="H5349" s="287" t="str">
        <f>INDEX(Lists!$E$2:$E$334,MATCH(tblMain[[#This Row],[District]],Lists!$F$2:$F$334,0))</f>
        <v>YE2315</v>
      </c>
      <c r="I5349" s="287" t="str">
        <f>IF(tblDataSet[[#This Row],[School Name - المدرسة]]="","",tblDataSet[[#This Row],[School Name - المدرسة]])</f>
        <v>مدرسة الامام الشوكاني الصدور</v>
      </c>
      <c r="J53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9" s="288" t="str">
        <f>INDEX('vlukup tables'!$G$21:$G$58,MATCH(tblDataSet[[#This Row],[Sub-activity - النشاط الفرعي]],'vlukup tables'!$F$21:$F$58,0))</f>
        <v>Provide snacks or meals to students and teachers</v>
      </c>
      <c r="L5349" s="287">
        <f>tblDataSet[[#This Row],['# of Students (Boys) - عدد الطلاب]]</f>
        <v>184</v>
      </c>
      <c r="M5349" s="287">
        <f>tblDataSet[[#This Row],['# of Students (Girls) - عدد الطالبات]]</f>
        <v>165</v>
      </c>
      <c r="N5349" s="289">
        <f>tblDataSet[[#This Row],[Total of Beneficiaries - إجمالي الطلاب والطالبات المستفيدين]]</f>
        <v>349</v>
      </c>
      <c r="O5349" s="287">
        <f>tblDataSet[[#This Row],['# of Teachers/Staff (Male) - عدد المدرسين/الطاقم الإداري (ذكور)]]</f>
        <v>0</v>
      </c>
      <c r="P5349" s="287">
        <f>tblDataSet[[#This Row],['# of Teachers/Staff (Female) - عدد المدرسات/الطاقم الإدراي (إناث)]]</f>
        <v>0</v>
      </c>
      <c r="Q5349" s="287">
        <f>tblDataSet[[#This Row],[Total (Teachers/Staff) - إجمالي عدد المدرسين/المدرسات/الطاقم الإداري]]</f>
        <v>0</v>
      </c>
      <c r="R5349" s="290">
        <f>SUM(tblMain[[#This Row],[Total (Teachers/Staff)]],tblMain[[#This Row],[Total of Students (Boys/Girls)]])</f>
        <v>349</v>
      </c>
      <c r="S5349" s="287" t="str">
        <f>tblDataSet[[#This Row],[ORG_Type]]</f>
        <v>UN</v>
      </c>
      <c r="T5349" s="287" t="str">
        <f>IF(tblDataSet[[#This Row],[Other Indicators - مؤشرات أخرى]]="","",tblDataSet[[#This Row],[Other Indicators - مؤشرات أخرى]])</f>
        <v/>
      </c>
      <c r="U5349" s="287" t="str">
        <f>IF(tblDataSet[[#This Row],[Quantity - العدد]]="","",tblDataSet[[#This Row],[Quantity - العدد]])</f>
        <v/>
      </c>
      <c r="V5349" s="287" t="str">
        <f>INDEX('vlukup tables'!$A$417:$A$428,MATCH(tblDataSet[[#This Row],[Date (Month) - التاريخ (الشهر)]],'vlukup tables'!$B$417:$B$428,0))</f>
        <v>February</v>
      </c>
      <c r="W5349" s="287" t="str">
        <f>IF(tblDataSet[[#This Row],[Remarks - ملاحظات أخرى]]="","",tblDataSet[[#This Row],[Remarks - ملاحظات أخرى]])</f>
        <v/>
      </c>
    </row>
    <row r="5350" spans="1:23" ht="29" x14ac:dyDescent="0.35">
      <c r="A5350" s="76" t="str">
        <f>IF(tblDataSet[[#This Row],[Organization Name - إسم المنظمة]]="","",tblDataSet[[#This Row],[Organization Name - إسم المنظمة]])</f>
        <v>World Food Programme</v>
      </c>
      <c r="B5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0" s="287" t="str">
        <f>IF(tblDataSet[[#This Row],[Organization Acronym - إختصار إسم المنظمة]]="","",tblDataSet[[#This Row],[Organization Acronym - إختصار إسم المنظمة]])</f>
        <v>WFP</v>
      </c>
      <c r="D5350" s="287" t="str">
        <f>IF(tblDataSet[[#This Row],[Donor (if applicable) - المانح (إن وجد)]]="","",tblDataSet[[#This Row],[Donor (if applicable) - المانح (إن وجد)]])</f>
        <v>N/A</v>
      </c>
      <c r="E5350" s="287" t="str">
        <f>VLOOKUP(tblDataSet[[#This Row],[Governorate - المحافظة]],gov_vlukup,2,FALSE)</f>
        <v>Ibb</v>
      </c>
      <c r="F5350" s="287" t="str">
        <f>INDEX(Lists!$A$2:$A$23,MATCH(tblMain[[#This Row],[Governorate]],Gov_List,0))</f>
        <v>YE11</v>
      </c>
      <c r="G5350" s="287" t="str">
        <f>_xlfn.IFNA(VLOOKUP(tblDataSet[[#This Row],[District - المديرية]],dist_vlukup,2,FALSE),"")</f>
        <v>As Saiyani</v>
      </c>
      <c r="H5350" s="287" t="str">
        <f>INDEX(Lists!$E$2:$E$334,MATCH(tblMain[[#This Row],[District]],Lists!$F$2:$F$334,0))</f>
        <v>YE1115</v>
      </c>
      <c r="I5350" s="287" t="str">
        <f>IF(tblDataSet[[#This Row],[School Name - المدرسة]]="","",tblDataSet[[#This Row],[School Name - المدرسة]])</f>
        <v>مدرسة الامام مالك الاساسية بجلب</v>
      </c>
      <c r="J53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0" s="288" t="str">
        <f>INDEX('vlukup tables'!$G$21:$G$58,MATCH(tblDataSet[[#This Row],[Sub-activity - النشاط الفرعي]],'vlukup tables'!$F$21:$F$58,0))</f>
        <v>Provide snacks or meals to students and teachers</v>
      </c>
      <c r="L5350" s="287">
        <f>tblDataSet[[#This Row],['# of Students (Boys) - عدد الطلاب]]</f>
        <v>324</v>
      </c>
      <c r="M5350" s="287">
        <f>tblDataSet[[#This Row],['# of Students (Girls) - عدد الطالبات]]</f>
        <v>297</v>
      </c>
      <c r="N5350" s="289">
        <f>tblDataSet[[#This Row],[Total of Beneficiaries - إجمالي الطلاب والطالبات المستفيدين]]</f>
        <v>621</v>
      </c>
      <c r="O5350" s="287">
        <f>tblDataSet[[#This Row],['# of Teachers/Staff (Male) - عدد المدرسين/الطاقم الإداري (ذكور)]]</f>
        <v>0</v>
      </c>
      <c r="P5350" s="287">
        <f>tblDataSet[[#This Row],['# of Teachers/Staff (Female) - عدد المدرسات/الطاقم الإدراي (إناث)]]</f>
        <v>0</v>
      </c>
      <c r="Q5350" s="287">
        <f>tblDataSet[[#This Row],[Total (Teachers/Staff) - إجمالي عدد المدرسين/المدرسات/الطاقم الإداري]]</f>
        <v>0</v>
      </c>
      <c r="R5350" s="290">
        <f>SUM(tblMain[[#This Row],[Total (Teachers/Staff)]],tblMain[[#This Row],[Total of Students (Boys/Girls)]])</f>
        <v>621</v>
      </c>
      <c r="S5350" s="287" t="str">
        <f>tblDataSet[[#This Row],[ORG_Type]]</f>
        <v>UN</v>
      </c>
      <c r="T5350" s="287" t="str">
        <f>IF(tblDataSet[[#This Row],[Other Indicators - مؤشرات أخرى]]="","",tblDataSet[[#This Row],[Other Indicators - مؤشرات أخرى]])</f>
        <v/>
      </c>
      <c r="U5350" s="287" t="str">
        <f>IF(tblDataSet[[#This Row],[Quantity - العدد]]="","",tblDataSet[[#This Row],[Quantity - العدد]])</f>
        <v/>
      </c>
      <c r="V5350" s="287" t="str">
        <f>INDEX('vlukup tables'!$A$417:$A$428,MATCH(tblDataSet[[#This Row],[Date (Month) - التاريخ (الشهر)]],'vlukup tables'!$B$417:$B$428,0))</f>
        <v>February</v>
      </c>
      <c r="W5350" s="287" t="str">
        <f>IF(tblDataSet[[#This Row],[Remarks - ملاحظات أخرى]]="","",tblDataSet[[#This Row],[Remarks - ملاحظات أخرى]])</f>
        <v/>
      </c>
    </row>
    <row r="5351" spans="1:23" ht="29" x14ac:dyDescent="0.35">
      <c r="A5351" s="76" t="str">
        <f>IF(tblDataSet[[#This Row],[Organization Name - إسم المنظمة]]="","",tblDataSet[[#This Row],[Organization Name - إسم المنظمة]])</f>
        <v>World Food Programme</v>
      </c>
      <c r="B5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1" s="287" t="str">
        <f>IF(tblDataSet[[#This Row],[Organization Acronym - إختصار إسم المنظمة]]="","",tblDataSet[[#This Row],[Organization Acronym - إختصار إسم المنظمة]])</f>
        <v>WFP</v>
      </c>
      <c r="D5351" s="287" t="str">
        <f>IF(tblDataSet[[#This Row],[Donor (if applicable) - المانح (إن وجد)]]="","",tblDataSet[[#This Row],[Donor (if applicable) - المانح (إن وجد)]])</f>
        <v>N/A</v>
      </c>
      <c r="E5351" s="287" t="str">
        <f>VLOOKUP(tblDataSet[[#This Row],[Governorate - المحافظة]],gov_vlukup,2,FALSE)</f>
        <v>Ibb</v>
      </c>
      <c r="F5351" s="287" t="str">
        <f>INDEX(Lists!$A$2:$A$23,MATCH(tblMain[[#This Row],[Governorate]],Gov_List,0))</f>
        <v>YE11</v>
      </c>
      <c r="G5351" s="287" t="str">
        <f>_xlfn.IFNA(VLOOKUP(tblDataSet[[#This Row],[District - المديرية]],dist_vlukup,2,FALSE),"")</f>
        <v>As Saiyani</v>
      </c>
      <c r="H5351" s="287" t="str">
        <f>INDEX(Lists!$E$2:$E$334,MATCH(tblMain[[#This Row],[District]],Lists!$F$2:$F$334,0))</f>
        <v>YE1115</v>
      </c>
      <c r="I5351" s="287" t="str">
        <f>IF(tblDataSet[[#This Row],[School Name - المدرسة]]="","",tblDataSet[[#This Row],[School Name - المدرسة]])</f>
        <v>مدرسة الامام مسلم الاساسية</v>
      </c>
      <c r="J53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1" s="288" t="str">
        <f>INDEX('vlukup tables'!$G$21:$G$58,MATCH(tblDataSet[[#This Row],[Sub-activity - النشاط الفرعي]],'vlukup tables'!$F$21:$F$58,0))</f>
        <v>Provide snacks or meals to students and teachers</v>
      </c>
      <c r="L5351" s="287">
        <f>tblDataSet[[#This Row],['# of Students (Boys) - عدد الطلاب]]</f>
        <v>177</v>
      </c>
      <c r="M5351" s="287">
        <f>tblDataSet[[#This Row],['# of Students (Girls) - عدد الطالبات]]</f>
        <v>136</v>
      </c>
      <c r="N5351" s="289">
        <f>tblDataSet[[#This Row],[Total of Beneficiaries - إجمالي الطلاب والطالبات المستفيدين]]</f>
        <v>313</v>
      </c>
      <c r="O5351" s="287">
        <f>tblDataSet[[#This Row],['# of Teachers/Staff (Male) - عدد المدرسين/الطاقم الإداري (ذكور)]]</f>
        <v>0</v>
      </c>
      <c r="P5351" s="287">
        <f>tblDataSet[[#This Row],['# of Teachers/Staff (Female) - عدد المدرسات/الطاقم الإدراي (إناث)]]</f>
        <v>0</v>
      </c>
      <c r="Q5351" s="287">
        <f>tblDataSet[[#This Row],[Total (Teachers/Staff) - إجمالي عدد المدرسين/المدرسات/الطاقم الإداري]]</f>
        <v>0</v>
      </c>
      <c r="R5351" s="290">
        <f>SUM(tblMain[[#This Row],[Total (Teachers/Staff)]],tblMain[[#This Row],[Total of Students (Boys/Girls)]])</f>
        <v>313</v>
      </c>
      <c r="S5351" s="287" t="str">
        <f>tblDataSet[[#This Row],[ORG_Type]]</f>
        <v>UN</v>
      </c>
      <c r="T5351" s="287" t="str">
        <f>IF(tblDataSet[[#This Row],[Other Indicators - مؤشرات أخرى]]="","",tblDataSet[[#This Row],[Other Indicators - مؤشرات أخرى]])</f>
        <v/>
      </c>
      <c r="U5351" s="287" t="str">
        <f>IF(tblDataSet[[#This Row],[Quantity - العدد]]="","",tblDataSet[[#This Row],[Quantity - العدد]])</f>
        <v/>
      </c>
      <c r="V5351" s="287" t="str">
        <f>INDEX('vlukup tables'!$A$417:$A$428,MATCH(tblDataSet[[#This Row],[Date (Month) - التاريخ (الشهر)]],'vlukup tables'!$B$417:$B$428,0))</f>
        <v>February</v>
      </c>
      <c r="W5351" s="287" t="str">
        <f>IF(tblDataSet[[#This Row],[Remarks - ملاحظات أخرى]]="","",tblDataSet[[#This Row],[Remarks - ملاحظات أخرى]])</f>
        <v/>
      </c>
    </row>
    <row r="5352" spans="1:23" ht="29" x14ac:dyDescent="0.35">
      <c r="A5352" s="76" t="str">
        <f>IF(tblDataSet[[#This Row],[Organization Name - إسم المنظمة]]="","",tblDataSet[[#This Row],[Organization Name - إسم المنظمة]])</f>
        <v>World Food Programme</v>
      </c>
      <c r="B5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2" s="287" t="str">
        <f>IF(tblDataSet[[#This Row],[Organization Acronym - إختصار إسم المنظمة]]="","",tblDataSet[[#This Row],[Organization Acronym - إختصار إسم المنظمة]])</f>
        <v>WFP</v>
      </c>
      <c r="D5352" s="287" t="str">
        <f>IF(tblDataSet[[#This Row],[Donor (if applicable) - المانح (إن وجد)]]="","",tblDataSet[[#This Row],[Donor (if applicable) - المانح (إن وجد)]])</f>
        <v>N/A</v>
      </c>
      <c r="E5352" s="287" t="str">
        <f>VLOOKUP(tblDataSet[[#This Row],[Governorate - المحافظة]],gov_vlukup,2,FALSE)</f>
        <v>Al Hodeidah</v>
      </c>
      <c r="F5352" s="287" t="str">
        <f>INDEX(Lists!$A$2:$A$23,MATCH(tblMain[[#This Row],[Governorate]],Gov_List,0))</f>
        <v>YE18</v>
      </c>
      <c r="G5352" s="287" t="str">
        <f>_xlfn.IFNA(VLOOKUP(tblDataSet[[#This Row],[District - المديرية]],dist_vlukup,2,FALSE),"")</f>
        <v>As Sukhnah</v>
      </c>
      <c r="H5352" s="287" t="str">
        <f>INDEX(Lists!$E$2:$E$334,MATCH(tblMain[[#This Row],[District]],Lists!$F$2:$F$334,0))</f>
        <v>YE1815</v>
      </c>
      <c r="I5352" s="287" t="str">
        <f>IF(tblDataSet[[#This Row],[School Name - المدرسة]]="","",tblDataSet[[#This Row],[School Name - المدرسة]])</f>
        <v>مدرسة الامجاد _بالكرادية</v>
      </c>
      <c r="J53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2" s="288" t="str">
        <f>INDEX('vlukup tables'!$G$21:$G$58,MATCH(tblDataSet[[#This Row],[Sub-activity - النشاط الفرعي]],'vlukup tables'!$F$21:$F$58,0))</f>
        <v>Provide snacks or meals to students and teachers</v>
      </c>
      <c r="L5352" s="287">
        <f>tblDataSet[[#This Row],['# of Students (Boys) - عدد الطلاب]]</f>
        <v>128</v>
      </c>
      <c r="M5352" s="287">
        <f>tblDataSet[[#This Row],['# of Students (Girls) - عدد الطالبات]]</f>
        <v>164</v>
      </c>
      <c r="N5352" s="289">
        <f>tblDataSet[[#This Row],[Total of Beneficiaries - إجمالي الطلاب والطالبات المستفيدين]]</f>
        <v>292</v>
      </c>
      <c r="O5352" s="287">
        <f>tblDataSet[[#This Row],['# of Teachers/Staff (Male) - عدد المدرسين/الطاقم الإداري (ذكور)]]</f>
        <v>0</v>
      </c>
      <c r="P5352" s="287">
        <f>tblDataSet[[#This Row],['# of Teachers/Staff (Female) - عدد المدرسات/الطاقم الإدراي (إناث)]]</f>
        <v>0</v>
      </c>
      <c r="Q5352" s="287">
        <f>tblDataSet[[#This Row],[Total (Teachers/Staff) - إجمالي عدد المدرسين/المدرسات/الطاقم الإداري]]</f>
        <v>0</v>
      </c>
      <c r="R5352" s="290">
        <f>SUM(tblMain[[#This Row],[Total (Teachers/Staff)]],tblMain[[#This Row],[Total of Students (Boys/Girls)]])</f>
        <v>292</v>
      </c>
      <c r="S5352" s="287" t="str">
        <f>tblDataSet[[#This Row],[ORG_Type]]</f>
        <v>UN</v>
      </c>
      <c r="T5352" s="287" t="str">
        <f>IF(tblDataSet[[#This Row],[Other Indicators - مؤشرات أخرى]]="","",tblDataSet[[#This Row],[Other Indicators - مؤشرات أخرى]])</f>
        <v/>
      </c>
      <c r="U5352" s="287" t="str">
        <f>IF(tblDataSet[[#This Row],[Quantity - العدد]]="","",tblDataSet[[#This Row],[Quantity - العدد]])</f>
        <v/>
      </c>
      <c r="V5352" s="287" t="str">
        <f>INDEX('vlukup tables'!$A$417:$A$428,MATCH(tblDataSet[[#This Row],[Date (Month) - التاريخ (الشهر)]],'vlukup tables'!$B$417:$B$428,0))</f>
        <v>February</v>
      </c>
      <c r="W5352" s="287" t="str">
        <f>IF(tblDataSet[[#This Row],[Remarks - ملاحظات أخرى]]="","",tblDataSet[[#This Row],[Remarks - ملاحظات أخرى]])</f>
        <v/>
      </c>
    </row>
    <row r="5353" spans="1:23" ht="29" x14ac:dyDescent="0.35">
      <c r="A5353" s="76" t="str">
        <f>IF(tblDataSet[[#This Row],[Organization Name - إسم المنظمة]]="","",tblDataSet[[#This Row],[Organization Name - إسم المنظمة]])</f>
        <v>World Food Programme</v>
      </c>
      <c r="B5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3" s="287" t="str">
        <f>IF(tblDataSet[[#This Row],[Organization Acronym - إختصار إسم المنظمة]]="","",tblDataSet[[#This Row],[Organization Acronym - إختصار إسم المنظمة]])</f>
        <v>WFP</v>
      </c>
      <c r="D5353" s="287" t="str">
        <f>IF(tblDataSet[[#This Row],[Donor (if applicable) - المانح (إن وجد)]]="","",tblDataSet[[#This Row],[Donor (if applicable) - المانح (إن وجد)]])</f>
        <v>N/A</v>
      </c>
      <c r="E5353" s="287" t="str">
        <f>VLOOKUP(tblDataSet[[#This Row],[Governorate - المحافظة]],gov_vlukup,2,FALSE)</f>
        <v>Sana'a</v>
      </c>
      <c r="F5353" s="287" t="str">
        <f>INDEX(Lists!$A$2:$A$23,MATCH(tblMain[[#This Row],[Governorate]],Gov_List,0))</f>
        <v>YE23</v>
      </c>
      <c r="G5353" s="287" t="str">
        <f>_xlfn.IFNA(VLOOKUP(tblDataSet[[#This Row],[District - المديرية]],dist_vlukup,2,FALSE),"")</f>
        <v>Al Hissn</v>
      </c>
      <c r="H5353" s="287" t="str">
        <f>INDEX(Lists!$E$2:$E$334,MATCH(tblMain[[#This Row],[District]],Lists!$F$2:$F$334,0))</f>
        <v>YE2315</v>
      </c>
      <c r="I5353" s="287" t="str">
        <f>IF(tblDataSet[[#This Row],[School Name - المدرسة]]="","",tblDataSet[[#This Row],[School Name - المدرسة]])</f>
        <v>مدرسة الامل الاساسية -المخرف الاسفل</v>
      </c>
      <c r="J53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3" s="288" t="str">
        <f>INDEX('vlukup tables'!$G$21:$G$58,MATCH(tblDataSet[[#This Row],[Sub-activity - النشاط الفرعي]],'vlukup tables'!$F$21:$F$58,0))</f>
        <v>Provide snacks or meals to students and teachers</v>
      </c>
      <c r="L5353" s="287">
        <f>tblDataSet[[#This Row],['# of Students (Boys) - عدد الطلاب]]</f>
        <v>113</v>
      </c>
      <c r="M5353" s="287">
        <f>tblDataSet[[#This Row],['# of Students (Girls) - عدد الطالبات]]</f>
        <v>119</v>
      </c>
      <c r="N5353" s="289">
        <f>tblDataSet[[#This Row],[Total of Beneficiaries - إجمالي الطلاب والطالبات المستفيدين]]</f>
        <v>232</v>
      </c>
      <c r="O5353" s="287">
        <f>tblDataSet[[#This Row],['# of Teachers/Staff (Male) - عدد المدرسين/الطاقم الإداري (ذكور)]]</f>
        <v>0</v>
      </c>
      <c r="P5353" s="287">
        <f>tblDataSet[[#This Row],['# of Teachers/Staff (Female) - عدد المدرسات/الطاقم الإدراي (إناث)]]</f>
        <v>0</v>
      </c>
      <c r="Q5353" s="287">
        <f>tblDataSet[[#This Row],[Total (Teachers/Staff) - إجمالي عدد المدرسين/المدرسات/الطاقم الإداري]]</f>
        <v>0</v>
      </c>
      <c r="R5353" s="290">
        <f>SUM(tblMain[[#This Row],[Total (Teachers/Staff)]],tblMain[[#This Row],[Total of Students (Boys/Girls)]])</f>
        <v>232</v>
      </c>
      <c r="S5353" s="287" t="str">
        <f>tblDataSet[[#This Row],[ORG_Type]]</f>
        <v>UN</v>
      </c>
      <c r="T5353" s="287" t="str">
        <f>IF(tblDataSet[[#This Row],[Other Indicators - مؤشرات أخرى]]="","",tblDataSet[[#This Row],[Other Indicators - مؤشرات أخرى]])</f>
        <v/>
      </c>
      <c r="U5353" s="287" t="str">
        <f>IF(tblDataSet[[#This Row],[Quantity - العدد]]="","",tblDataSet[[#This Row],[Quantity - العدد]])</f>
        <v/>
      </c>
      <c r="V5353" s="287" t="str">
        <f>INDEX('vlukup tables'!$A$417:$A$428,MATCH(tblDataSet[[#This Row],[Date (Month) - التاريخ (الشهر)]],'vlukup tables'!$B$417:$B$428,0))</f>
        <v>February</v>
      </c>
      <c r="W5353" s="287" t="str">
        <f>IF(tblDataSet[[#This Row],[Remarks - ملاحظات أخرى]]="","",tblDataSet[[#This Row],[Remarks - ملاحظات أخرى]])</f>
        <v/>
      </c>
    </row>
    <row r="5354" spans="1:23" ht="29" x14ac:dyDescent="0.35">
      <c r="A5354" s="76" t="str">
        <f>IF(tblDataSet[[#This Row],[Organization Name - إسم المنظمة]]="","",tblDataSet[[#This Row],[Organization Name - إسم المنظمة]])</f>
        <v>World Food Programme</v>
      </c>
      <c r="B5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4" s="287" t="str">
        <f>IF(tblDataSet[[#This Row],[Organization Acronym - إختصار إسم المنظمة]]="","",tblDataSet[[#This Row],[Organization Acronym - إختصار إسم المنظمة]])</f>
        <v>WFP</v>
      </c>
      <c r="D5354" s="287" t="str">
        <f>IF(tblDataSet[[#This Row],[Donor (if applicable) - المانح (إن وجد)]]="","",tblDataSet[[#This Row],[Donor (if applicable) - المانح (إن وجد)]])</f>
        <v>N/A</v>
      </c>
      <c r="E5354" s="287" t="str">
        <f>VLOOKUP(tblDataSet[[#This Row],[Governorate - المحافظة]],gov_vlukup,2,FALSE)</f>
        <v>Hajjah</v>
      </c>
      <c r="F5354" s="287" t="str">
        <f>INDEX(Lists!$A$2:$A$23,MATCH(tblMain[[#This Row],[Governorate]],Gov_List,0))</f>
        <v>YE17</v>
      </c>
      <c r="G5354" s="287" t="str">
        <f>_xlfn.IFNA(VLOOKUP(tblDataSet[[#This Row],[District - المديرية]],dist_vlukup,2,FALSE),"")</f>
        <v>Aslam</v>
      </c>
      <c r="H5354" s="287" t="str">
        <f>INDEX(Lists!$E$2:$E$334,MATCH(tblMain[[#This Row],[District]],Lists!$F$2:$F$334,0))</f>
        <v>YE1712</v>
      </c>
      <c r="I5354" s="287" t="str">
        <f>IF(tblDataSet[[#This Row],[School Name - المدرسة]]="","",tblDataSet[[#This Row],[School Name - المدرسة]])</f>
        <v>مدرسة الامل بمخشوش</v>
      </c>
      <c r="J53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4" s="288" t="str">
        <f>INDEX('vlukup tables'!$G$21:$G$58,MATCH(tblDataSet[[#This Row],[Sub-activity - النشاط الفرعي]],'vlukup tables'!$F$21:$F$58,0))</f>
        <v>Provide snacks or meals to students and teachers</v>
      </c>
      <c r="L5354" s="287">
        <f>tblDataSet[[#This Row],['# of Students (Boys) - عدد الطلاب]]</f>
        <v>187</v>
      </c>
      <c r="M5354" s="287">
        <f>tblDataSet[[#This Row],['# of Students (Girls) - عدد الطالبات]]</f>
        <v>133</v>
      </c>
      <c r="N5354" s="289">
        <f>tblDataSet[[#This Row],[Total of Beneficiaries - إجمالي الطلاب والطالبات المستفيدين]]</f>
        <v>320</v>
      </c>
      <c r="O5354" s="287">
        <f>tblDataSet[[#This Row],['# of Teachers/Staff (Male) - عدد المدرسين/الطاقم الإداري (ذكور)]]</f>
        <v>0</v>
      </c>
      <c r="P5354" s="287">
        <f>tblDataSet[[#This Row],['# of Teachers/Staff (Female) - عدد المدرسات/الطاقم الإدراي (إناث)]]</f>
        <v>0</v>
      </c>
      <c r="Q5354" s="287">
        <f>tblDataSet[[#This Row],[Total (Teachers/Staff) - إجمالي عدد المدرسين/المدرسات/الطاقم الإداري]]</f>
        <v>0</v>
      </c>
      <c r="R5354" s="290">
        <f>SUM(tblMain[[#This Row],[Total (Teachers/Staff)]],tblMain[[#This Row],[Total of Students (Boys/Girls)]])</f>
        <v>320</v>
      </c>
      <c r="S5354" s="287" t="str">
        <f>tblDataSet[[#This Row],[ORG_Type]]</f>
        <v>UN</v>
      </c>
      <c r="T5354" s="287" t="str">
        <f>IF(tblDataSet[[#This Row],[Other Indicators - مؤشرات أخرى]]="","",tblDataSet[[#This Row],[Other Indicators - مؤشرات أخرى]])</f>
        <v/>
      </c>
      <c r="U5354" s="287" t="str">
        <f>IF(tblDataSet[[#This Row],[Quantity - العدد]]="","",tblDataSet[[#This Row],[Quantity - العدد]])</f>
        <v/>
      </c>
      <c r="V5354" s="287" t="str">
        <f>INDEX('vlukup tables'!$A$417:$A$428,MATCH(tblDataSet[[#This Row],[Date (Month) - التاريخ (الشهر)]],'vlukup tables'!$B$417:$B$428,0))</f>
        <v>February</v>
      </c>
      <c r="W5354" s="287" t="str">
        <f>IF(tblDataSet[[#This Row],[Remarks - ملاحظات أخرى]]="","",tblDataSet[[#This Row],[Remarks - ملاحظات أخرى]])</f>
        <v/>
      </c>
    </row>
    <row r="5355" spans="1:23" ht="29" x14ac:dyDescent="0.35">
      <c r="A5355" s="76" t="str">
        <f>IF(tblDataSet[[#This Row],[Organization Name - إسم المنظمة]]="","",tblDataSet[[#This Row],[Organization Name - إسم المنظمة]])</f>
        <v>Bena Charity for Human Development</v>
      </c>
      <c r="B5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5" s="287" t="str">
        <f>IF(tblDataSet[[#This Row],[Organization Acronym - إختصار إسم المنظمة]]="","",tblDataSet[[#This Row],[Organization Acronym - إختصار إسم المنظمة]])</f>
        <v>BCFHD</v>
      </c>
      <c r="D5355" s="287" t="str">
        <f>IF(tblDataSet[[#This Row],[Donor (if applicable) - المانح (إن وجد)]]="","",tblDataSet[[#This Row],[Donor (if applicable) - المانح (إن وجد)]])</f>
        <v>OCHA / YHF</v>
      </c>
      <c r="E5355" s="287" t="str">
        <f>VLOOKUP(tblDataSet[[#This Row],[Governorate - المحافظة]],gov_vlukup,2,FALSE)</f>
        <v>Ta'iz</v>
      </c>
      <c r="F5355" s="287" t="str">
        <f>INDEX(Lists!$A$2:$A$23,MATCH(tblMain[[#This Row],[Governorate]],Gov_List,0))</f>
        <v>YE15</v>
      </c>
      <c r="G5355" s="287" t="str">
        <f>_xlfn.IFNA(VLOOKUP(tblDataSet[[#This Row],[District - المديرية]],dist_vlukup,2,FALSE),"")</f>
        <v>Salah</v>
      </c>
      <c r="H5355" s="287" t="str">
        <f>INDEX(Lists!$E$2:$E$334,MATCH(tblMain[[#This Row],[District]],Lists!$F$2:$F$334,0))</f>
        <v>YE1519</v>
      </c>
      <c r="I5355" s="287" t="str">
        <f>IF(tblDataSet[[#This Row],[School Name - المدرسة]]="","",tblDataSet[[#This Row],[School Name - المدرسة]])</f>
        <v>مدرسة الامل للمعاقين ذهنيا</v>
      </c>
      <c r="J53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55" s="287">
        <f>tblDataSet[[#This Row],['# of Students (Boys) - عدد الطلاب]]</f>
        <v>0</v>
      </c>
      <c r="M5355" s="287">
        <f>tblDataSet[[#This Row],['# of Students (Girls) - عدد الطالبات]]</f>
        <v>0</v>
      </c>
      <c r="N5355" s="289">
        <f>tblDataSet[[#This Row],[Total of Beneficiaries - إجمالي الطلاب والطالبات المستفيدين]]</f>
        <v>0</v>
      </c>
      <c r="O5355" s="287">
        <f>tblDataSet[[#This Row],['# of Teachers/Staff (Male) - عدد المدرسين/الطاقم الإداري (ذكور)]]</f>
        <v>0</v>
      </c>
      <c r="P5355" s="287">
        <f>tblDataSet[[#This Row],['# of Teachers/Staff (Female) - عدد المدرسات/الطاقم الإدراي (إناث)]]</f>
        <v>6</v>
      </c>
      <c r="Q5355" s="287">
        <f>tblDataSet[[#This Row],[Total (Teachers/Staff) - إجمالي عدد المدرسين/المدرسات/الطاقم الإداري]]</f>
        <v>6</v>
      </c>
      <c r="R5355" s="290">
        <f>SUM(tblMain[[#This Row],[Total (Teachers/Staff)]],tblMain[[#This Row],[Total of Students (Boys/Girls)]])</f>
        <v>6</v>
      </c>
      <c r="S5355" s="287" t="str">
        <f>tblDataSet[[#This Row],[ORG_Type]]</f>
        <v>NNGO</v>
      </c>
      <c r="T5355" s="287" t="str">
        <f>IF(tblDataSet[[#This Row],[Other Indicators - مؤشرات أخرى]]="","",tblDataSet[[#This Row],[Other Indicators - مؤشرات أخرى]])</f>
        <v/>
      </c>
      <c r="U5355" s="287" t="str">
        <f>IF(tblDataSet[[#This Row],[Quantity - العدد]]="","",tblDataSet[[#This Row],[Quantity - العدد]])</f>
        <v/>
      </c>
      <c r="V5355" s="287" t="str">
        <f>INDEX('vlukup tables'!$A$417:$A$428,MATCH(tblDataSet[[#This Row],[Date (Month) - التاريخ (الشهر)]],'vlukup tables'!$B$417:$B$428,0))</f>
        <v>January</v>
      </c>
      <c r="W5355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5356" spans="1:23" ht="29" x14ac:dyDescent="0.35">
      <c r="A5356" s="76" t="str">
        <f>IF(tblDataSet[[#This Row],[Organization Name - إسم المنظمة]]="","",tblDataSet[[#This Row],[Organization Name - إسم المنظمة]])</f>
        <v>World Food Programme</v>
      </c>
      <c r="B5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6" s="287" t="str">
        <f>IF(tblDataSet[[#This Row],[Organization Acronym - إختصار إسم المنظمة]]="","",tblDataSet[[#This Row],[Organization Acronym - إختصار إسم المنظمة]])</f>
        <v>WFP</v>
      </c>
      <c r="D5356" s="287" t="str">
        <f>IF(tblDataSet[[#This Row],[Donor (if applicable) - المانح (إن وجد)]]="","",tblDataSet[[#This Row],[Donor (if applicable) - المانح (إن وجد)]])</f>
        <v>N/A</v>
      </c>
      <c r="E5356" s="287" t="str">
        <f>VLOOKUP(tblDataSet[[#This Row],[Governorate - المحافظة]],gov_vlukup,2,FALSE)</f>
        <v>Dhamar</v>
      </c>
      <c r="F5356" s="287" t="str">
        <f>INDEX(Lists!$A$2:$A$23,MATCH(tblMain[[#This Row],[Governorate]],Gov_List,0))</f>
        <v>YE20</v>
      </c>
      <c r="G5356" s="287" t="str">
        <f>_xlfn.IFNA(VLOOKUP(tblDataSet[[#This Row],[District - المديرية]],dist_vlukup,2,FALSE),"")</f>
        <v>Otmah</v>
      </c>
      <c r="H5356" s="287" t="str">
        <f>INDEX(Lists!$E$2:$E$334,MATCH(tblMain[[#This Row],[District]],Lists!$F$2:$F$334,0))</f>
        <v>YE2005</v>
      </c>
      <c r="I5356" s="287" t="str">
        <f>IF(tblDataSet[[#This Row],[School Name - المدرسة]]="","",tblDataSet[[#This Row],[School Name - المدرسة]])</f>
        <v>مدرسة الانصار</v>
      </c>
      <c r="J53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6" s="288" t="str">
        <f>INDEX('vlukup tables'!$G$21:$G$58,MATCH(tblDataSet[[#This Row],[Sub-activity - النشاط الفرعي]],'vlukup tables'!$F$21:$F$58,0))</f>
        <v>Provide snacks or meals to students and teachers</v>
      </c>
      <c r="L5356" s="287">
        <f>tblDataSet[[#This Row],['# of Students (Boys) - عدد الطلاب]]</f>
        <v>79</v>
      </c>
      <c r="M5356" s="287">
        <f>tblDataSet[[#This Row],['# of Students (Girls) - عدد الطالبات]]</f>
        <v>54</v>
      </c>
      <c r="N5356" s="289">
        <f>tblDataSet[[#This Row],[Total of Beneficiaries - إجمالي الطلاب والطالبات المستفيدين]]</f>
        <v>133</v>
      </c>
      <c r="O5356" s="287">
        <f>tblDataSet[[#This Row],['# of Teachers/Staff (Male) - عدد المدرسين/الطاقم الإداري (ذكور)]]</f>
        <v>0</v>
      </c>
      <c r="P5356" s="287">
        <f>tblDataSet[[#This Row],['# of Teachers/Staff (Female) - عدد المدرسات/الطاقم الإدراي (إناث)]]</f>
        <v>0</v>
      </c>
      <c r="Q5356" s="287">
        <f>tblDataSet[[#This Row],[Total (Teachers/Staff) - إجمالي عدد المدرسين/المدرسات/الطاقم الإداري]]</f>
        <v>0</v>
      </c>
      <c r="R5356" s="290">
        <f>SUM(tblMain[[#This Row],[Total (Teachers/Staff)]],tblMain[[#This Row],[Total of Students (Boys/Girls)]])</f>
        <v>133</v>
      </c>
      <c r="S5356" s="287" t="str">
        <f>tblDataSet[[#This Row],[ORG_Type]]</f>
        <v>UN</v>
      </c>
      <c r="T5356" s="287" t="str">
        <f>IF(tblDataSet[[#This Row],[Other Indicators - مؤشرات أخرى]]="","",tblDataSet[[#This Row],[Other Indicators - مؤشرات أخرى]])</f>
        <v/>
      </c>
      <c r="U5356" s="287" t="str">
        <f>IF(tblDataSet[[#This Row],[Quantity - العدد]]="","",tblDataSet[[#This Row],[Quantity - العدد]])</f>
        <v/>
      </c>
      <c r="V5356" s="287" t="str">
        <f>INDEX('vlukup tables'!$A$417:$A$428,MATCH(tblDataSet[[#This Row],[Date (Month) - التاريخ (الشهر)]],'vlukup tables'!$B$417:$B$428,0))</f>
        <v>February</v>
      </c>
      <c r="W5356" s="287" t="str">
        <f>IF(tblDataSet[[#This Row],[Remarks - ملاحظات أخرى]]="","",tblDataSet[[#This Row],[Remarks - ملاحظات أخرى]])</f>
        <v/>
      </c>
    </row>
    <row r="5357" spans="1:23" x14ac:dyDescent="0.35">
      <c r="A5357" s="76" t="str">
        <f>IF(tblDataSet[[#This Row],[Organization Name - إسم المنظمة]]="","",tblDataSet[[#This Row],[Organization Name - إسم المنظمة]])</f>
        <v>Qatar Charity</v>
      </c>
      <c r="B5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7" s="287" t="str">
        <f>IF(tblDataSet[[#This Row],[Organization Acronym - إختصار إسم المنظمة]]="","",tblDataSet[[#This Row],[Organization Acronym - إختصار إسم المنظمة]])</f>
        <v>QC</v>
      </c>
      <c r="D5357" s="287" t="str">
        <f>IF(tblDataSet[[#This Row],[Donor (if applicable) - المانح (إن وجد)]]="","",tblDataSet[[#This Row],[Donor (if applicable) - المانح (إن وجد)]])</f>
        <v>QC</v>
      </c>
      <c r="E5357" s="287" t="str">
        <f>VLOOKUP(tblDataSet[[#This Row],[Governorate - المحافظة]],gov_vlukup,2,FALSE)</f>
        <v>Aden</v>
      </c>
      <c r="F5357" s="287" t="str">
        <f>INDEX(Lists!$A$2:$A$23,MATCH(tblMain[[#This Row],[Governorate]],Gov_List,0))</f>
        <v>YE24</v>
      </c>
      <c r="G5357" s="287" t="str">
        <f>_xlfn.IFNA(VLOOKUP(tblDataSet[[#This Row],[District - المديرية]],dist_vlukup,2,FALSE),"")</f>
        <v>Dar Sa'd</v>
      </c>
      <c r="H5357" s="287" t="str">
        <f>INDEX(Lists!$E$2:$E$334,MATCH(tblMain[[#This Row],[District]],Lists!$F$2:$F$334,0))</f>
        <v>YE2401</v>
      </c>
      <c r="I5357" s="287" t="str">
        <f>IF(tblDataSet[[#This Row],[School Name - المدرسة]]="","",tblDataSet[[#This Row],[School Name - المدرسة]])</f>
        <v>مدرسة الانوار</v>
      </c>
      <c r="J5357" s="288" t="str">
        <f>INDEX('vlukup tables'!$G$1:$G$19,MATCH(tblDataSet[[#This Row],[Activity - النشاط الرئيسي]],'vlukup tables'!$F$1:$F$19,0))</f>
        <v>Children supported by cash or in-kind voucher</v>
      </c>
      <c r="K5357" s="288" t="str">
        <f>INDEX('vlukup tables'!$G$21:$G$58,MATCH(tblDataSet[[#This Row],[Sub-activity - النشاط الفرعي]],'vlukup tables'!$F$21:$F$58,0))</f>
        <v>Provide cash or in-kind support for education</v>
      </c>
      <c r="L5357" s="287">
        <f>tblDataSet[[#This Row],['# of Students (Boys) - عدد الطلاب]]</f>
        <v>1</v>
      </c>
      <c r="M5357" s="287">
        <f>tblDataSet[[#This Row],['# of Students (Girls) - عدد الطالبات]]</f>
        <v>0</v>
      </c>
      <c r="N5357" s="289">
        <f>tblDataSet[[#This Row],[Total of Beneficiaries - إجمالي الطلاب والطالبات المستفيدين]]</f>
        <v>1</v>
      </c>
      <c r="O5357" s="287">
        <f>tblDataSet[[#This Row],['# of Teachers/Staff (Male) - عدد المدرسين/الطاقم الإداري (ذكور)]]</f>
        <v>0</v>
      </c>
      <c r="P5357" s="287">
        <f>tblDataSet[[#This Row],['# of Teachers/Staff (Female) - عدد المدرسات/الطاقم الإدراي (إناث)]]</f>
        <v>0</v>
      </c>
      <c r="Q5357" s="287">
        <f>tblDataSet[[#This Row],[Total (Teachers/Staff) - إجمالي عدد المدرسين/المدرسات/الطاقم الإداري]]</f>
        <v>0</v>
      </c>
      <c r="R5357" s="290">
        <f>SUM(tblMain[[#This Row],[Total (Teachers/Staff)]],tblMain[[#This Row],[Total of Students (Boys/Girls)]])</f>
        <v>1</v>
      </c>
      <c r="S5357" s="287" t="str">
        <f>tblDataSet[[#This Row],[ORG_Type]]</f>
        <v>INGO</v>
      </c>
      <c r="T5357" s="287" t="str">
        <f>IF(tblDataSet[[#This Row],[Other Indicators - مؤشرات أخرى]]="","",tblDataSet[[#This Row],[Other Indicators - مؤشرات أخرى]])</f>
        <v/>
      </c>
      <c r="U5357" s="287" t="str">
        <f>IF(tblDataSet[[#This Row],[Quantity - العدد]]="","",tblDataSet[[#This Row],[Quantity - العدد]])</f>
        <v/>
      </c>
      <c r="V5357" s="287" t="str">
        <f>INDEX('vlukup tables'!$A$417:$A$428,MATCH(tblDataSet[[#This Row],[Date (Month) - التاريخ (الشهر)]],'vlukup tables'!$B$417:$B$428,0))</f>
        <v>February</v>
      </c>
      <c r="W5357" s="287" t="str">
        <f>IF(tblDataSet[[#This Row],[Remarks - ملاحظات أخرى]]="","",tblDataSet[[#This Row],[Remarks - ملاحظات أخرى]])</f>
        <v/>
      </c>
    </row>
    <row r="5358" spans="1:23" ht="29" x14ac:dyDescent="0.35">
      <c r="A5358" s="76" t="str">
        <f>IF(tblDataSet[[#This Row],[Organization Name - إسم المنظمة]]="","",tblDataSet[[#This Row],[Organization Name - إسم المنظمة]])</f>
        <v>World Food Programme</v>
      </c>
      <c r="B5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8" s="287" t="str">
        <f>IF(tblDataSet[[#This Row],[Organization Acronym - إختصار إسم المنظمة]]="","",tblDataSet[[#This Row],[Organization Acronym - إختصار إسم المنظمة]])</f>
        <v>WFP</v>
      </c>
      <c r="D5358" s="287" t="str">
        <f>IF(tblDataSet[[#This Row],[Donor (if applicable) - المانح (إن وجد)]]="","",tblDataSet[[#This Row],[Donor (if applicable) - المانح (إن وجد)]])</f>
        <v>N/A</v>
      </c>
      <c r="E5358" s="287" t="str">
        <f>VLOOKUP(tblDataSet[[#This Row],[Governorate - المحافظة]],gov_vlukup,2,FALSE)</f>
        <v>Al Hodeidah</v>
      </c>
      <c r="F5358" s="287" t="str">
        <f>INDEX(Lists!$A$2:$A$23,MATCH(tblMain[[#This Row],[Governorate]],Gov_List,0))</f>
        <v>YE18</v>
      </c>
      <c r="G5358" s="287" t="str">
        <f>_xlfn.IFNA(VLOOKUP(tblDataSet[[#This Row],[District - المديرية]],dist_vlukup,2,FALSE),"")</f>
        <v>Al Marawi'ah</v>
      </c>
      <c r="H5358" s="287" t="str">
        <f>INDEX(Lists!$E$2:$E$334,MATCH(tblMain[[#This Row],[District]],Lists!$F$2:$F$334,0))</f>
        <v>YE1813</v>
      </c>
      <c r="I5358" s="287" t="str">
        <f>IF(tblDataSet[[#This Row],[School Name - المدرسة]]="","",tblDataSet[[#This Row],[School Name - المدرسة]])</f>
        <v>مدرسة الانوار الأساسية بقرية العقبة</v>
      </c>
      <c r="J53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8" s="288" t="str">
        <f>INDEX('vlukup tables'!$G$21:$G$58,MATCH(tblDataSet[[#This Row],[Sub-activity - النشاط الفرعي]],'vlukup tables'!$F$21:$F$58,0))</f>
        <v>Provide snacks or meals to students and teachers</v>
      </c>
      <c r="L5358" s="287">
        <f>tblDataSet[[#This Row],['# of Students (Boys) - عدد الطلاب]]</f>
        <v>242</v>
      </c>
      <c r="M5358" s="287">
        <f>tblDataSet[[#This Row],['# of Students (Girls) - عدد الطالبات]]</f>
        <v>181</v>
      </c>
      <c r="N5358" s="289">
        <f>tblDataSet[[#This Row],[Total of Beneficiaries - إجمالي الطلاب والطالبات المستفيدين]]</f>
        <v>423</v>
      </c>
      <c r="O5358" s="287">
        <f>tblDataSet[[#This Row],['# of Teachers/Staff (Male) - عدد المدرسين/الطاقم الإداري (ذكور)]]</f>
        <v>0</v>
      </c>
      <c r="P5358" s="287">
        <f>tblDataSet[[#This Row],['# of Teachers/Staff (Female) - عدد المدرسات/الطاقم الإدراي (إناث)]]</f>
        <v>0</v>
      </c>
      <c r="Q5358" s="287">
        <f>tblDataSet[[#This Row],[Total (Teachers/Staff) - إجمالي عدد المدرسين/المدرسات/الطاقم الإداري]]</f>
        <v>0</v>
      </c>
      <c r="R5358" s="290">
        <f>SUM(tblMain[[#This Row],[Total (Teachers/Staff)]],tblMain[[#This Row],[Total of Students (Boys/Girls)]])</f>
        <v>423</v>
      </c>
      <c r="S5358" s="287" t="str">
        <f>tblDataSet[[#This Row],[ORG_Type]]</f>
        <v>UN</v>
      </c>
      <c r="T5358" s="287" t="str">
        <f>IF(tblDataSet[[#This Row],[Other Indicators - مؤشرات أخرى]]="","",tblDataSet[[#This Row],[Other Indicators - مؤشرات أخرى]])</f>
        <v/>
      </c>
      <c r="U5358" s="287" t="str">
        <f>IF(tblDataSet[[#This Row],[Quantity - العدد]]="","",tblDataSet[[#This Row],[Quantity - العدد]])</f>
        <v/>
      </c>
      <c r="V5358" s="287" t="str">
        <f>INDEX('vlukup tables'!$A$417:$A$428,MATCH(tblDataSet[[#This Row],[Date (Month) - التاريخ (الشهر)]],'vlukup tables'!$B$417:$B$428,0))</f>
        <v>February</v>
      </c>
      <c r="W5358" s="287" t="str">
        <f>IF(tblDataSet[[#This Row],[Remarks - ملاحظات أخرى]]="","",tblDataSet[[#This Row],[Remarks - ملاحظات أخرى]])</f>
        <v/>
      </c>
    </row>
    <row r="5359" spans="1:23" ht="29" x14ac:dyDescent="0.35">
      <c r="A5359" s="76" t="str">
        <f>IF(tblDataSet[[#This Row],[Organization Name - إسم المنظمة]]="","",tblDataSet[[#This Row],[Organization Name - إسم المنظمة]])</f>
        <v>World Food Programme</v>
      </c>
      <c r="B5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9" s="287" t="str">
        <f>IF(tblDataSet[[#This Row],[Organization Acronym - إختصار إسم المنظمة]]="","",tblDataSet[[#This Row],[Organization Acronym - إختصار إسم المنظمة]])</f>
        <v>WFP</v>
      </c>
      <c r="D5359" s="287" t="str">
        <f>IF(tblDataSet[[#This Row],[Donor (if applicable) - المانح (إن وجد)]]="","",tblDataSet[[#This Row],[Donor (if applicable) - المانح (إن وجد)]])</f>
        <v>N/A</v>
      </c>
      <c r="E5359" s="287" t="str">
        <f>VLOOKUP(tblDataSet[[#This Row],[Governorate - المحافظة]],gov_vlukup,2,FALSE)</f>
        <v>Amran</v>
      </c>
      <c r="F5359" s="287" t="str">
        <f>INDEX(Lists!$A$2:$A$23,MATCH(tblMain[[#This Row],[Governorate]],Gov_List,0))</f>
        <v>YE29</v>
      </c>
      <c r="G5359" s="287" t="str">
        <f>_xlfn.IFNA(VLOOKUP(tblDataSet[[#This Row],[District - المديرية]],dist_vlukup,2,FALSE),"")</f>
        <v>Qaflat Odhar</v>
      </c>
      <c r="H5359" s="287" t="str">
        <f>INDEX(Lists!$E$2:$E$334,MATCH(tblMain[[#This Row],[District]],Lists!$F$2:$F$334,0))</f>
        <v>YE2904</v>
      </c>
      <c r="I5359" s="287" t="str">
        <f>IF(tblDataSet[[#This Row],[School Name - المدرسة]]="","",tblDataSet[[#This Row],[School Name - المدرسة]])</f>
        <v>مدرسة الايمان / حاشف</v>
      </c>
      <c r="J53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9" s="288" t="str">
        <f>INDEX('vlukup tables'!$G$21:$G$58,MATCH(tblDataSet[[#This Row],[Sub-activity - النشاط الفرعي]],'vlukup tables'!$F$21:$F$58,0))</f>
        <v>Provide snacks or meals to students and teachers</v>
      </c>
      <c r="L5359" s="287">
        <f>tblDataSet[[#This Row],['# of Students (Boys) - عدد الطلاب]]</f>
        <v>64</v>
      </c>
      <c r="M5359" s="287">
        <f>tblDataSet[[#This Row],['# of Students (Girls) - عدد الطالبات]]</f>
        <v>2</v>
      </c>
      <c r="N5359" s="289">
        <f>tblDataSet[[#This Row],[Total of Beneficiaries - إجمالي الطلاب والطالبات المستفيدين]]</f>
        <v>66</v>
      </c>
      <c r="O5359" s="287">
        <f>tblDataSet[[#This Row],['# of Teachers/Staff (Male) - عدد المدرسين/الطاقم الإداري (ذكور)]]</f>
        <v>0</v>
      </c>
      <c r="P5359" s="287">
        <f>tblDataSet[[#This Row],['# of Teachers/Staff (Female) - عدد المدرسات/الطاقم الإدراي (إناث)]]</f>
        <v>0</v>
      </c>
      <c r="Q5359" s="287">
        <f>tblDataSet[[#This Row],[Total (Teachers/Staff) - إجمالي عدد المدرسين/المدرسات/الطاقم الإداري]]</f>
        <v>0</v>
      </c>
      <c r="R5359" s="290">
        <f>SUM(tblMain[[#This Row],[Total (Teachers/Staff)]],tblMain[[#This Row],[Total of Students (Boys/Girls)]])</f>
        <v>66</v>
      </c>
      <c r="S5359" s="287" t="str">
        <f>tblDataSet[[#This Row],[ORG_Type]]</f>
        <v>UN</v>
      </c>
      <c r="T5359" s="287" t="str">
        <f>IF(tblDataSet[[#This Row],[Other Indicators - مؤشرات أخرى]]="","",tblDataSet[[#This Row],[Other Indicators - مؤشرات أخرى]])</f>
        <v/>
      </c>
      <c r="U5359" s="287" t="str">
        <f>IF(tblDataSet[[#This Row],[Quantity - العدد]]="","",tblDataSet[[#This Row],[Quantity - العدد]])</f>
        <v/>
      </c>
      <c r="V5359" s="287" t="str">
        <f>INDEX('vlukup tables'!$A$417:$A$428,MATCH(tblDataSet[[#This Row],[Date (Month) - التاريخ (الشهر)]],'vlukup tables'!$B$417:$B$428,0))</f>
        <v>February</v>
      </c>
      <c r="W5359" s="287" t="str">
        <f>IF(tblDataSet[[#This Row],[Remarks - ملاحظات أخرى]]="","",tblDataSet[[#This Row],[Remarks - ملاحظات أخرى]])</f>
        <v/>
      </c>
    </row>
    <row r="5360" spans="1:23" ht="29" x14ac:dyDescent="0.35">
      <c r="A5360" s="76" t="str">
        <f>IF(tblDataSet[[#This Row],[Organization Name - إسم المنظمة]]="","",tblDataSet[[#This Row],[Organization Name - إسم المنظمة]])</f>
        <v>World Food Programme</v>
      </c>
      <c r="B5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0" s="287" t="str">
        <f>IF(tblDataSet[[#This Row],[Organization Acronym - إختصار إسم المنظمة]]="","",tblDataSet[[#This Row],[Organization Acronym - إختصار إسم المنظمة]])</f>
        <v>WFP</v>
      </c>
      <c r="D5360" s="287" t="str">
        <f>IF(tblDataSet[[#This Row],[Donor (if applicable) - المانح (إن وجد)]]="","",tblDataSet[[#This Row],[Donor (if applicable) - المانح (إن وجد)]])</f>
        <v>N/A</v>
      </c>
      <c r="E5360" s="287" t="str">
        <f>VLOOKUP(tblDataSet[[#This Row],[Governorate - المحافظة]],gov_vlukup,2,FALSE)</f>
        <v>Ibb</v>
      </c>
      <c r="F5360" s="287" t="str">
        <f>INDEX(Lists!$A$2:$A$23,MATCH(tblMain[[#This Row],[Governorate]],Gov_List,0))</f>
        <v>YE11</v>
      </c>
      <c r="G5360" s="287" t="str">
        <f>_xlfn.IFNA(VLOOKUP(tblDataSet[[#This Row],[District - المديرية]],dist_vlukup,2,FALSE),"")</f>
        <v>As Saiyani</v>
      </c>
      <c r="H5360" s="287" t="str">
        <f>INDEX(Lists!$E$2:$E$334,MATCH(tblMain[[#This Row],[District]],Lists!$F$2:$F$334,0))</f>
        <v>YE1115</v>
      </c>
      <c r="I5360" s="287" t="str">
        <f>IF(tblDataSet[[#This Row],[School Name - المدرسة]]="","",tblDataSet[[#This Row],[School Name - المدرسة]])</f>
        <v>مدرسة الايمان بالارزاق</v>
      </c>
      <c r="J53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0" s="288" t="str">
        <f>INDEX('vlukup tables'!$G$21:$G$58,MATCH(tblDataSet[[#This Row],[Sub-activity - النشاط الفرعي]],'vlukup tables'!$F$21:$F$58,0))</f>
        <v>Provide snacks or meals to students and teachers</v>
      </c>
      <c r="L5360" s="287">
        <f>tblDataSet[[#This Row],['# of Students (Boys) - عدد الطلاب]]</f>
        <v>561</v>
      </c>
      <c r="M5360" s="287">
        <f>tblDataSet[[#This Row],['# of Students (Girls) - عدد الطالبات]]</f>
        <v>575</v>
      </c>
      <c r="N5360" s="289">
        <f>tblDataSet[[#This Row],[Total of Beneficiaries - إجمالي الطلاب والطالبات المستفيدين]]</f>
        <v>1136</v>
      </c>
      <c r="O5360" s="287">
        <f>tblDataSet[[#This Row],['# of Teachers/Staff (Male) - عدد المدرسين/الطاقم الإداري (ذكور)]]</f>
        <v>0</v>
      </c>
      <c r="P5360" s="287">
        <f>tblDataSet[[#This Row],['# of Teachers/Staff (Female) - عدد المدرسات/الطاقم الإدراي (إناث)]]</f>
        <v>0</v>
      </c>
      <c r="Q5360" s="287">
        <f>tblDataSet[[#This Row],[Total (Teachers/Staff) - إجمالي عدد المدرسين/المدرسات/الطاقم الإداري]]</f>
        <v>0</v>
      </c>
      <c r="R5360" s="290">
        <f>SUM(tblMain[[#This Row],[Total (Teachers/Staff)]],tblMain[[#This Row],[Total of Students (Boys/Girls)]])</f>
        <v>1136</v>
      </c>
      <c r="S5360" s="287" t="str">
        <f>tblDataSet[[#This Row],[ORG_Type]]</f>
        <v>UN</v>
      </c>
      <c r="T5360" s="287" t="str">
        <f>IF(tblDataSet[[#This Row],[Other Indicators - مؤشرات أخرى]]="","",tblDataSet[[#This Row],[Other Indicators - مؤشرات أخرى]])</f>
        <v/>
      </c>
      <c r="U5360" s="287" t="str">
        <f>IF(tblDataSet[[#This Row],[Quantity - العدد]]="","",tblDataSet[[#This Row],[Quantity - العدد]])</f>
        <v/>
      </c>
      <c r="V5360" s="287" t="str">
        <f>INDEX('vlukup tables'!$A$417:$A$428,MATCH(tblDataSet[[#This Row],[Date (Month) - التاريخ (الشهر)]],'vlukup tables'!$B$417:$B$428,0))</f>
        <v>February</v>
      </c>
      <c r="W5360" s="287" t="str">
        <f>IF(tblDataSet[[#This Row],[Remarks - ملاحظات أخرى]]="","",tblDataSet[[#This Row],[Remarks - ملاحظات أخرى]])</f>
        <v/>
      </c>
    </row>
    <row r="5361" spans="1:23" ht="29" x14ac:dyDescent="0.35">
      <c r="A5361" s="76" t="str">
        <f>IF(tblDataSet[[#This Row],[Organization Name - إسم المنظمة]]="","",tblDataSet[[#This Row],[Organization Name - إسم المنظمة]])</f>
        <v>World Food Programme</v>
      </c>
      <c r="B5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1" s="287" t="str">
        <f>IF(tblDataSet[[#This Row],[Organization Acronym - إختصار إسم المنظمة]]="","",tblDataSet[[#This Row],[Organization Acronym - إختصار إسم المنظمة]])</f>
        <v>WFP</v>
      </c>
      <c r="D5361" s="287" t="str">
        <f>IF(tblDataSet[[#This Row],[Donor (if applicable) - المانح (إن وجد)]]="","",tblDataSet[[#This Row],[Donor (if applicable) - المانح (إن وجد)]])</f>
        <v>N/A</v>
      </c>
      <c r="E5361" s="287" t="str">
        <f>VLOOKUP(tblDataSet[[#This Row],[Governorate - المحافظة]],gov_vlukup,2,FALSE)</f>
        <v>Dhamar</v>
      </c>
      <c r="F5361" s="287" t="str">
        <f>INDEX(Lists!$A$2:$A$23,MATCH(tblMain[[#This Row],[Governorate]],Gov_List,0))</f>
        <v>YE20</v>
      </c>
      <c r="G5361" s="287" t="str">
        <f>_xlfn.IFNA(VLOOKUP(tblDataSet[[#This Row],[District - المديرية]],dist_vlukup,2,FALSE),"")</f>
        <v>Otmah</v>
      </c>
      <c r="H5361" s="287" t="str">
        <f>INDEX(Lists!$E$2:$E$334,MATCH(tblMain[[#This Row],[District]],Lists!$F$2:$F$334,0))</f>
        <v>YE2005</v>
      </c>
      <c r="I5361" s="287" t="str">
        <f>IF(tblDataSet[[#This Row],[School Name - المدرسة]]="","",tblDataSet[[#This Row],[School Name - المدرسة]])</f>
        <v>مدرسة الايمان بالقعد</v>
      </c>
      <c r="J53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1" s="288" t="str">
        <f>INDEX('vlukup tables'!$G$21:$G$58,MATCH(tblDataSet[[#This Row],[Sub-activity - النشاط الفرعي]],'vlukup tables'!$F$21:$F$58,0))</f>
        <v>Provide snacks or meals to students and teachers</v>
      </c>
      <c r="L5361" s="287">
        <f>tblDataSet[[#This Row],['# of Students (Boys) - عدد الطلاب]]</f>
        <v>129</v>
      </c>
      <c r="M5361" s="287">
        <f>tblDataSet[[#This Row],['# of Students (Girls) - عدد الطالبات]]</f>
        <v>97</v>
      </c>
      <c r="N5361" s="289">
        <f>tblDataSet[[#This Row],[Total of Beneficiaries - إجمالي الطلاب والطالبات المستفيدين]]</f>
        <v>226</v>
      </c>
      <c r="O5361" s="287">
        <f>tblDataSet[[#This Row],['# of Teachers/Staff (Male) - عدد المدرسين/الطاقم الإداري (ذكور)]]</f>
        <v>0</v>
      </c>
      <c r="P5361" s="287">
        <f>tblDataSet[[#This Row],['# of Teachers/Staff (Female) - عدد المدرسات/الطاقم الإدراي (إناث)]]</f>
        <v>0</v>
      </c>
      <c r="Q5361" s="287">
        <f>tblDataSet[[#This Row],[Total (Teachers/Staff) - إجمالي عدد المدرسين/المدرسات/الطاقم الإداري]]</f>
        <v>0</v>
      </c>
      <c r="R5361" s="290">
        <f>SUM(tblMain[[#This Row],[Total (Teachers/Staff)]],tblMain[[#This Row],[Total of Students (Boys/Girls)]])</f>
        <v>226</v>
      </c>
      <c r="S5361" s="287" t="str">
        <f>tblDataSet[[#This Row],[ORG_Type]]</f>
        <v>UN</v>
      </c>
      <c r="T5361" s="287" t="str">
        <f>IF(tblDataSet[[#This Row],[Other Indicators - مؤشرات أخرى]]="","",tblDataSet[[#This Row],[Other Indicators - مؤشرات أخرى]])</f>
        <v/>
      </c>
      <c r="U5361" s="287" t="str">
        <f>IF(tblDataSet[[#This Row],[Quantity - العدد]]="","",tblDataSet[[#This Row],[Quantity - العدد]])</f>
        <v/>
      </c>
      <c r="V5361" s="287" t="str">
        <f>INDEX('vlukup tables'!$A$417:$A$428,MATCH(tblDataSet[[#This Row],[Date (Month) - التاريخ (الشهر)]],'vlukup tables'!$B$417:$B$428,0))</f>
        <v>February</v>
      </c>
      <c r="W5361" s="287" t="str">
        <f>IF(tblDataSet[[#This Row],[Remarks - ملاحظات أخرى]]="","",tblDataSet[[#This Row],[Remarks - ملاحظات أخرى]])</f>
        <v/>
      </c>
    </row>
    <row r="5362" spans="1:23" ht="29" x14ac:dyDescent="0.35">
      <c r="A5362" s="76" t="str">
        <f>IF(tblDataSet[[#This Row],[Organization Name - إسم المنظمة]]="","",tblDataSet[[#This Row],[Organization Name - إسم المنظمة]])</f>
        <v>World Food Programme</v>
      </c>
      <c r="B5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2" s="287" t="str">
        <f>IF(tblDataSet[[#This Row],[Organization Acronym - إختصار إسم المنظمة]]="","",tblDataSet[[#This Row],[Organization Acronym - إختصار إسم المنظمة]])</f>
        <v>WFP</v>
      </c>
      <c r="D5362" s="287" t="str">
        <f>IF(tblDataSet[[#This Row],[Donor (if applicable) - المانح (إن وجد)]]="","",tblDataSet[[#This Row],[Donor (if applicable) - المانح (إن وجد)]])</f>
        <v>N/A</v>
      </c>
      <c r="E5362" s="287" t="str">
        <f>VLOOKUP(tblDataSet[[#This Row],[Governorate - المحافظة]],gov_vlukup,2,FALSE)</f>
        <v>Sa'dah</v>
      </c>
      <c r="F5362" s="287" t="str">
        <f>INDEX(Lists!$A$2:$A$23,MATCH(tblMain[[#This Row],[Governorate]],Gov_List,0))</f>
        <v>YE22</v>
      </c>
      <c r="G5362" s="287" t="str">
        <f>_xlfn.IFNA(VLOOKUP(tblDataSet[[#This Row],[District - المديرية]],dist_vlukup,2,FALSE),"")</f>
        <v>Sahar</v>
      </c>
      <c r="H5362" s="287" t="str">
        <f>INDEX(Lists!$E$2:$E$334,MATCH(tblMain[[#This Row],[District]],Lists!$F$2:$F$334,0))</f>
        <v>YE2211</v>
      </c>
      <c r="I5362" s="287" t="str">
        <f>IF(tblDataSet[[#This Row],[School Name - المدرسة]]="","",tblDataSet[[#This Row],[School Name - المدرسة]])</f>
        <v>مدرسة الإتحاد بالنجاد</v>
      </c>
      <c r="J53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2" s="288" t="str">
        <f>INDEX('vlukup tables'!$G$21:$G$58,MATCH(tblDataSet[[#This Row],[Sub-activity - النشاط الفرعي]],'vlukup tables'!$F$21:$F$58,0))</f>
        <v>Provide snacks or meals to students and teachers</v>
      </c>
      <c r="L5362" s="287">
        <f>tblDataSet[[#This Row],['# of Students (Boys) - عدد الطلاب]]</f>
        <v>176</v>
      </c>
      <c r="M5362" s="287">
        <f>tblDataSet[[#This Row],['# of Students (Girls) - عدد الطالبات]]</f>
        <v>10</v>
      </c>
      <c r="N5362" s="289">
        <f>tblDataSet[[#This Row],[Total of Beneficiaries - إجمالي الطلاب والطالبات المستفيدين]]</f>
        <v>186</v>
      </c>
      <c r="O5362" s="287">
        <f>tblDataSet[[#This Row],['# of Teachers/Staff (Male) - عدد المدرسين/الطاقم الإداري (ذكور)]]</f>
        <v>0</v>
      </c>
      <c r="P5362" s="287">
        <f>tblDataSet[[#This Row],['# of Teachers/Staff (Female) - عدد المدرسات/الطاقم الإدراي (إناث)]]</f>
        <v>0</v>
      </c>
      <c r="Q5362" s="287">
        <f>tblDataSet[[#This Row],[Total (Teachers/Staff) - إجمالي عدد المدرسين/المدرسات/الطاقم الإداري]]</f>
        <v>0</v>
      </c>
      <c r="R5362" s="290">
        <f>SUM(tblMain[[#This Row],[Total (Teachers/Staff)]],tblMain[[#This Row],[Total of Students (Boys/Girls)]])</f>
        <v>186</v>
      </c>
      <c r="S5362" s="287" t="str">
        <f>tblDataSet[[#This Row],[ORG_Type]]</f>
        <v>UN</v>
      </c>
      <c r="T5362" s="287" t="str">
        <f>IF(tblDataSet[[#This Row],[Other Indicators - مؤشرات أخرى]]="","",tblDataSet[[#This Row],[Other Indicators - مؤشرات أخرى]])</f>
        <v/>
      </c>
      <c r="U5362" s="287" t="str">
        <f>IF(tblDataSet[[#This Row],[Quantity - العدد]]="","",tblDataSet[[#This Row],[Quantity - العدد]])</f>
        <v/>
      </c>
      <c r="V5362" s="287" t="str">
        <f>INDEX('vlukup tables'!$A$417:$A$428,MATCH(tblDataSet[[#This Row],[Date (Month) - التاريخ (الشهر)]],'vlukup tables'!$B$417:$B$428,0))</f>
        <v>February</v>
      </c>
      <c r="W5362" s="287" t="str">
        <f>IF(tblDataSet[[#This Row],[Remarks - ملاحظات أخرى]]="","",tblDataSet[[#This Row],[Remarks - ملاحظات أخرى]])</f>
        <v/>
      </c>
    </row>
    <row r="5363" spans="1:23" ht="29" x14ac:dyDescent="0.35">
      <c r="A5363" s="76" t="str">
        <f>IF(tblDataSet[[#This Row],[Organization Name - إسم المنظمة]]="","",tblDataSet[[#This Row],[Organization Name - إسم المنظمة]])</f>
        <v>World Food Programme</v>
      </c>
      <c r="B5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3" s="287" t="str">
        <f>IF(tblDataSet[[#This Row],[Organization Acronym - إختصار إسم المنظمة]]="","",tblDataSet[[#This Row],[Organization Acronym - إختصار إسم المنظمة]])</f>
        <v>WFP</v>
      </c>
      <c r="D5363" s="287" t="str">
        <f>IF(tblDataSet[[#This Row],[Donor (if applicable) - المانح (إن وجد)]]="","",tblDataSet[[#This Row],[Donor (if applicable) - المانح (إن وجد)]])</f>
        <v>N/A</v>
      </c>
      <c r="E5363" s="287" t="str">
        <f>VLOOKUP(tblDataSet[[#This Row],[Governorate - المحافظة]],gov_vlukup,2,FALSE)</f>
        <v>Sa'dah</v>
      </c>
      <c r="F5363" s="287" t="str">
        <f>INDEX(Lists!$A$2:$A$23,MATCH(tblMain[[#This Row],[Governorate]],Gov_List,0))</f>
        <v>YE22</v>
      </c>
      <c r="G5363" s="287" t="str">
        <f>_xlfn.IFNA(VLOOKUP(tblDataSet[[#This Row],[District - المديرية]],dist_vlukup,2,FALSE),"")</f>
        <v>Sahar</v>
      </c>
      <c r="H5363" s="287" t="str">
        <f>INDEX(Lists!$E$2:$E$334,MATCH(tblMain[[#This Row],[District]],Lists!$F$2:$F$334,0))</f>
        <v>YE2211</v>
      </c>
      <c r="I5363" s="287" t="str">
        <f>IF(tblDataSet[[#This Row],[School Name - المدرسة]]="","",tblDataSet[[#This Row],[School Name - المدرسة]])</f>
        <v>مدرسة الإمام الشافعي</v>
      </c>
      <c r="J53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3" s="288" t="str">
        <f>INDEX('vlukup tables'!$G$21:$G$58,MATCH(tblDataSet[[#This Row],[Sub-activity - النشاط الفرعي]],'vlukup tables'!$F$21:$F$58,0))</f>
        <v>Provide snacks or meals to students and teachers</v>
      </c>
      <c r="L5363" s="287">
        <f>tblDataSet[[#This Row],['# of Students (Boys) - عدد الطلاب]]</f>
        <v>197</v>
      </c>
      <c r="M5363" s="287">
        <f>tblDataSet[[#This Row],['# of Students (Girls) - عدد الطالبات]]</f>
        <v>242</v>
      </c>
      <c r="N5363" s="289">
        <f>tblDataSet[[#This Row],[Total of Beneficiaries - إجمالي الطلاب والطالبات المستفيدين]]</f>
        <v>439</v>
      </c>
      <c r="O5363" s="287">
        <f>tblDataSet[[#This Row],['# of Teachers/Staff (Male) - عدد المدرسين/الطاقم الإداري (ذكور)]]</f>
        <v>0</v>
      </c>
      <c r="P5363" s="287">
        <f>tblDataSet[[#This Row],['# of Teachers/Staff (Female) - عدد المدرسات/الطاقم الإدراي (إناث)]]</f>
        <v>0</v>
      </c>
      <c r="Q5363" s="287">
        <f>tblDataSet[[#This Row],[Total (Teachers/Staff) - إجمالي عدد المدرسين/المدرسات/الطاقم الإداري]]</f>
        <v>0</v>
      </c>
      <c r="R5363" s="290">
        <f>SUM(tblMain[[#This Row],[Total (Teachers/Staff)]],tblMain[[#This Row],[Total of Students (Boys/Girls)]])</f>
        <v>439</v>
      </c>
      <c r="S5363" s="287" t="str">
        <f>tblDataSet[[#This Row],[ORG_Type]]</f>
        <v>UN</v>
      </c>
      <c r="T5363" s="287" t="str">
        <f>IF(tblDataSet[[#This Row],[Other Indicators - مؤشرات أخرى]]="","",tblDataSet[[#This Row],[Other Indicators - مؤشرات أخرى]])</f>
        <v/>
      </c>
      <c r="U5363" s="287" t="str">
        <f>IF(tblDataSet[[#This Row],[Quantity - العدد]]="","",tblDataSet[[#This Row],[Quantity - العدد]])</f>
        <v/>
      </c>
      <c r="V5363" s="287" t="str">
        <f>INDEX('vlukup tables'!$A$417:$A$428,MATCH(tblDataSet[[#This Row],[Date (Month) - التاريخ (الشهر)]],'vlukup tables'!$B$417:$B$428,0))</f>
        <v>February</v>
      </c>
      <c r="W5363" s="287" t="str">
        <f>IF(tblDataSet[[#This Row],[Remarks - ملاحظات أخرى]]="","",tblDataSet[[#This Row],[Remarks - ملاحظات أخرى]])</f>
        <v/>
      </c>
    </row>
    <row r="5364" spans="1:23" ht="29" x14ac:dyDescent="0.35">
      <c r="A5364" s="76" t="str">
        <f>IF(tblDataSet[[#This Row],[Organization Name - إسم المنظمة]]="","",tblDataSet[[#This Row],[Organization Name - إسم المنظمة]])</f>
        <v>World Food Programme</v>
      </c>
      <c r="B5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4" s="287" t="str">
        <f>IF(tblDataSet[[#This Row],[Organization Acronym - إختصار إسم المنظمة]]="","",tblDataSet[[#This Row],[Organization Acronym - إختصار إسم المنظمة]])</f>
        <v>WFP</v>
      </c>
      <c r="D5364" s="287" t="str">
        <f>IF(tblDataSet[[#This Row],[Donor (if applicable) - المانح (إن وجد)]]="","",tblDataSet[[#This Row],[Donor (if applicable) - المانح (إن وجد)]])</f>
        <v>N/A</v>
      </c>
      <c r="E5364" s="287" t="str">
        <f>VLOOKUP(tblDataSet[[#This Row],[Governorate - المحافظة]],gov_vlukup,2,FALSE)</f>
        <v>Al Hodeidah</v>
      </c>
      <c r="F5364" s="287" t="str">
        <f>INDEX(Lists!$A$2:$A$23,MATCH(tblMain[[#This Row],[Governorate]],Gov_List,0))</f>
        <v>YE18</v>
      </c>
      <c r="G5364" s="287" t="str">
        <f>_xlfn.IFNA(VLOOKUP(tblDataSet[[#This Row],[District - المديرية]],dist_vlukup,2,FALSE),"")</f>
        <v>Bayt Al Faqih</v>
      </c>
      <c r="H5364" s="287" t="str">
        <f>INDEX(Lists!$E$2:$E$334,MATCH(tblMain[[#This Row],[District]],Lists!$F$2:$F$334,0))</f>
        <v>YE1817</v>
      </c>
      <c r="I5364" s="287" t="str">
        <f>IF(tblDataSet[[#This Row],[School Name - المدرسة]]="","",tblDataSet[[#This Row],[School Name - المدرسة]])</f>
        <v>مدرسة الإمام الشوكاني</v>
      </c>
      <c r="J53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4" s="288" t="str">
        <f>INDEX('vlukup tables'!$G$21:$G$58,MATCH(tblDataSet[[#This Row],[Sub-activity - النشاط الفرعي]],'vlukup tables'!$F$21:$F$58,0))</f>
        <v>Provide snacks or meals to students and teachers</v>
      </c>
      <c r="L5364" s="287">
        <f>tblDataSet[[#This Row],['# of Students (Boys) - عدد الطلاب]]</f>
        <v>54</v>
      </c>
      <c r="M5364" s="287">
        <f>tblDataSet[[#This Row],['# of Students (Girls) - عدد الطالبات]]</f>
        <v>103</v>
      </c>
      <c r="N5364" s="289">
        <f>tblDataSet[[#This Row],[Total of Beneficiaries - إجمالي الطلاب والطالبات المستفيدين]]</f>
        <v>157</v>
      </c>
      <c r="O5364" s="287">
        <f>tblDataSet[[#This Row],['# of Teachers/Staff (Male) - عدد المدرسين/الطاقم الإداري (ذكور)]]</f>
        <v>0</v>
      </c>
      <c r="P5364" s="287">
        <f>tblDataSet[[#This Row],['# of Teachers/Staff (Female) - عدد المدرسات/الطاقم الإدراي (إناث)]]</f>
        <v>0</v>
      </c>
      <c r="Q5364" s="287">
        <f>tblDataSet[[#This Row],[Total (Teachers/Staff) - إجمالي عدد المدرسين/المدرسات/الطاقم الإداري]]</f>
        <v>0</v>
      </c>
      <c r="R5364" s="290">
        <f>SUM(tblMain[[#This Row],[Total (Teachers/Staff)]],tblMain[[#This Row],[Total of Students (Boys/Girls)]])</f>
        <v>157</v>
      </c>
      <c r="S5364" s="287" t="str">
        <f>tblDataSet[[#This Row],[ORG_Type]]</f>
        <v>UN</v>
      </c>
      <c r="T5364" s="287" t="str">
        <f>IF(tblDataSet[[#This Row],[Other Indicators - مؤشرات أخرى]]="","",tblDataSet[[#This Row],[Other Indicators - مؤشرات أخرى]])</f>
        <v/>
      </c>
      <c r="U5364" s="287" t="str">
        <f>IF(tblDataSet[[#This Row],[Quantity - العدد]]="","",tblDataSet[[#This Row],[Quantity - العدد]])</f>
        <v/>
      </c>
      <c r="V5364" s="287" t="str">
        <f>INDEX('vlukup tables'!$A$417:$A$428,MATCH(tblDataSet[[#This Row],[Date (Month) - التاريخ (الشهر)]],'vlukup tables'!$B$417:$B$428,0))</f>
        <v>February</v>
      </c>
      <c r="W5364" s="287" t="str">
        <f>IF(tblDataSet[[#This Row],[Remarks - ملاحظات أخرى]]="","",tblDataSet[[#This Row],[Remarks - ملاحظات أخرى]])</f>
        <v/>
      </c>
    </row>
    <row r="5365" spans="1:23" ht="29" x14ac:dyDescent="0.35">
      <c r="A5365" s="76" t="str">
        <f>IF(tblDataSet[[#This Row],[Organization Name - إسم المنظمة]]="","",tblDataSet[[#This Row],[Organization Name - إسم المنظمة]])</f>
        <v>World Food Programme</v>
      </c>
      <c r="B5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5" s="287" t="str">
        <f>IF(tblDataSet[[#This Row],[Organization Acronym - إختصار إسم المنظمة]]="","",tblDataSet[[#This Row],[Organization Acronym - إختصار إسم المنظمة]])</f>
        <v>WFP</v>
      </c>
      <c r="D5365" s="287" t="str">
        <f>IF(tblDataSet[[#This Row],[Donor (if applicable) - المانح (إن وجد)]]="","",tblDataSet[[#This Row],[Donor (if applicable) - المانح (إن وجد)]])</f>
        <v>N/A</v>
      </c>
      <c r="E5365" s="287" t="str">
        <f>VLOOKUP(tblDataSet[[#This Row],[Governorate - المحافظة]],gov_vlukup,2,FALSE)</f>
        <v>Sa'dah</v>
      </c>
      <c r="F5365" s="287" t="str">
        <f>INDEX(Lists!$A$2:$A$23,MATCH(tblMain[[#This Row],[Governorate]],Gov_List,0))</f>
        <v>YE22</v>
      </c>
      <c r="G5365" s="287" t="str">
        <f>_xlfn.IFNA(VLOOKUP(tblDataSet[[#This Row],[District - المديرية]],dist_vlukup,2,FALSE),"")</f>
        <v>Saqin</v>
      </c>
      <c r="H5365" s="287" t="str">
        <f>INDEX(Lists!$E$2:$E$334,MATCH(tblMain[[#This Row],[District]],Lists!$F$2:$F$334,0))</f>
        <v>YE2209</v>
      </c>
      <c r="I5365" s="287" t="str">
        <f>IF(tblDataSet[[#This Row],[School Name - المدرسة]]="","",tblDataSet[[#This Row],[School Name - المدرسة]])</f>
        <v>مدرسة الإمام علي بآل الوقيش</v>
      </c>
      <c r="J53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5" s="288" t="str">
        <f>INDEX('vlukup tables'!$G$21:$G$58,MATCH(tblDataSet[[#This Row],[Sub-activity - النشاط الفرعي]],'vlukup tables'!$F$21:$F$58,0))</f>
        <v>Provide snacks or meals to students and teachers</v>
      </c>
      <c r="L5365" s="287">
        <f>tblDataSet[[#This Row],['# of Students (Boys) - عدد الطلاب]]</f>
        <v>417</v>
      </c>
      <c r="M5365" s="287">
        <f>tblDataSet[[#This Row],['# of Students (Girls) - عدد الطالبات]]</f>
        <v>200</v>
      </c>
      <c r="N5365" s="289">
        <f>tblDataSet[[#This Row],[Total of Beneficiaries - إجمالي الطلاب والطالبات المستفيدين]]</f>
        <v>617</v>
      </c>
      <c r="O5365" s="287">
        <f>tblDataSet[[#This Row],['# of Teachers/Staff (Male) - عدد المدرسين/الطاقم الإداري (ذكور)]]</f>
        <v>0</v>
      </c>
      <c r="P5365" s="287">
        <f>tblDataSet[[#This Row],['# of Teachers/Staff (Female) - عدد المدرسات/الطاقم الإدراي (إناث)]]</f>
        <v>0</v>
      </c>
      <c r="Q5365" s="287">
        <f>tblDataSet[[#This Row],[Total (Teachers/Staff) - إجمالي عدد المدرسين/المدرسات/الطاقم الإداري]]</f>
        <v>0</v>
      </c>
      <c r="R5365" s="290">
        <f>SUM(tblMain[[#This Row],[Total (Teachers/Staff)]],tblMain[[#This Row],[Total of Students (Boys/Girls)]])</f>
        <v>617</v>
      </c>
      <c r="S5365" s="287" t="str">
        <f>tblDataSet[[#This Row],[ORG_Type]]</f>
        <v>UN</v>
      </c>
      <c r="T5365" s="287" t="str">
        <f>IF(tblDataSet[[#This Row],[Other Indicators - مؤشرات أخرى]]="","",tblDataSet[[#This Row],[Other Indicators - مؤشرات أخرى]])</f>
        <v/>
      </c>
      <c r="U5365" s="287" t="str">
        <f>IF(tblDataSet[[#This Row],[Quantity - العدد]]="","",tblDataSet[[#This Row],[Quantity - العدد]])</f>
        <v/>
      </c>
      <c r="V5365" s="287" t="str">
        <f>INDEX('vlukup tables'!$A$417:$A$428,MATCH(tblDataSet[[#This Row],[Date (Month) - التاريخ (الشهر)]],'vlukup tables'!$B$417:$B$428,0))</f>
        <v>February</v>
      </c>
      <c r="W5365" s="287" t="str">
        <f>IF(tblDataSet[[#This Row],[Remarks - ملاحظات أخرى]]="","",tblDataSet[[#This Row],[Remarks - ملاحظات أخرى]])</f>
        <v/>
      </c>
    </row>
    <row r="5366" spans="1:23" ht="29" x14ac:dyDescent="0.35">
      <c r="A5366" s="76" t="str">
        <f>IF(tblDataSet[[#This Row],[Organization Name - إسم المنظمة]]="","",tblDataSet[[#This Row],[Organization Name - إسم المنظمة]])</f>
        <v>World Food Programme</v>
      </c>
      <c r="B5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6" s="287" t="str">
        <f>IF(tblDataSet[[#This Row],[Organization Acronym - إختصار إسم المنظمة]]="","",tblDataSet[[#This Row],[Organization Acronym - إختصار إسم المنظمة]])</f>
        <v>WFP</v>
      </c>
      <c r="D5366" s="287" t="str">
        <f>IF(tblDataSet[[#This Row],[Donor (if applicable) - المانح (إن وجد)]]="","",tblDataSet[[#This Row],[Donor (if applicable) - المانح (إن وجد)]])</f>
        <v>N/A</v>
      </c>
      <c r="E5366" s="287" t="str">
        <f>VLOOKUP(tblDataSet[[#This Row],[Governorate - المحافظة]],gov_vlukup,2,FALSE)</f>
        <v>Ibb</v>
      </c>
      <c r="F5366" s="287" t="str">
        <f>INDEX(Lists!$A$2:$A$23,MATCH(tblMain[[#This Row],[Governorate]],Gov_List,0))</f>
        <v>YE11</v>
      </c>
      <c r="G5366" s="287" t="str">
        <f>_xlfn.IFNA(VLOOKUP(tblDataSet[[#This Row],[District - المديرية]],dist_vlukup,2,FALSE),"")</f>
        <v>As Saiyani</v>
      </c>
      <c r="H5366" s="287" t="str">
        <f>INDEX(Lists!$E$2:$E$334,MATCH(tblMain[[#This Row],[District]],Lists!$F$2:$F$334,0))</f>
        <v>YE1115</v>
      </c>
      <c r="I5366" s="287" t="str">
        <f>IF(tblDataSet[[#This Row],[School Name - المدرسة]]="","",tblDataSet[[#This Row],[School Name - المدرسة]])</f>
        <v>مدرسة الإمام علي بن إبي طالب</v>
      </c>
      <c r="J53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6" s="288" t="str">
        <f>INDEX('vlukup tables'!$G$21:$G$58,MATCH(tblDataSet[[#This Row],[Sub-activity - النشاط الفرعي]],'vlukup tables'!$F$21:$F$58,0))</f>
        <v>Provide snacks or meals to students and teachers</v>
      </c>
      <c r="L5366" s="287">
        <f>tblDataSet[[#This Row],['# of Students (Boys) - عدد الطلاب]]</f>
        <v>164</v>
      </c>
      <c r="M5366" s="287">
        <f>tblDataSet[[#This Row],['# of Students (Girls) - عدد الطالبات]]</f>
        <v>136</v>
      </c>
      <c r="N5366" s="289">
        <f>tblDataSet[[#This Row],[Total of Beneficiaries - إجمالي الطلاب والطالبات المستفيدين]]</f>
        <v>300</v>
      </c>
      <c r="O5366" s="287">
        <f>tblDataSet[[#This Row],['# of Teachers/Staff (Male) - عدد المدرسين/الطاقم الإداري (ذكور)]]</f>
        <v>0</v>
      </c>
      <c r="P5366" s="287">
        <f>tblDataSet[[#This Row],['# of Teachers/Staff (Female) - عدد المدرسات/الطاقم الإدراي (إناث)]]</f>
        <v>0</v>
      </c>
      <c r="Q5366" s="287">
        <f>tblDataSet[[#This Row],[Total (Teachers/Staff) - إجمالي عدد المدرسين/المدرسات/الطاقم الإداري]]</f>
        <v>0</v>
      </c>
      <c r="R5366" s="290">
        <f>SUM(tblMain[[#This Row],[Total (Teachers/Staff)]],tblMain[[#This Row],[Total of Students (Boys/Girls)]])</f>
        <v>300</v>
      </c>
      <c r="S5366" s="287" t="str">
        <f>tblDataSet[[#This Row],[ORG_Type]]</f>
        <v>UN</v>
      </c>
      <c r="T5366" s="287" t="str">
        <f>IF(tblDataSet[[#This Row],[Other Indicators - مؤشرات أخرى]]="","",tblDataSet[[#This Row],[Other Indicators - مؤشرات أخرى]])</f>
        <v/>
      </c>
      <c r="U5366" s="287" t="str">
        <f>IF(tblDataSet[[#This Row],[Quantity - العدد]]="","",tblDataSet[[#This Row],[Quantity - العدد]])</f>
        <v/>
      </c>
      <c r="V5366" s="287" t="str">
        <f>INDEX('vlukup tables'!$A$417:$A$428,MATCH(tblDataSet[[#This Row],[Date (Month) - التاريخ (الشهر)]],'vlukup tables'!$B$417:$B$428,0))</f>
        <v>February</v>
      </c>
      <c r="W5366" s="287" t="str">
        <f>IF(tblDataSet[[#This Row],[Remarks - ملاحظات أخرى]]="","",tblDataSet[[#This Row],[Remarks - ملاحظات أخرى]])</f>
        <v/>
      </c>
    </row>
    <row r="5367" spans="1:23" ht="29" x14ac:dyDescent="0.35">
      <c r="A5367" s="76" t="str">
        <f>IF(tblDataSet[[#This Row],[Organization Name - إسم المنظمة]]="","",tblDataSet[[#This Row],[Organization Name - إسم المنظمة]])</f>
        <v>World Food Programme</v>
      </c>
      <c r="B5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7" s="287" t="str">
        <f>IF(tblDataSet[[#This Row],[Organization Acronym - إختصار إسم المنظمة]]="","",tblDataSet[[#This Row],[Organization Acronym - إختصار إسم المنظمة]])</f>
        <v>WFP</v>
      </c>
      <c r="D5367" s="287" t="str">
        <f>IF(tblDataSet[[#This Row],[Donor (if applicable) - المانح (إن وجد)]]="","",tblDataSet[[#This Row],[Donor (if applicable) - المانح (إن وجد)]])</f>
        <v>N/A</v>
      </c>
      <c r="E5367" s="287" t="str">
        <f>VLOOKUP(tblDataSet[[#This Row],[Governorate - المحافظة]],gov_vlukup,2,FALSE)</f>
        <v>Al Hodeidah</v>
      </c>
      <c r="F5367" s="287" t="str">
        <f>INDEX(Lists!$A$2:$A$23,MATCH(tblMain[[#This Row],[Governorate]],Gov_List,0))</f>
        <v>YE18</v>
      </c>
      <c r="G5367" s="287" t="str">
        <f>_xlfn.IFNA(VLOOKUP(tblDataSet[[#This Row],[District - المديرية]],dist_vlukup,2,FALSE),"")</f>
        <v>Bayt Al Faqih</v>
      </c>
      <c r="H5367" s="287" t="str">
        <f>INDEX(Lists!$E$2:$E$334,MATCH(tblMain[[#This Row],[District]],Lists!$F$2:$F$334,0))</f>
        <v>YE1817</v>
      </c>
      <c r="I5367" s="287" t="str">
        <f>IF(tblDataSet[[#This Row],[School Name - المدرسة]]="","",tblDataSet[[#This Row],[School Name - المدرسة]])</f>
        <v>مدرسة الإيمان - بالزعاور</v>
      </c>
      <c r="J53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7" s="288" t="str">
        <f>INDEX('vlukup tables'!$G$21:$G$58,MATCH(tblDataSet[[#This Row],[Sub-activity - النشاط الفرعي]],'vlukup tables'!$F$21:$F$58,0))</f>
        <v>Provide snacks or meals to students and teachers</v>
      </c>
      <c r="L5367" s="287">
        <f>tblDataSet[[#This Row],['# of Students (Boys) - عدد الطلاب]]</f>
        <v>76</v>
      </c>
      <c r="M5367" s="287">
        <f>tblDataSet[[#This Row],['# of Students (Girls) - عدد الطالبات]]</f>
        <v>196</v>
      </c>
      <c r="N5367" s="289">
        <f>tblDataSet[[#This Row],[Total of Beneficiaries - إجمالي الطلاب والطالبات المستفيدين]]</f>
        <v>272</v>
      </c>
      <c r="O5367" s="287">
        <f>tblDataSet[[#This Row],['# of Teachers/Staff (Male) - عدد المدرسين/الطاقم الإداري (ذكور)]]</f>
        <v>0</v>
      </c>
      <c r="P5367" s="287">
        <f>tblDataSet[[#This Row],['# of Teachers/Staff (Female) - عدد المدرسات/الطاقم الإدراي (إناث)]]</f>
        <v>0</v>
      </c>
      <c r="Q5367" s="287">
        <f>tblDataSet[[#This Row],[Total (Teachers/Staff) - إجمالي عدد المدرسين/المدرسات/الطاقم الإداري]]</f>
        <v>0</v>
      </c>
      <c r="R5367" s="290">
        <f>SUM(tblMain[[#This Row],[Total (Teachers/Staff)]],tblMain[[#This Row],[Total of Students (Boys/Girls)]])</f>
        <v>272</v>
      </c>
      <c r="S5367" s="287" t="str">
        <f>tblDataSet[[#This Row],[ORG_Type]]</f>
        <v>UN</v>
      </c>
      <c r="T5367" s="287" t="str">
        <f>IF(tblDataSet[[#This Row],[Other Indicators - مؤشرات أخرى]]="","",tblDataSet[[#This Row],[Other Indicators - مؤشرات أخرى]])</f>
        <v/>
      </c>
      <c r="U5367" s="287" t="str">
        <f>IF(tblDataSet[[#This Row],[Quantity - العدد]]="","",tblDataSet[[#This Row],[Quantity - العدد]])</f>
        <v/>
      </c>
      <c r="V5367" s="287" t="str">
        <f>INDEX('vlukup tables'!$A$417:$A$428,MATCH(tblDataSet[[#This Row],[Date (Month) - التاريخ (الشهر)]],'vlukup tables'!$B$417:$B$428,0))</f>
        <v>February</v>
      </c>
      <c r="W5367" s="287" t="str">
        <f>IF(tblDataSet[[#This Row],[Remarks - ملاحظات أخرى]]="","",tblDataSet[[#This Row],[Remarks - ملاحظات أخرى]])</f>
        <v/>
      </c>
    </row>
    <row r="5368" spans="1:23" ht="29" x14ac:dyDescent="0.35">
      <c r="A5368" s="76" t="str">
        <f>IF(tblDataSet[[#This Row],[Organization Name - إسم المنظمة]]="","",tblDataSet[[#This Row],[Organization Name - إسم المنظمة]])</f>
        <v>World Food Programme</v>
      </c>
      <c r="B5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8" s="287" t="str">
        <f>IF(tblDataSet[[#This Row],[Organization Acronym - إختصار إسم المنظمة]]="","",tblDataSet[[#This Row],[Organization Acronym - إختصار إسم المنظمة]])</f>
        <v>WFP</v>
      </c>
      <c r="D5368" s="287" t="str">
        <f>IF(tblDataSet[[#This Row],[Donor (if applicable) - المانح (إن وجد)]]="","",tblDataSet[[#This Row],[Donor (if applicable) - المانح (إن وجد)]])</f>
        <v>N/A</v>
      </c>
      <c r="E5368" s="287" t="str">
        <f>VLOOKUP(tblDataSet[[#This Row],[Governorate - المحافظة]],gov_vlukup,2,FALSE)</f>
        <v>Al Hodeidah</v>
      </c>
      <c r="F5368" s="287" t="str">
        <f>INDEX(Lists!$A$2:$A$23,MATCH(tblMain[[#This Row],[Governorate]],Gov_List,0))</f>
        <v>YE18</v>
      </c>
      <c r="G5368" s="287" t="str">
        <f>_xlfn.IFNA(VLOOKUP(tblDataSet[[#This Row],[District - المديرية]],dist_vlukup,2,FALSE),"")</f>
        <v>Al Marawi'ah</v>
      </c>
      <c r="H5368" s="287" t="str">
        <f>INDEX(Lists!$E$2:$E$334,MATCH(tblMain[[#This Row],[District]],Lists!$F$2:$F$334,0))</f>
        <v>YE1813</v>
      </c>
      <c r="I5368" s="287" t="str">
        <f>IF(tblDataSet[[#This Row],[School Name - المدرسة]]="","",tblDataSet[[#This Row],[School Name - المدرسة]])</f>
        <v>مدرسة الإيمان الأساسية</v>
      </c>
      <c r="J53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8" s="288" t="str">
        <f>INDEX('vlukup tables'!$G$21:$G$58,MATCH(tblDataSet[[#This Row],[Sub-activity - النشاط الفرعي]],'vlukup tables'!$F$21:$F$58,0))</f>
        <v>Provide snacks or meals to students and teachers</v>
      </c>
      <c r="L5368" s="287">
        <f>tblDataSet[[#This Row],['# of Students (Boys) - عدد الطلاب]]</f>
        <v>700</v>
      </c>
      <c r="M5368" s="287">
        <f>tblDataSet[[#This Row],['# of Students (Girls) - عدد الطالبات]]</f>
        <v>0</v>
      </c>
      <c r="N5368" s="289">
        <f>tblDataSet[[#This Row],[Total of Beneficiaries - إجمالي الطلاب والطالبات المستفيدين]]</f>
        <v>700</v>
      </c>
      <c r="O5368" s="287">
        <f>tblDataSet[[#This Row],['# of Teachers/Staff (Male) - عدد المدرسين/الطاقم الإداري (ذكور)]]</f>
        <v>0</v>
      </c>
      <c r="P5368" s="287">
        <f>tblDataSet[[#This Row],['# of Teachers/Staff (Female) - عدد المدرسات/الطاقم الإدراي (إناث)]]</f>
        <v>0</v>
      </c>
      <c r="Q5368" s="287">
        <f>tblDataSet[[#This Row],[Total (Teachers/Staff) - إجمالي عدد المدرسين/المدرسات/الطاقم الإداري]]</f>
        <v>0</v>
      </c>
      <c r="R5368" s="290">
        <f>SUM(tblMain[[#This Row],[Total (Teachers/Staff)]],tblMain[[#This Row],[Total of Students (Boys/Girls)]])</f>
        <v>700</v>
      </c>
      <c r="S5368" s="287" t="str">
        <f>tblDataSet[[#This Row],[ORG_Type]]</f>
        <v>UN</v>
      </c>
      <c r="T5368" s="287" t="str">
        <f>IF(tblDataSet[[#This Row],[Other Indicators - مؤشرات أخرى]]="","",tblDataSet[[#This Row],[Other Indicators - مؤشرات أخرى]])</f>
        <v/>
      </c>
      <c r="U5368" s="287" t="str">
        <f>IF(tblDataSet[[#This Row],[Quantity - العدد]]="","",tblDataSet[[#This Row],[Quantity - العدد]])</f>
        <v/>
      </c>
      <c r="V5368" s="287" t="str">
        <f>INDEX('vlukup tables'!$A$417:$A$428,MATCH(tblDataSet[[#This Row],[Date (Month) - التاريخ (الشهر)]],'vlukup tables'!$B$417:$B$428,0))</f>
        <v>February</v>
      </c>
      <c r="W5368" s="287" t="str">
        <f>IF(tblDataSet[[#This Row],[Remarks - ملاحظات أخرى]]="","",tblDataSet[[#This Row],[Remarks - ملاحظات أخرى]])</f>
        <v/>
      </c>
    </row>
    <row r="5369" spans="1:23" ht="29" x14ac:dyDescent="0.35">
      <c r="A5369" s="76" t="str">
        <f>IF(tblDataSet[[#This Row],[Organization Name - إسم المنظمة]]="","",tblDataSet[[#This Row],[Organization Name - إسم المنظمة]])</f>
        <v>World Food Programme</v>
      </c>
      <c r="B5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9" s="287" t="str">
        <f>IF(tblDataSet[[#This Row],[Organization Acronym - إختصار إسم المنظمة]]="","",tblDataSet[[#This Row],[Organization Acronym - إختصار إسم المنظمة]])</f>
        <v>WFP</v>
      </c>
      <c r="D5369" s="287" t="str">
        <f>IF(tblDataSet[[#This Row],[Donor (if applicable) - المانح (إن وجد)]]="","",tblDataSet[[#This Row],[Donor (if applicable) - المانح (إن وجد)]])</f>
        <v>N/A</v>
      </c>
      <c r="E5369" s="287" t="str">
        <f>VLOOKUP(tblDataSet[[#This Row],[Governorate - المحافظة]],gov_vlukup,2,FALSE)</f>
        <v>Ta'iz</v>
      </c>
      <c r="F5369" s="287" t="str">
        <f>INDEX(Lists!$A$2:$A$23,MATCH(tblMain[[#This Row],[Governorate]],Gov_List,0))</f>
        <v>YE15</v>
      </c>
      <c r="G5369" s="287" t="str">
        <f>_xlfn.IFNA(VLOOKUP(tblDataSet[[#This Row],[District - المديرية]],dist_vlukup,2,FALSE),"")</f>
        <v>Ash Shamayatayn</v>
      </c>
      <c r="H5369" s="287" t="str">
        <f>INDEX(Lists!$E$2:$E$334,MATCH(tblMain[[#This Row],[District]],Lists!$F$2:$F$334,0))</f>
        <v>YE1514</v>
      </c>
      <c r="I5369" s="287" t="str">
        <f>IF(tblDataSet[[#This Row],[School Name - المدرسة]]="","",tblDataSet[[#This Row],[School Name - المدرسة]])</f>
        <v>مدرسة الأسودي</v>
      </c>
      <c r="J53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9" s="288" t="str">
        <f>INDEX('vlukup tables'!$G$21:$G$58,MATCH(tblDataSet[[#This Row],[Sub-activity - النشاط الفرعي]],'vlukup tables'!$F$21:$F$58,0))</f>
        <v>Provide snacks or meals to students and teachers</v>
      </c>
      <c r="L5369" s="287">
        <f>tblDataSet[[#This Row],['# of Students (Boys) - عدد الطلاب]]</f>
        <v>80</v>
      </c>
      <c r="M5369" s="287">
        <f>tblDataSet[[#This Row],['# of Students (Girls) - عدد الطالبات]]</f>
        <v>60</v>
      </c>
      <c r="N5369" s="289">
        <f>tblDataSet[[#This Row],[Total of Beneficiaries - إجمالي الطلاب والطالبات المستفيدين]]</f>
        <v>140</v>
      </c>
      <c r="O5369" s="287">
        <f>tblDataSet[[#This Row],['# of Teachers/Staff (Male) - عدد المدرسين/الطاقم الإداري (ذكور)]]</f>
        <v>0</v>
      </c>
      <c r="P5369" s="287">
        <f>tblDataSet[[#This Row],['# of Teachers/Staff (Female) - عدد المدرسات/الطاقم الإدراي (إناث)]]</f>
        <v>0</v>
      </c>
      <c r="Q5369" s="287">
        <f>tblDataSet[[#This Row],[Total (Teachers/Staff) - إجمالي عدد المدرسين/المدرسات/الطاقم الإداري]]</f>
        <v>0</v>
      </c>
      <c r="R5369" s="290">
        <f>SUM(tblMain[[#This Row],[Total (Teachers/Staff)]],tblMain[[#This Row],[Total of Students (Boys/Girls)]])</f>
        <v>140</v>
      </c>
      <c r="S5369" s="287" t="str">
        <f>tblDataSet[[#This Row],[ORG_Type]]</f>
        <v>UN</v>
      </c>
      <c r="T5369" s="287" t="str">
        <f>IF(tblDataSet[[#This Row],[Other Indicators - مؤشرات أخرى]]="","",tblDataSet[[#This Row],[Other Indicators - مؤشرات أخرى]])</f>
        <v/>
      </c>
      <c r="U5369" s="287" t="str">
        <f>IF(tblDataSet[[#This Row],[Quantity - العدد]]="","",tblDataSet[[#This Row],[Quantity - العدد]])</f>
        <v/>
      </c>
      <c r="V5369" s="287" t="str">
        <f>INDEX('vlukup tables'!$A$417:$A$428,MATCH(tblDataSet[[#This Row],[Date (Month) - التاريخ (الشهر)]],'vlukup tables'!$B$417:$B$428,0))</f>
        <v>February</v>
      </c>
      <c r="W5369" s="287" t="str">
        <f>IF(tblDataSet[[#This Row],[Remarks - ملاحظات أخرى]]="","",tblDataSet[[#This Row],[Remarks - ملاحظات أخرى]])</f>
        <v/>
      </c>
    </row>
    <row r="5370" spans="1:23" ht="29" x14ac:dyDescent="0.35">
      <c r="A5370" s="76" t="str">
        <f>IF(tblDataSet[[#This Row],[Organization Name - إسم المنظمة]]="","",tblDataSet[[#This Row],[Organization Name - إسم المنظمة]])</f>
        <v>World Food Programme</v>
      </c>
      <c r="B5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0" s="287" t="str">
        <f>IF(tblDataSet[[#This Row],[Organization Acronym - إختصار إسم المنظمة]]="","",tblDataSet[[#This Row],[Organization Acronym - إختصار إسم المنظمة]])</f>
        <v>WFP</v>
      </c>
      <c r="D5370" s="287" t="str">
        <f>IF(tblDataSet[[#This Row],[Donor (if applicable) - المانح (إن وجد)]]="","",tblDataSet[[#This Row],[Donor (if applicable) - المانح (إن وجد)]])</f>
        <v>N/A</v>
      </c>
      <c r="E5370" s="287" t="str">
        <f>VLOOKUP(tblDataSet[[#This Row],[Governorate - المحافظة]],gov_vlukup,2,FALSE)</f>
        <v>Hajjah</v>
      </c>
      <c r="F5370" s="287" t="str">
        <f>INDEX(Lists!$A$2:$A$23,MATCH(tblMain[[#This Row],[Governorate]],Gov_List,0))</f>
        <v>YE17</v>
      </c>
      <c r="G5370" s="287" t="str">
        <f>_xlfn.IFNA(VLOOKUP(tblDataSet[[#This Row],[District - المديرية]],dist_vlukup,2,FALSE),"")</f>
        <v>Bani Qays</v>
      </c>
      <c r="H5370" s="287" t="str">
        <f>INDEX(Lists!$E$2:$E$334,MATCH(tblMain[[#This Row],[District]],Lists!$F$2:$F$334,0))</f>
        <v>YE1724</v>
      </c>
      <c r="I5370" s="287" t="str">
        <f>IF(tblDataSet[[#This Row],[School Name - المدرسة]]="","",tblDataSet[[#This Row],[School Name - المدرسة]])</f>
        <v>مدرسة الأمل _ بالصافية</v>
      </c>
      <c r="J53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0" s="288" t="str">
        <f>INDEX('vlukup tables'!$G$21:$G$58,MATCH(tblDataSet[[#This Row],[Sub-activity - النشاط الفرعي]],'vlukup tables'!$F$21:$F$58,0))</f>
        <v>Provide snacks or meals to students and teachers</v>
      </c>
      <c r="L5370" s="287">
        <f>tblDataSet[[#This Row],['# of Students (Boys) - عدد الطلاب]]</f>
        <v>78</v>
      </c>
      <c r="M5370" s="287">
        <f>tblDataSet[[#This Row],['# of Students (Girls) - عدد الطالبات]]</f>
        <v>69</v>
      </c>
      <c r="N5370" s="289">
        <f>tblDataSet[[#This Row],[Total of Beneficiaries - إجمالي الطلاب والطالبات المستفيدين]]</f>
        <v>147</v>
      </c>
      <c r="O5370" s="287">
        <f>tblDataSet[[#This Row],['# of Teachers/Staff (Male) - عدد المدرسين/الطاقم الإداري (ذكور)]]</f>
        <v>0</v>
      </c>
      <c r="P5370" s="287">
        <f>tblDataSet[[#This Row],['# of Teachers/Staff (Female) - عدد المدرسات/الطاقم الإدراي (إناث)]]</f>
        <v>0</v>
      </c>
      <c r="Q5370" s="287">
        <f>tblDataSet[[#This Row],[Total (Teachers/Staff) - إجمالي عدد المدرسين/المدرسات/الطاقم الإداري]]</f>
        <v>0</v>
      </c>
      <c r="R5370" s="290">
        <f>SUM(tblMain[[#This Row],[Total (Teachers/Staff)]],tblMain[[#This Row],[Total of Students (Boys/Girls)]])</f>
        <v>147</v>
      </c>
      <c r="S5370" s="287" t="str">
        <f>tblDataSet[[#This Row],[ORG_Type]]</f>
        <v>UN</v>
      </c>
      <c r="T5370" s="287" t="str">
        <f>IF(tblDataSet[[#This Row],[Other Indicators - مؤشرات أخرى]]="","",tblDataSet[[#This Row],[Other Indicators - مؤشرات أخرى]])</f>
        <v/>
      </c>
      <c r="U5370" s="287" t="str">
        <f>IF(tblDataSet[[#This Row],[Quantity - العدد]]="","",tblDataSet[[#This Row],[Quantity - العدد]])</f>
        <v/>
      </c>
      <c r="V5370" s="287" t="str">
        <f>INDEX('vlukup tables'!$A$417:$A$428,MATCH(tblDataSet[[#This Row],[Date (Month) - التاريخ (الشهر)]],'vlukup tables'!$B$417:$B$428,0))</f>
        <v>February</v>
      </c>
      <c r="W5370" s="287" t="str">
        <f>IF(tblDataSet[[#This Row],[Remarks - ملاحظات أخرى]]="","",tblDataSet[[#This Row],[Remarks - ملاحظات أخرى]])</f>
        <v/>
      </c>
    </row>
    <row r="5371" spans="1:23" ht="29" x14ac:dyDescent="0.35">
      <c r="A5371" s="76" t="str">
        <f>IF(tblDataSet[[#This Row],[Organization Name - إسم المنظمة]]="","",tblDataSet[[#This Row],[Organization Name - إسم المنظمة]])</f>
        <v>World Food Programme</v>
      </c>
      <c r="B5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1" s="287" t="str">
        <f>IF(tblDataSet[[#This Row],[Organization Acronym - إختصار إسم المنظمة]]="","",tblDataSet[[#This Row],[Organization Acronym - إختصار إسم المنظمة]])</f>
        <v>WFP</v>
      </c>
      <c r="D5371" s="287" t="str">
        <f>IF(tblDataSet[[#This Row],[Donor (if applicable) - المانح (إن وجد)]]="","",tblDataSet[[#This Row],[Donor (if applicable) - المانح (إن وجد)]])</f>
        <v>N/A</v>
      </c>
      <c r="E5371" s="287" t="str">
        <f>VLOOKUP(tblDataSet[[#This Row],[Governorate - المحافظة]],gov_vlukup,2,FALSE)</f>
        <v>Dhamar</v>
      </c>
      <c r="F5371" s="287" t="str">
        <f>INDEX(Lists!$A$2:$A$23,MATCH(tblMain[[#This Row],[Governorate]],Gov_List,0))</f>
        <v>YE20</v>
      </c>
      <c r="G5371" s="287" t="str">
        <f>_xlfn.IFNA(VLOOKUP(tblDataSet[[#This Row],[District - المديرية]],dist_vlukup,2,FALSE),"")</f>
        <v>Otmah</v>
      </c>
      <c r="H5371" s="287" t="str">
        <f>INDEX(Lists!$E$2:$E$334,MATCH(tblMain[[#This Row],[District]],Lists!$F$2:$F$334,0))</f>
        <v>YE2005</v>
      </c>
      <c r="I5371" s="287" t="str">
        <f>IF(tblDataSet[[#This Row],[School Name - المدرسة]]="","",tblDataSet[[#This Row],[School Name - المدرسة]])</f>
        <v>مدرسة الأمل الأساسية الثانوية</v>
      </c>
      <c r="J53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1" s="288" t="str">
        <f>INDEX('vlukup tables'!$G$21:$G$58,MATCH(tblDataSet[[#This Row],[Sub-activity - النشاط الفرعي]],'vlukup tables'!$F$21:$F$58,0))</f>
        <v>Provide snacks or meals to students and teachers</v>
      </c>
      <c r="L5371" s="287">
        <f>tblDataSet[[#This Row],['# of Students (Boys) - عدد الطلاب]]</f>
        <v>374</v>
      </c>
      <c r="M5371" s="287">
        <f>tblDataSet[[#This Row],['# of Students (Girls) - عدد الطالبات]]</f>
        <v>326</v>
      </c>
      <c r="N5371" s="289">
        <f>tblDataSet[[#This Row],[Total of Beneficiaries - إجمالي الطلاب والطالبات المستفيدين]]</f>
        <v>700</v>
      </c>
      <c r="O5371" s="287">
        <f>tblDataSet[[#This Row],['# of Teachers/Staff (Male) - عدد المدرسين/الطاقم الإداري (ذكور)]]</f>
        <v>0</v>
      </c>
      <c r="P5371" s="287">
        <f>tblDataSet[[#This Row],['# of Teachers/Staff (Female) - عدد المدرسات/الطاقم الإدراي (إناث)]]</f>
        <v>0</v>
      </c>
      <c r="Q5371" s="287">
        <f>tblDataSet[[#This Row],[Total (Teachers/Staff) - إجمالي عدد المدرسين/المدرسات/الطاقم الإداري]]</f>
        <v>0</v>
      </c>
      <c r="R5371" s="290">
        <f>SUM(tblMain[[#This Row],[Total (Teachers/Staff)]],tblMain[[#This Row],[Total of Students (Boys/Girls)]])</f>
        <v>700</v>
      </c>
      <c r="S5371" s="287" t="str">
        <f>tblDataSet[[#This Row],[ORG_Type]]</f>
        <v>UN</v>
      </c>
      <c r="T5371" s="287" t="str">
        <f>IF(tblDataSet[[#This Row],[Other Indicators - مؤشرات أخرى]]="","",tblDataSet[[#This Row],[Other Indicators - مؤشرات أخرى]])</f>
        <v/>
      </c>
      <c r="U5371" s="287" t="str">
        <f>IF(tblDataSet[[#This Row],[Quantity - العدد]]="","",tblDataSet[[#This Row],[Quantity - العدد]])</f>
        <v/>
      </c>
      <c r="V5371" s="287" t="str">
        <f>INDEX('vlukup tables'!$A$417:$A$428,MATCH(tblDataSet[[#This Row],[Date (Month) - التاريخ (الشهر)]],'vlukup tables'!$B$417:$B$428,0))</f>
        <v>February</v>
      </c>
      <c r="W5371" s="287" t="str">
        <f>IF(tblDataSet[[#This Row],[Remarks - ملاحظات أخرى]]="","",tblDataSet[[#This Row],[Remarks - ملاحظات أخرى]])</f>
        <v/>
      </c>
    </row>
    <row r="5372" spans="1:23" ht="29" x14ac:dyDescent="0.35">
      <c r="A5372" s="76" t="str">
        <f>IF(tblDataSet[[#This Row],[Organization Name - إسم المنظمة]]="","",tblDataSet[[#This Row],[Organization Name - إسم المنظمة]])</f>
        <v>World Food Programme</v>
      </c>
      <c r="B5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2" s="287" t="str">
        <f>IF(tblDataSet[[#This Row],[Organization Acronym - إختصار إسم المنظمة]]="","",tblDataSet[[#This Row],[Organization Acronym - إختصار إسم المنظمة]])</f>
        <v>WFP</v>
      </c>
      <c r="D5372" s="287" t="str">
        <f>IF(tblDataSet[[#This Row],[Donor (if applicable) - المانح (إن وجد)]]="","",tblDataSet[[#This Row],[Donor (if applicable) - المانح (إن وجد)]])</f>
        <v>N/A</v>
      </c>
      <c r="E5372" s="287" t="str">
        <f>VLOOKUP(tblDataSet[[#This Row],[Governorate - المحافظة]],gov_vlukup,2,FALSE)</f>
        <v>Sana'a</v>
      </c>
      <c r="F5372" s="287" t="str">
        <f>INDEX(Lists!$A$2:$A$23,MATCH(tblMain[[#This Row],[Governorate]],Gov_List,0))</f>
        <v>YE23</v>
      </c>
      <c r="G5372" s="287" t="str">
        <f>_xlfn.IFNA(VLOOKUP(tblDataSet[[#This Row],[District - المديرية]],dist_vlukup,2,FALSE),"")</f>
        <v>Al Haymah Ad Dakhiliyah</v>
      </c>
      <c r="H5372" s="287" t="str">
        <f>INDEX(Lists!$E$2:$E$334,MATCH(tblMain[[#This Row],[District]],Lists!$F$2:$F$334,0))</f>
        <v>YE2308</v>
      </c>
      <c r="I5372" s="287" t="str">
        <f>IF(tblDataSet[[#This Row],[School Name - المدرسة]]="","",tblDataSet[[#This Row],[School Name - المدرسة]])</f>
        <v>مدرسة الأمل بالناصبة الأساسية</v>
      </c>
      <c r="J53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2" s="288" t="str">
        <f>INDEX('vlukup tables'!$G$21:$G$58,MATCH(tblDataSet[[#This Row],[Sub-activity - النشاط الفرعي]],'vlukup tables'!$F$21:$F$58,0))</f>
        <v>Provide snacks or meals to students and teachers</v>
      </c>
      <c r="L5372" s="287">
        <f>tblDataSet[[#This Row],['# of Students (Boys) - عدد الطلاب]]</f>
        <v>63</v>
      </c>
      <c r="M5372" s="287">
        <f>tblDataSet[[#This Row],['# of Students (Girls) - عدد الطالبات]]</f>
        <v>56</v>
      </c>
      <c r="N5372" s="289">
        <f>tblDataSet[[#This Row],[Total of Beneficiaries - إجمالي الطلاب والطالبات المستفيدين]]</f>
        <v>119</v>
      </c>
      <c r="O5372" s="287">
        <f>tblDataSet[[#This Row],['# of Teachers/Staff (Male) - عدد المدرسين/الطاقم الإداري (ذكور)]]</f>
        <v>0</v>
      </c>
      <c r="P5372" s="287">
        <f>tblDataSet[[#This Row],['# of Teachers/Staff (Female) - عدد المدرسات/الطاقم الإدراي (إناث)]]</f>
        <v>0</v>
      </c>
      <c r="Q5372" s="287">
        <f>tblDataSet[[#This Row],[Total (Teachers/Staff) - إجمالي عدد المدرسين/المدرسات/الطاقم الإداري]]</f>
        <v>0</v>
      </c>
      <c r="R5372" s="290">
        <f>SUM(tblMain[[#This Row],[Total (Teachers/Staff)]],tblMain[[#This Row],[Total of Students (Boys/Girls)]])</f>
        <v>119</v>
      </c>
      <c r="S5372" s="287" t="str">
        <f>tblDataSet[[#This Row],[ORG_Type]]</f>
        <v>UN</v>
      </c>
      <c r="T5372" s="287" t="str">
        <f>IF(tblDataSet[[#This Row],[Other Indicators - مؤشرات أخرى]]="","",tblDataSet[[#This Row],[Other Indicators - مؤشرات أخرى]])</f>
        <v/>
      </c>
      <c r="U5372" s="287" t="str">
        <f>IF(tblDataSet[[#This Row],[Quantity - العدد]]="","",tblDataSet[[#This Row],[Quantity - العدد]])</f>
        <v/>
      </c>
      <c r="V5372" s="287" t="str">
        <f>INDEX('vlukup tables'!$A$417:$A$428,MATCH(tblDataSet[[#This Row],[Date (Month) - التاريخ (الشهر)]],'vlukup tables'!$B$417:$B$428,0))</f>
        <v>February</v>
      </c>
      <c r="W5372" s="287" t="str">
        <f>IF(tblDataSet[[#This Row],[Remarks - ملاحظات أخرى]]="","",tblDataSet[[#This Row],[Remarks - ملاحظات أخرى]])</f>
        <v/>
      </c>
    </row>
    <row r="5373" spans="1:23" ht="29" x14ac:dyDescent="0.35">
      <c r="A5373" s="76" t="str">
        <f>IF(tblDataSet[[#This Row],[Organization Name - إسم المنظمة]]="","",tblDataSet[[#This Row],[Organization Name - إسم المنظمة]])</f>
        <v>World Food Programme</v>
      </c>
      <c r="B5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3" s="287" t="str">
        <f>IF(tblDataSet[[#This Row],[Organization Acronym - إختصار إسم المنظمة]]="","",tblDataSet[[#This Row],[Organization Acronym - إختصار إسم المنظمة]])</f>
        <v>WFP</v>
      </c>
      <c r="D5373" s="287" t="str">
        <f>IF(tblDataSet[[#This Row],[Donor (if applicable) - المانح (إن وجد)]]="","",tblDataSet[[#This Row],[Donor (if applicable) - المانح (إن وجد)]])</f>
        <v>N/A</v>
      </c>
      <c r="E5373" s="287" t="str">
        <f>VLOOKUP(tblDataSet[[#This Row],[Governorate - المحافظة]],gov_vlukup,2,FALSE)</f>
        <v>Sana'a</v>
      </c>
      <c r="F5373" s="287" t="str">
        <f>INDEX(Lists!$A$2:$A$23,MATCH(tblMain[[#This Row],[Governorate]],Gov_List,0))</f>
        <v>YE23</v>
      </c>
      <c r="G5373" s="287" t="str">
        <f>_xlfn.IFNA(VLOOKUP(tblDataSet[[#This Row],[District - المديرية]],dist_vlukup,2,FALSE),"")</f>
        <v>Al Haymah Ad Dakhiliyah</v>
      </c>
      <c r="H5373" s="287" t="str">
        <f>INDEX(Lists!$E$2:$E$334,MATCH(tblMain[[#This Row],[District]],Lists!$F$2:$F$334,0))</f>
        <v>YE2308</v>
      </c>
      <c r="I5373" s="287" t="str">
        <f>IF(tblDataSet[[#This Row],[School Name - المدرسة]]="","",tblDataSet[[#This Row],[School Name - المدرسة]])</f>
        <v>مدرسة الأمل/ نعام الأساسية الثانوية</v>
      </c>
      <c r="J53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3" s="288" t="str">
        <f>INDEX('vlukup tables'!$G$21:$G$58,MATCH(tblDataSet[[#This Row],[Sub-activity - النشاط الفرعي]],'vlukup tables'!$F$21:$F$58,0))</f>
        <v>Provide snacks or meals to students and teachers</v>
      </c>
      <c r="L5373" s="287">
        <f>tblDataSet[[#This Row],['# of Students (Boys) - عدد الطلاب]]</f>
        <v>120</v>
      </c>
      <c r="M5373" s="287">
        <f>tblDataSet[[#This Row],['# of Students (Girls) - عدد الطالبات]]</f>
        <v>13</v>
      </c>
      <c r="N5373" s="289">
        <f>tblDataSet[[#This Row],[Total of Beneficiaries - إجمالي الطلاب والطالبات المستفيدين]]</f>
        <v>133</v>
      </c>
      <c r="O5373" s="287">
        <f>tblDataSet[[#This Row],['# of Teachers/Staff (Male) - عدد المدرسين/الطاقم الإداري (ذكور)]]</f>
        <v>0</v>
      </c>
      <c r="P5373" s="287">
        <f>tblDataSet[[#This Row],['# of Teachers/Staff (Female) - عدد المدرسات/الطاقم الإدراي (إناث)]]</f>
        <v>0</v>
      </c>
      <c r="Q5373" s="287">
        <f>tblDataSet[[#This Row],[Total (Teachers/Staff) - إجمالي عدد المدرسين/المدرسات/الطاقم الإداري]]</f>
        <v>0</v>
      </c>
      <c r="R5373" s="290">
        <f>SUM(tblMain[[#This Row],[Total (Teachers/Staff)]],tblMain[[#This Row],[Total of Students (Boys/Girls)]])</f>
        <v>133</v>
      </c>
      <c r="S5373" s="287" t="str">
        <f>tblDataSet[[#This Row],[ORG_Type]]</f>
        <v>UN</v>
      </c>
      <c r="T5373" s="287" t="str">
        <f>IF(tblDataSet[[#This Row],[Other Indicators - مؤشرات أخرى]]="","",tblDataSet[[#This Row],[Other Indicators - مؤشرات أخرى]])</f>
        <v/>
      </c>
      <c r="U5373" s="287" t="str">
        <f>IF(tblDataSet[[#This Row],[Quantity - العدد]]="","",tblDataSet[[#This Row],[Quantity - العدد]])</f>
        <v/>
      </c>
      <c r="V5373" s="287" t="str">
        <f>INDEX('vlukup tables'!$A$417:$A$428,MATCH(tblDataSet[[#This Row],[Date (Month) - التاريخ (الشهر)]],'vlukup tables'!$B$417:$B$428,0))</f>
        <v>February</v>
      </c>
      <c r="W5373" s="287" t="str">
        <f>IF(tblDataSet[[#This Row],[Remarks - ملاحظات أخرى]]="","",tblDataSet[[#This Row],[Remarks - ملاحظات أخرى]])</f>
        <v/>
      </c>
    </row>
    <row r="5374" spans="1:23" ht="29" x14ac:dyDescent="0.35">
      <c r="A5374" s="76" t="str">
        <f>IF(tblDataSet[[#This Row],[Organization Name - إسم المنظمة]]="","",tblDataSet[[#This Row],[Organization Name - إسم المنظمة]])</f>
        <v>World Food Programme</v>
      </c>
      <c r="B5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4" s="287" t="str">
        <f>IF(tblDataSet[[#This Row],[Organization Acronym - إختصار إسم المنظمة]]="","",tblDataSet[[#This Row],[Organization Acronym - إختصار إسم المنظمة]])</f>
        <v>WFP</v>
      </c>
      <c r="D5374" s="287" t="str">
        <f>IF(tblDataSet[[#This Row],[Donor (if applicable) - المانح (إن وجد)]]="","",tblDataSet[[#This Row],[Donor (if applicable) - المانح (إن وجد)]])</f>
        <v>N/A</v>
      </c>
      <c r="E5374" s="287" t="str">
        <f>VLOOKUP(tblDataSet[[#This Row],[Governorate - المحافظة]],gov_vlukup,2,FALSE)</f>
        <v>Ibb</v>
      </c>
      <c r="F5374" s="287" t="str">
        <f>INDEX(Lists!$A$2:$A$23,MATCH(tblMain[[#This Row],[Governorate]],Gov_List,0))</f>
        <v>YE11</v>
      </c>
      <c r="G5374" s="287" t="str">
        <f>_xlfn.IFNA(VLOOKUP(tblDataSet[[#This Row],[District - المديرية]],dist_vlukup,2,FALSE),"")</f>
        <v>As Saiyani</v>
      </c>
      <c r="H5374" s="287" t="str">
        <f>INDEX(Lists!$E$2:$E$334,MATCH(tblMain[[#This Row],[District]],Lists!$F$2:$F$334,0))</f>
        <v>YE1115</v>
      </c>
      <c r="I5374" s="287" t="str">
        <f>IF(tblDataSet[[#This Row],[School Name - المدرسة]]="","",tblDataSet[[#This Row],[School Name - المدرسة]])</f>
        <v>مدرسة الأنصار الأساسية</v>
      </c>
      <c r="J53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4" s="288" t="str">
        <f>INDEX('vlukup tables'!$G$21:$G$58,MATCH(tblDataSet[[#This Row],[Sub-activity - النشاط الفرعي]],'vlukup tables'!$F$21:$F$58,0))</f>
        <v>Provide snacks or meals to students and teachers</v>
      </c>
      <c r="L5374" s="287">
        <f>tblDataSet[[#This Row],['# of Students (Boys) - عدد الطلاب]]</f>
        <v>99</v>
      </c>
      <c r="M5374" s="287">
        <f>tblDataSet[[#This Row],['# of Students (Girls) - عدد الطالبات]]</f>
        <v>114</v>
      </c>
      <c r="N5374" s="289">
        <f>tblDataSet[[#This Row],[Total of Beneficiaries - إجمالي الطلاب والطالبات المستفيدين]]</f>
        <v>213</v>
      </c>
      <c r="O5374" s="287">
        <f>tblDataSet[[#This Row],['# of Teachers/Staff (Male) - عدد المدرسين/الطاقم الإداري (ذكور)]]</f>
        <v>0</v>
      </c>
      <c r="P5374" s="287">
        <f>tblDataSet[[#This Row],['# of Teachers/Staff (Female) - عدد المدرسات/الطاقم الإدراي (إناث)]]</f>
        <v>0</v>
      </c>
      <c r="Q5374" s="287">
        <f>tblDataSet[[#This Row],[Total (Teachers/Staff) - إجمالي عدد المدرسين/المدرسات/الطاقم الإداري]]</f>
        <v>0</v>
      </c>
      <c r="R5374" s="290">
        <f>SUM(tblMain[[#This Row],[Total (Teachers/Staff)]],tblMain[[#This Row],[Total of Students (Boys/Girls)]])</f>
        <v>213</v>
      </c>
      <c r="S5374" s="287" t="str">
        <f>tblDataSet[[#This Row],[ORG_Type]]</f>
        <v>UN</v>
      </c>
      <c r="T5374" s="287" t="str">
        <f>IF(tblDataSet[[#This Row],[Other Indicators - مؤشرات أخرى]]="","",tblDataSet[[#This Row],[Other Indicators - مؤشرات أخرى]])</f>
        <v/>
      </c>
      <c r="U5374" s="287" t="str">
        <f>IF(tblDataSet[[#This Row],[Quantity - العدد]]="","",tblDataSet[[#This Row],[Quantity - العدد]])</f>
        <v/>
      </c>
      <c r="V5374" s="287" t="str">
        <f>INDEX('vlukup tables'!$A$417:$A$428,MATCH(tblDataSet[[#This Row],[Date (Month) - التاريخ (الشهر)]],'vlukup tables'!$B$417:$B$428,0))</f>
        <v>February</v>
      </c>
      <c r="W5374" s="287" t="str">
        <f>IF(tblDataSet[[#This Row],[Remarks - ملاحظات أخرى]]="","",tblDataSet[[#This Row],[Remarks - ملاحظات أخرى]])</f>
        <v/>
      </c>
    </row>
    <row r="5375" spans="1:23" ht="29" x14ac:dyDescent="0.35">
      <c r="A5375" s="76" t="str">
        <f>IF(tblDataSet[[#This Row],[Organization Name - إسم المنظمة]]="","",tblDataSet[[#This Row],[Organization Name - إسم المنظمة]])</f>
        <v>World Food Programme</v>
      </c>
      <c r="B5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5" s="287" t="str">
        <f>IF(tblDataSet[[#This Row],[Organization Acronym - إختصار إسم المنظمة]]="","",tblDataSet[[#This Row],[Organization Acronym - إختصار إسم المنظمة]])</f>
        <v>WFP</v>
      </c>
      <c r="D5375" s="287" t="str">
        <f>IF(tblDataSet[[#This Row],[Donor (if applicable) - المانح (إن وجد)]]="","",tblDataSet[[#This Row],[Donor (if applicable) - المانح (إن وجد)]])</f>
        <v>N/A</v>
      </c>
      <c r="E5375" s="287" t="str">
        <f>VLOOKUP(tblDataSet[[#This Row],[Governorate - المحافظة]],gov_vlukup,2,FALSE)</f>
        <v>Sa'dah</v>
      </c>
      <c r="F5375" s="287" t="str">
        <f>INDEX(Lists!$A$2:$A$23,MATCH(tblMain[[#This Row],[Governorate]],Gov_List,0))</f>
        <v>YE22</v>
      </c>
      <c r="G5375" s="287" t="str">
        <f>_xlfn.IFNA(VLOOKUP(tblDataSet[[#This Row],[District - المديرية]],dist_vlukup,2,FALSE),"")</f>
        <v>Saqin</v>
      </c>
      <c r="H5375" s="287" t="str">
        <f>INDEX(Lists!$E$2:$E$334,MATCH(tblMain[[#This Row],[District]],Lists!$F$2:$F$334,0))</f>
        <v>YE2209</v>
      </c>
      <c r="I5375" s="287" t="str">
        <f>IF(tblDataSet[[#This Row],[School Name - المدرسة]]="","",tblDataSet[[#This Row],[School Name - المدرسة]])</f>
        <v>مدرسة الأنوار</v>
      </c>
      <c r="J53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5" s="288" t="str">
        <f>INDEX('vlukup tables'!$G$21:$G$58,MATCH(tblDataSet[[#This Row],[Sub-activity - النشاط الفرعي]],'vlukup tables'!$F$21:$F$58,0))</f>
        <v>Provide snacks or meals to students and teachers</v>
      </c>
      <c r="L5375" s="287">
        <f>tblDataSet[[#This Row],['# of Students (Boys) - عدد الطلاب]]</f>
        <v>205</v>
      </c>
      <c r="M5375" s="287">
        <f>tblDataSet[[#This Row],['# of Students (Girls) - عدد الطالبات]]</f>
        <v>127</v>
      </c>
      <c r="N5375" s="289">
        <f>tblDataSet[[#This Row],[Total of Beneficiaries - إجمالي الطلاب والطالبات المستفيدين]]</f>
        <v>332</v>
      </c>
      <c r="O5375" s="287">
        <f>tblDataSet[[#This Row],['# of Teachers/Staff (Male) - عدد المدرسين/الطاقم الإداري (ذكور)]]</f>
        <v>0</v>
      </c>
      <c r="P5375" s="287">
        <f>tblDataSet[[#This Row],['# of Teachers/Staff (Female) - عدد المدرسات/الطاقم الإدراي (إناث)]]</f>
        <v>0</v>
      </c>
      <c r="Q5375" s="287">
        <f>tblDataSet[[#This Row],[Total (Teachers/Staff) - إجمالي عدد المدرسين/المدرسات/الطاقم الإداري]]</f>
        <v>0</v>
      </c>
      <c r="R5375" s="290">
        <f>SUM(tblMain[[#This Row],[Total (Teachers/Staff)]],tblMain[[#This Row],[Total of Students (Boys/Girls)]])</f>
        <v>332</v>
      </c>
      <c r="S5375" s="287" t="str">
        <f>tblDataSet[[#This Row],[ORG_Type]]</f>
        <v>UN</v>
      </c>
      <c r="T5375" s="287" t="str">
        <f>IF(tblDataSet[[#This Row],[Other Indicators - مؤشرات أخرى]]="","",tblDataSet[[#This Row],[Other Indicators - مؤشرات أخرى]])</f>
        <v/>
      </c>
      <c r="U5375" s="287" t="str">
        <f>IF(tblDataSet[[#This Row],[Quantity - العدد]]="","",tblDataSet[[#This Row],[Quantity - العدد]])</f>
        <v/>
      </c>
      <c r="V5375" s="287" t="str">
        <f>INDEX('vlukup tables'!$A$417:$A$428,MATCH(tblDataSet[[#This Row],[Date (Month) - التاريخ (الشهر)]],'vlukup tables'!$B$417:$B$428,0))</f>
        <v>February</v>
      </c>
      <c r="W5375" s="287" t="str">
        <f>IF(tblDataSet[[#This Row],[Remarks - ملاحظات أخرى]]="","",tblDataSet[[#This Row],[Remarks - ملاحظات أخرى]])</f>
        <v/>
      </c>
    </row>
    <row r="5376" spans="1:23" ht="29" x14ac:dyDescent="0.35">
      <c r="A5376" s="76" t="str">
        <f>IF(tblDataSet[[#This Row],[Organization Name - إسم المنظمة]]="","",tblDataSet[[#This Row],[Organization Name - إسم المنظمة]])</f>
        <v>World Food Programme</v>
      </c>
      <c r="B5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6" s="287" t="str">
        <f>IF(tblDataSet[[#This Row],[Organization Acronym - إختصار إسم المنظمة]]="","",tblDataSet[[#This Row],[Organization Acronym - إختصار إسم المنظمة]])</f>
        <v>WFP</v>
      </c>
      <c r="D5376" s="287" t="str">
        <f>IF(tblDataSet[[#This Row],[Donor (if applicable) - المانح (إن وجد)]]="","",tblDataSet[[#This Row],[Donor (if applicable) - المانح (إن وجد)]])</f>
        <v>N/A</v>
      </c>
      <c r="E5376" s="287" t="str">
        <f>VLOOKUP(tblDataSet[[#This Row],[Governorate - المحافظة]],gov_vlukup,2,FALSE)</f>
        <v>Ta'iz</v>
      </c>
      <c r="F5376" s="287" t="str">
        <f>INDEX(Lists!$A$2:$A$23,MATCH(tblMain[[#This Row],[Governorate]],Gov_List,0))</f>
        <v>YE15</v>
      </c>
      <c r="G5376" s="287" t="str">
        <f>_xlfn.IFNA(VLOOKUP(tblDataSet[[#This Row],[District - المديرية]],dist_vlukup,2,FALSE),"")</f>
        <v>Shar'ab As Salam</v>
      </c>
      <c r="H5376" s="287" t="str">
        <f>INDEX(Lists!$E$2:$E$334,MATCH(tblMain[[#This Row],[District]],Lists!$F$2:$F$334,0))</f>
        <v>YE1502</v>
      </c>
      <c r="I5376" s="287" t="str">
        <f>IF(tblDataSet[[#This Row],[School Name - المدرسة]]="","",tblDataSet[[#This Row],[School Name - المدرسة]])</f>
        <v>مدرسة الأنوار الأساسية الثانوية / اكروف</v>
      </c>
      <c r="J53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6" s="288" t="str">
        <f>INDEX('vlukup tables'!$G$21:$G$58,MATCH(tblDataSet[[#This Row],[Sub-activity - النشاط الفرعي]],'vlukup tables'!$F$21:$F$58,0))</f>
        <v>Provide snacks or meals to students and teachers</v>
      </c>
      <c r="L5376" s="287">
        <f>tblDataSet[[#This Row],['# of Students (Boys) - عدد الطلاب]]</f>
        <v>401</v>
      </c>
      <c r="M5376" s="287">
        <f>tblDataSet[[#This Row],['# of Students (Girls) - عدد الطالبات]]</f>
        <v>0</v>
      </c>
      <c r="N5376" s="289">
        <f>tblDataSet[[#This Row],[Total of Beneficiaries - إجمالي الطلاب والطالبات المستفيدين]]</f>
        <v>401</v>
      </c>
      <c r="O5376" s="287">
        <f>tblDataSet[[#This Row],['# of Teachers/Staff (Male) - عدد المدرسين/الطاقم الإداري (ذكور)]]</f>
        <v>0</v>
      </c>
      <c r="P5376" s="287">
        <f>tblDataSet[[#This Row],['# of Teachers/Staff (Female) - عدد المدرسات/الطاقم الإدراي (إناث)]]</f>
        <v>0</v>
      </c>
      <c r="Q5376" s="287">
        <f>tblDataSet[[#This Row],[Total (Teachers/Staff) - إجمالي عدد المدرسين/المدرسات/الطاقم الإداري]]</f>
        <v>0</v>
      </c>
      <c r="R5376" s="290">
        <f>SUM(tblMain[[#This Row],[Total (Teachers/Staff)]],tblMain[[#This Row],[Total of Students (Boys/Girls)]])</f>
        <v>401</v>
      </c>
      <c r="S5376" s="287" t="str">
        <f>tblDataSet[[#This Row],[ORG_Type]]</f>
        <v>UN</v>
      </c>
      <c r="T5376" s="287" t="str">
        <f>IF(tblDataSet[[#This Row],[Other Indicators - مؤشرات أخرى]]="","",tblDataSet[[#This Row],[Other Indicators - مؤشرات أخرى]])</f>
        <v/>
      </c>
      <c r="U5376" s="287" t="str">
        <f>IF(tblDataSet[[#This Row],[Quantity - العدد]]="","",tblDataSet[[#This Row],[Quantity - العدد]])</f>
        <v/>
      </c>
      <c r="V5376" s="287" t="str">
        <f>INDEX('vlukup tables'!$A$417:$A$428,MATCH(tblDataSet[[#This Row],[Date (Month) - التاريخ (الشهر)]],'vlukup tables'!$B$417:$B$428,0))</f>
        <v>February</v>
      </c>
      <c r="W5376" s="287" t="str">
        <f>IF(tblDataSet[[#This Row],[Remarks - ملاحظات أخرى]]="","",tblDataSet[[#This Row],[Remarks - ملاحظات أخرى]])</f>
        <v/>
      </c>
    </row>
    <row r="5377" spans="1:23" ht="29" x14ac:dyDescent="0.35">
      <c r="A5377" s="76" t="str">
        <f>IF(tblDataSet[[#This Row],[Organization Name - إسم المنظمة]]="","",tblDataSet[[#This Row],[Organization Name - إسم المنظمة]])</f>
        <v>International Training and Development Center</v>
      </c>
      <c r="B5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7" s="287" t="str">
        <f>IF(tblDataSet[[#This Row],[Organization Acronym - إختصار إسم المنظمة]]="","",tblDataSet[[#This Row],[Organization Acronym - إختصار إسم المنظمة]])</f>
        <v>ITDC</v>
      </c>
      <c r="D5377" s="287" t="str">
        <f>IF(tblDataSet[[#This Row],[Donor (if applicable) - المانح (إن وجد)]]="","",tblDataSet[[#This Row],[Donor (if applicable) - المانح (إن وجد)]])</f>
        <v>Mid Sweden Aid</v>
      </c>
      <c r="E5377" s="287" t="str">
        <f>VLOOKUP(tblDataSet[[#This Row],[Governorate - المحافظة]],gov_vlukup,2,FALSE)</f>
        <v>Ta'iz</v>
      </c>
      <c r="F5377" s="287" t="str">
        <f>INDEX(Lists!$A$2:$A$23,MATCH(tblMain[[#This Row],[Governorate]],Gov_List,0))</f>
        <v>YE15</v>
      </c>
      <c r="G5377" s="287" t="str">
        <f>_xlfn.IFNA(VLOOKUP(tblDataSet[[#This Row],[District - المديرية]],dist_vlukup,2,FALSE),"")</f>
        <v>Al Misrakh</v>
      </c>
      <c r="H5377" s="287" t="str">
        <f>INDEX(Lists!$E$2:$E$334,MATCH(tblMain[[#This Row],[District]],Lists!$F$2:$F$334,0))</f>
        <v>YE1511</v>
      </c>
      <c r="I5377" s="287" t="str">
        <f>IF(tblDataSet[[#This Row],[School Name - المدرسة]]="","",tblDataSet[[#This Row],[School Name - المدرسة]])</f>
        <v>مدرسة الأنوار بالميسار الأساسية الثانوية</v>
      </c>
      <c r="J53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77" s="287">
        <f>tblDataSet[[#This Row],['# of Students (Boys) - عدد الطلاب]]</f>
        <v>0</v>
      </c>
      <c r="M5377" s="287">
        <f>tblDataSet[[#This Row],['# of Students (Girls) - عدد الطالبات]]</f>
        <v>0</v>
      </c>
      <c r="N5377" s="289">
        <f>tblDataSet[[#This Row],[Total of Beneficiaries - إجمالي الطلاب والطالبات المستفيدين]]</f>
        <v>0</v>
      </c>
      <c r="O5377" s="287">
        <f>tblDataSet[[#This Row],['# of Teachers/Staff (Male) - عدد المدرسين/الطاقم الإداري (ذكور)]]</f>
        <v>9</v>
      </c>
      <c r="P5377" s="287">
        <f>tblDataSet[[#This Row],['# of Teachers/Staff (Female) - عدد المدرسات/الطاقم الإدراي (إناث)]]</f>
        <v>4</v>
      </c>
      <c r="Q5377" s="287">
        <f>tblDataSet[[#This Row],[Total (Teachers/Staff) - إجمالي عدد المدرسين/المدرسات/الطاقم الإداري]]</f>
        <v>13</v>
      </c>
      <c r="R5377" s="290">
        <f>SUM(tblMain[[#This Row],[Total (Teachers/Staff)]],tblMain[[#This Row],[Total of Students (Boys/Girls)]])</f>
        <v>13</v>
      </c>
      <c r="S5377" s="287" t="str">
        <f>tblDataSet[[#This Row],[ORG_Type]]</f>
        <v>INGO</v>
      </c>
      <c r="T5377" s="287" t="str">
        <f>IF(tblDataSet[[#This Row],[Other Indicators - مؤشرات أخرى]]="","",tblDataSet[[#This Row],[Other Indicators - مؤشرات أخرى]])</f>
        <v/>
      </c>
      <c r="U5377" s="287" t="str">
        <f>IF(tblDataSet[[#This Row],[Quantity - العدد]]="","",tblDataSet[[#This Row],[Quantity - العدد]])</f>
        <v/>
      </c>
      <c r="V5377" s="287" t="str">
        <f>INDEX('vlukup tables'!$A$417:$A$428,MATCH(tblDataSet[[#This Row],[Date (Month) - التاريخ (الشهر)]],'vlukup tables'!$B$417:$B$428,0))</f>
        <v>January</v>
      </c>
      <c r="W5377" s="287" t="str">
        <f>IF(tblDataSet[[#This Row],[Remarks - ملاحظات أخرى]]="","",tblDataSet[[#This Row],[Remarks - ملاحظات أخرى]])</f>
        <v/>
      </c>
    </row>
    <row r="5378" spans="1:23" ht="29" x14ac:dyDescent="0.35">
      <c r="A5378" s="76" t="str">
        <f>IF(tblDataSet[[#This Row],[Organization Name - إسم المنظمة]]="","",tblDataSet[[#This Row],[Organization Name - إسم المنظمة]])</f>
        <v>International Training and Development Center</v>
      </c>
      <c r="B5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8" s="287" t="str">
        <f>IF(tblDataSet[[#This Row],[Organization Acronym - إختصار إسم المنظمة]]="","",tblDataSet[[#This Row],[Organization Acronym - إختصار إسم المنظمة]])</f>
        <v>ITDC</v>
      </c>
      <c r="D5378" s="287" t="str">
        <f>IF(tblDataSet[[#This Row],[Donor (if applicable) - المانح (إن وجد)]]="","",tblDataSet[[#This Row],[Donor (if applicable) - المانح (إن وجد)]])</f>
        <v>Mid Sweden Aid</v>
      </c>
      <c r="E5378" s="287" t="str">
        <f>VLOOKUP(tblDataSet[[#This Row],[Governorate - المحافظة]],gov_vlukup,2,FALSE)</f>
        <v>Ta'iz</v>
      </c>
      <c r="F5378" s="287" t="str">
        <f>INDEX(Lists!$A$2:$A$23,MATCH(tblMain[[#This Row],[Governorate]],Gov_List,0))</f>
        <v>YE15</v>
      </c>
      <c r="G5378" s="287" t="str">
        <f>_xlfn.IFNA(VLOOKUP(tblDataSet[[#This Row],[District - المديرية]],dist_vlukup,2,FALSE),"")</f>
        <v>Al Misrakh</v>
      </c>
      <c r="H5378" s="287" t="str">
        <f>INDEX(Lists!$E$2:$E$334,MATCH(tblMain[[#This Row],[District]],Lists!$F$2:$F$334,0))</f>
        <v>YE1511</v>
      </c>
      <c r="I5378" s="287" t="str">
        <f>IF(tblDataSet[[#This Row],[School Name - المدرسة]]="","",tblDataSet[[#This Row],[School Name - المدرسة]])</f>
        <v>مدرسة الأنوار بالميسار الأساسية الثانوية</v>
      </c>
      <c r="J537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7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78" s="287">
        <f>tblDataSet[[#This Row],['# of Students (Boys) - عدد الطلاب]]</f>
        <v>0</v>
      </c>
      <c r="M5378" s="287">
        <f>tblDataSet[[#This Row],['# of Students (Girls) - عدد الطالبات]]</f>
        <v>0</v>
      </c>
      <c r="N5378" s="289">
        <f>tblDataSet[[#This Row],[Total of Beneficiaries - إجمالي الطلاب والطالبات المستفيدين]]</f>
        <v>0</v>
      </c>
      <c r="O5378" s="287">
        <f>tblDataSet[[#This Row],['# of Teachers/Staff (Male) - عدد المدرسين/الطاقم الإداري (ذكور)]]</f>
        <v>9</v>
      </c>
      <c r="P5378" s="287">
        <f>tblDataSet[[#This Row],['# of Teachers/Staff (Female) - عدد المدرسات/الطاقم الإدراي (إناث)]]</f>
        <v>4</v>
      </c>
      <c r="Q5378" s="287">
        <f>tblDataSet[[#This Row],[Total (Teachers/Staff) - إجمالي عدد المدرسين/المدرسات/الطاقم الإداري]]</f>
        <v>13</v>
      </c>
      <c r="R5378" s="290">
        <f>SUM(tblMain[[#This Row],[Total (Teachers/Staff)]],tblMain[[#This Row],[Total of Students (Boys/Girls)]])</f>
        <v>13</v>
      </c>
      <c r="S5378" s="287" t="str">
        <f>tblDataSet[[#This Row],[ORG_Type]]</f>
        <v>INGO</v>
      </c>
      <c r="T5378" s="287" t="str">
        <f>IF(tblDataSet[[#This Row],[Other Indicators - مؤشرات أخرى]]="","",tblDataSet[[#This Row],[Other Indicators - مؤشرات أخرى]])</f>
        <v/>
      </c>
      <c r="U5378" s="287" t="str">
        <f>IF(tblDataSet[[#This Row],[Quantity - العدد]]="","",tblDataSet[[#This Row],[Quantity - العدد]])</f>
        <v/>
      </c>
      <c r="V5378" s="287" t="str">
        <f>INDEX('vlukup tables'!$A$417:$A$428,MATCH(tblDataSet[[#This Row],[Date (Month) - التاريخ (الشهر)]],'vlukup tables'!$B$417:$B$428,0))</f>
        <v>February</v>
      </c>
      <c r="W5378" s="287" t="str">
        <f>IF(tblDataSet[[#This Row],[Remarks - ملاحظات أخرى]]="","",tblDataSet[[#This Row],[Remarks - ملاحظات أخرى]])</f>
        <v/>
      </c>
    </row>
    <row r="5379" spans="1:23" ht="29" x14ac:dyDescent="0.35">
      <c r="A5379" s="76" t="str">
        <f>IF(tblDataSet[[#This Row],[Organization Name - إسم المنظمة]]="","",tblDataSet[[#This Row],[Organization Name - إسم المنظمة]])</f>
        <v>International Training and Development Center</v>
      </c>
      <c r="B5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9" s="287" t="str">
        <f>IF(tblDataSet[[#This Row],[Organization Acronym - إختصار إسم المنظمة]]="","",tblDataSet[[#This Row],[Organization Acronym - إختصار إسم المنظمة]])</f>
        <v>ITDC</v>
      </c>
      <c r="D5379" s="287" t="str">
        <f>IF(tblDataSet[[#This Row],[Donor (if applicable) - المانح (إن وجد)]]="","",tblDataSet[[#This Row],[Donor (if applicable) - المانح (إن وجد)]])</f>
        <v>Mid Sweden Aid</v>
      </c>
      <c r="E5379" s="287" t="str">
        <f>VLOOKUP(tblDataSet[[#This Row],[Governorate - المحافظة]],gov_vlukup,2,FALSE)</f>
        <v>Ta'iz</v>
      </c>
      <c r="F5379" s="287" t="str">
        <f>INDEX(Lists!$A$2:$A$23,MATCH(tblMain[[#This Row],[Governorate]],Gov_List,0))</f>
        <v>YE15</v>
      </c>
      <c r="G5379" s="287" t="str">
        <f>_xlfn.IFNA(VLOOKUP(tblDataSet[[#This Row],[District - المديرية]],dist_vlukup,2,FALSE),"")</f>
        <v>Al Misrakh</v>
      </c>
      <c r="H5379" s="287" t="str">
        <f>INDEX(Lists!$E$2:$E$334,MATCH(tblMain[[#This Row],[District]],Lists!$F$2:$F$334,0))</f>
        <v>YE1511</v>
      </c>
      <c r="I5379" s="287" t="str">
        <f>IF(tblDataSet[[#This Row],[School Name - المدرسة]]="","",tblDataSet[[#This Row],[School Name - المدرسة]])</f>
        <v>مدرسة الأنوار بالميسار الأساسية الثانوية</v>
      </c>
      <c r="J5379" s="288" t="str">
        <f>INDEX('vlukup tables'!$G$1:$G$19,MATCH(tblDataSet[[#This Row],[Activity - النشاط الرئيسي]],'vlukup tables'!$F$1:$F$19,0))</f>
        <v>Supporting MoE to administer national exams for grades 9 and 12</v>
      </c>
      <c r="K5379" s="288" t="str">
        <f>INDEX('vlukup tables'!$G$21:$G$58,MATCH(tblDataSet[[#This Row],[Sub-activity - النشاط الفرعي]],'vlukup tables'!$F$21:$F$58,0))</f>
        <v>Support children to sit for national exams (9th and 12th grades)</v>
      </c>
      <c r="L5379" s="287">
        <f>tblDataSet[[#This Row],['# of Students (Boys) - عدد الطلاب]]</f>
        <v>18</v>
      </c>
      <c r="M5379" s="287">
        <f>tblDataSet[[#This Row],['# of Students (Girls) - عدد الطالبات]]</f>
        <v>12</v>
      </c>
      <c r="N5379" s="289">
        <f>tblDataSet[[#This Row],[Total of Beneficiaries - إجمالي الطلاب والطالبات المستفيدين]]</f>
        <v>30</v>
      </c>
      <c r="O5379" s="287">
        <f>tblDataSet[[#This Row],['# of Teachers/Staff (Male) - عدد المدرسين/الطاقم الإداري (ذكور)]]</f>
        <v>0</v>
      </c>
      <c r="P5379" s="287">
        <f>tblDataSet[[#This Row],['# of Teachers/Staff (Female) - عدد المدرسات/الطاقم الإدراي (إناث)]]</f>
        <v>0</v>
      </c>
      <c r="Q5379" s="287">
        <f>tblDataSet[[#This Row],[Total (Teachers/Staff) - إجمالي عدد المدرسين/المدرسات/الطاقم الإداري]]</f>
        <v>0</v>
      </c>
      <c r="R5379" s="290">
        <f>SUM(tblMain[[#This Row],[Total (Teachers/Staff)]],tblMain[[#This Row],[Total of Students (Boys/Girls)]])</f>
        <v>30</v>
      </c>
      <c r="S5379" s="287" t="str">
        <f>tblDataSet[[#This Row],[ORG_Type]]</f>
        <v>INGO</v>
      </c>
      <c r="T5379" s="287" t="str">
        <f>IF(tblDataSet[[#This Row],[Other Indicators - مؤشرات أخرى]]="","",tblDataSet[[#This Row],[Other Indicators - مؤشرات أخرى]])</f>
        <v/>
      </c>
      <c r="U5379" s="287" t="str">
        <f>IF(tblDataSet[[#This Row],[Quantity - العدد]]="","",tblDataSet[[#This Row],[Quantity - العدد]])</f>
        <v/>
      </c>
      <c r="V5379" s="287" t="str">
        <f>INDEX('vlukup tables'!$A$417:$A$428,MATCH(tblDataSet[[#This Row],[Date (Month) - التاريخ (الشهر)]],'vlukup tables'!$B$417:$B$428,0))</f>
        <v>February</v>
      </c>
      <c r="W5379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5380" spans="1:23" ht="29" x14ac:dyDescent="0.35">
      <c r="A5380" s="76" t="str">
        <f>IF(tblDataSet[[#This Row],[Organization Name - إسم المنظمة]]="","",tblDataSet[[#This Row],[Organization Name - إسم المنظمة]])</f>
        <v>International Training and Development Center</v>
      </c>
      <c r="B5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0" s="287" t="str">
        <f>IF(tblDataSet[[#This Row],[Organization Acronym - إختصار إسم المنظمة]]="","",tblDataSet[[#This Row],[Organization Acronym - إختصار إسم المنظمة]])</f>
        <v>ITDC</v>
      </c>
      <c r="D5380" s="287" t="str">
        <f>IF(tblDataSet[[#This Row],[Donor (if applicable) - المانح (إن وجد)]]="","",tblDataSet[[#This Row],[Donor (if applicable) - المانح (إن وجد)]])</f>
        <v>Mid Sweden Aid</v>
      </c>
      <c r="E5380" s="287" t="str">
        <f>VLOOKUP(tblDataSet[[#This Row],[Governorate - المحافظة]],gov_vlukup,2,FALSE)</f>
        <v>Ta'iz</v>
      </c>
      <c r="F5380" s="287" t="str">
        <f>INDEX(Lists!$A$2:$A$23,MATCH(tblMain[[#This Row],[Governorate]],Gov_List,0))</f>
        <v>YE15</v>
      </c>
      <c r="G5380" s="287" t="str">
        <f>_xlfn.IFNA(VLOOKUP(tblDataSet[[#This Row],[District - المديرية]],dist_vlukup,2,FALSE),"")</f>
        <v>Al Misrakh</v>
      </c>
      <c r="H5380" s="287" t="str">
        <f>INDEX(Lists!$E$2:$E$334,MATCH(tblMain[[#This Row],[District]],Lists!$F$2:$F$334,0))</f>
        <v>YE1511</v>
      </c>
      <c r="I5380" s="287" t="str">
        <f>IF(tblDataSet[[#This Row],[School Name - المدرسة]]="","",tblDataSet[[#This Row],[School Name - المدرسة]])</f>
        <v>مدرسة الأنوار بالميسار الأساسية الثانوية</v>
      </c>
      <c r="J5380" s="288" t="str">
        <f>INDEX('vlukup tables'!$G$1:$G$19,MATCH(tblDataSet[[#This Row],[Activity - النشاط الرئيسي]],'vlukup tables'!$F$1:$F$19,0))</f>
        <v>Supporting MoE to administer national exams for grades 9 and 12</v>
      </c>
      <c r="K5380" s="288" t="str">
        <f>INDEX('vlukup tables'!$G$21:$G$58,MATCH(tblDataSet[[#This Row],[Sub-activity - النشاط الفرعي]],'vlukup tables'!$F$21:$F$58,0))</f>
        <v>Support children to sit for national exams (9th and 12th grades)</v>
      </c>
      <c r="L5380" s="287">
        <f>tblDataSet[[#This Row],['# of Students (Boys) - عدد الطلاب]]</f>
        <v>340</v>
      </c>
      <c r="M5380" s="287">
        <f>tblDataSet[[#This Row],['# of Students (Girls) - عدد الطالبات]]</f>
        <v>287</v>
      </c>
      <c r="N5380" s="289">
        <f>tblDataSet[[#This Row],[Total of Beneficiaries - إجمالي الطلاب والطالبات المستفيدين]]</f>
        <v>627</v>
      </c>
      <c r="O5380" s="287">
        <f>tblDataSet[[#This Row],['# of Teachers/Staff (Male) - عدد المدرسين/الطاقم الإداري (ذكور)]]</f>
        <v>0</v>
      </c>
      <c r="P5380" s="287">
        <f>tblDataSet[[#This Row],['# of Teachers/Staff (Female) - عدد المدرسات/الطاقم الإدراي (إناث)]]</f>
        <v>0</v>
      </c>
      <c r="Q5380" s="287">
        <f>tblDataSet[[#This Row],[Total (Teachers/Staff) - إجمالي عدد المدرسين/المدرسات/الطاقم الإداري]]</f>
        <v>0</v>
      </c>
      <c r="R5380" s="290">
        <f>SUM(tblMain[[#This Row],[Total (Teachers/Staff)]],tblMain[[#This Row],[Total of Students (Boys/Girls)]])</f>
        <v>627</v>
      </c>
      <c r="S5380" s="287" t="str">
        <f>tblDataSet[[#This Row],[ORG_Type]]</f>
        <v>INGO</v>
      </c>
      <c r="T5380" s="287" t="str">
        <f>IF(tblDataSet[[#This Row],[Other Indicators - مؤشرات أخرى]]="","",tblDataSet[[#This Row],[Other Indicators - مؤشرات أخرى]])</f>
        <v/>
      </c>
      <c r="U5380" s="287" t="str">
        <f>IF(tblDataSet[[#This Row],[Quantity - العدد]]="","",tblDataSet[[#This Row],[Quantity - العدد]])</f>
        <v/>
      </c>
      <c r="V5380" s="287" t="str">
        <f>INDEX('vlukup tables'!$A$417:$A$428,MATCH(tblDataSet[[#This Row],[Date (Month) - التاريخ (الشهر)]],'vlukup tables'!$B$417:$B$428,0))</f>
        <v>February</v>
      </c>
      <c r="W5380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5381" spans="1:23" ht="29" x14ac:dyDescent="0.35">
      <c r="A5381" s="76" t="str">
        <f>IF(tblDataSet[[#This Row],[Organization Name - إسم المنظمة]]="","",tblDataSet[[#This Row],[Organization Name - إسم المنظمة]])</f>
        <v>World Food Programme</v>
      </c>
      <c r="B5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1" s="287" t="str">
        <f>IF(tblDataSet[[#This Row],[Organization Acronym - إختصار إسم المنظمة]]="","",tblDataSet[[#This Row],[Organization Acronym - إختصار إسم المنظمة]])</f>
        <v>WFP</v>
      </c>
      <c r="D5381" s="287" t="str">
        <f>IF(tblDataSet[[#This Row],[Donor (if applicable) - المانح (إن وجد)]]="","",tblDataSet[[#This Row],[Donor (if applicable) - المانح (إن وجد)]])</f>
        <v>N/A</v>
      </c>
      <c r="E5381" s="287" t="str">
        <f>VLOOKUP(tblDataSet[[#This Row],[Governorate - المحافظة]],gov_vlukup,2,FALSE)</f>
        <v>Sa'dah</v>
      </c>
      <c r="F5381" s="287" t="str">
        <f>INDEX(Lists!$A$2:$A$23,MATCH(tblMain[[#This Row],[Governorate]],Gov_List,0))</f>
        <v>YE22</v>
      </c>
      <c r="G5381" s="287" t="str">
        <f>_xlfn.IFNA(VLOOKUP(tblDataSet[[#This Row],[District - المديرية]],dist_vlukup,2,FALSE),"")</f>
        <v>Saqin</v>
      </c>
      <c r="H5381" s="287" t="str">
        <f>INDEX(Lists!$E$2:$E$334,MATCH(tblMain[[#This Row],[District]],Lists!$F$2:$F$334,0))</f>
        <v>YE2209</v>
      </c>
      <c r="I5381" s="287" t="str">
        <f>IF(tblDataSet[[#This Row],[School Name - المدرسة]]="","",tblDataSet[[#This Row],[School Name - المدرسة]])</f>
        <v>مدرسة البخاري الاساسية</v>
      </c>
      <c r="J53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81" s="288" t="str">
        <f>INDEX('vlukup tables'!$G$21:$G$58,MATCH(tblDataSet[[#This Row],[Sub-activity - النشاط الفرعي]],'vlukup tables'!$F$21:$F$58,0))</f>
        <v>Provide snacks or meals to students and teachers</v>
      </c>
      <c r="L5381" s="287">
        <f>tblDataSet[[#This Row],['# of Students (Boys) - عدد الطلاب]]</f>
        <v>63</v>
      </c>
      <c r="M5381" s="287">
        <f>tblDataSet[[#This Row],['# of Students (Girls) - عدد الطالبات]]</f>
        <v>65</v>
      </c>
      <c r="N5381" s="289">
        <f>tblDataSet[[#This Row],[Total of Beneficiaries - إجمالي الطلاب والطالبات المستفيدين]]</f>
        <v>128</v>
      </c>
      <c r="O5381" s="287">
        <f>tblDataSet[[#This Row],['# of Teachers/Staff (Male) - عدد المدرسين/الطاقم الإداري (ذكور)]]</f>
        <v>0</v>
      </c>
      <c r="P5381" s="287">
        <f>tblDataSet[[#This Row],['# of Teachers/Staff (Female) - عدد المدرسات/الطاقم الإدراي (إناث)]]</f>
        <v>0</v>
      </c>
      <c r="Q5381" s="287">
        <f>tblDataSet[[#This Row],[Total (Teachers/Staff) - إجمالي عدد المدرسين/المدرسات/الطاقم الإداري]]</f>
        <v>0</v>
      </c>
      <c r="R5381" s="290">
        <f>SUM(tblMain[[#This Row],[Total (Teachers/Staff)]],tblMain[[#This Row],[Total of Students (Boys/Girls)]])</f>
        <v>128</v>
      </c>
      <c r="S5381" s="287" t="str">
        <f>tblDataSet[[#This Row],[ORG_Type]]</f>
        <v>UN</v>
      </c>
      <c r="T5381" s="287" t="str">
        <f>IF(tblDataSet[[#This Row],[Other Indicators - مؤشرات أخرى]]="","",tblDataSet[[#This Row],[Other Indicators - مؤشرات أخرى]])</f>
        <v/>
      </c>
      <c r="U5381" s="287" t="str">
        <f>IF(tblDataSet[[#This Row],[Quantity - العدد]]="","",tblDataSet[[#This Row],[Quantity - العدد]])</f>
        <v/>
      </c>
      <c r="V5381" s="287" t="str">
        <f>INDEX('vlukup tables'!$A$417:$A$428,MATCH(tblDataSet[[#This Row],[Date (Month) - التاريخ (الشهر)]],'vlukup tables'!$B$417:$B$428,0))</f>
        <v>February</v>
      </c>
      <c r="W5381" s="287" t="str">
        <f>IF(tblDataSet[[#This Row],[Remarks - ملاحظات أخرى]]="","",tblDataSet[[#This Row],[Remarks - ملاحظات أخرى]])</f>
        <v/>
      </c>
    </row>
    <row r="5382" spans="1:23" ht="29" x14ac:dyDescent="0.35">
      <c r="A5382" s="76" t="str">
        <f>IF(tblDataSet[[#This Row],[Organization Name - إسم المنظمة]]="","",tblDataSet[[#This Row],[Organization Name - إسم المنظمة]])</f>
        <v>World Food Programme</v>
      </c>
      <c r="B5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2" s="287" t="str">
        <f>IF(tblDataSet[[#This Row],[Organization Acronym - إختصار إسم المنظمة]]="","",tblDataSet[[#This Row],[Organization Acronym - إختصار إسم المنظمة]])</f>
        <v>WFP</v>
      </c>
      <c r="D5382" s="287" t="str">
        <f>IF(tblDataSet[[#This Row],[Donor (if applicable) - المانح (إن وجد)]]="","",tblDataSet[[#This Row],[Donor (if applicable) - المانح (إن وجد)]])</f>
        <v>N/A</v>
      </c>
      <c r="E5382" s="287" t="str">
        <f>VLOOKUP(tblDataSet[[#This Row],[Governorate - المحافظة]],gov_vlukup,2,FALSE)</f>
        <v>Hajjah</v>
      </c>
      <c r="F5382" s="287" t="str">
        <f>INDEX(Lists!$A$2:$A$23,MATCH(tblMain[[#This Row],[Governorate]],Gov_List,0))</f>
        <v>YE17</v>
      </c>
      <c r="G5382" s="287" t="str">
        <f>_xlfn.IFNA(VLOOKUP(tblDataSet[[#This Row],[District - المديرية]],dist_vlukup,2,FALSE),"")</f>
        <v>Aslam</v>
      </c>
      <c r="H5382" s="287" t="str">
        <f>INDEX(Lists!$E$2:$E$334,MATCH(tblMain[[#This Row],[District]],Lists!$F$2:$F$334,0))</f>
        <v>YE1712</v>
      </c>
      <c r="I5382" s="287" t="str">
        <f>IF(tblDataSet[[#This Row],[School Name - المدرسة]]="","",tblDataSet[[#This Row],[School Name - المدرسة]])</f>
        <v>مدرسة البداح الغربي</v>
      </c>
      <c r="J53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82" s="288" t="str">
        <f>INDEX('vlukup tables'!$G$21:$G$58,MATCH(tblDataSet[[#This Row],[Sub-activity - النشاط الفرعي]],'vlukup tables'!$F$21:$F$58,0))</f>
        <v>Provide snacks or meals to students and teachers</v>
      </c>
      <c r="L5382" s="287">
        <f>tblDataSet[[#This Row],['# of Students (Boys) - عدد الطلاب]]</f>
        <v>51</v>
      </c>
      <c r="M5382" s="287">
        <f>tblDataSet[[#This Row],['# of Students (Girls) - عدد الطالبات]]</f>
        <v>64</v>
      </c>
      <c r="N5382" s="289">
        <f>tblDataSet[[#This Row],[Total of Beneficiaries - إجمالي الطلاب والطالبات المستفيدين]]</f>
        <v>115</v>
      </c>
      <c r="O5382" s="287">
        <f>tblDataSet[[#This Row],['# of Teachers/Staff (Male) - عدد المدرسين/الطاقم الإداري (ذكور)]]</f>
        <v>0</v>
      </c>
      <c r="P5382" s="287">
        <f>tblDataSet[[#This Row],['# of Teachers/Staff (Female) - عدد المدرسات/الطاقم الإدراي (إناث)]]</f>
        <v>0</v>
      </c>
      <c r="Q5382" s="287">
        <f>tblDataSet[[#This Row],[Total (Teachers/Staff) - إجمالي عدد المدرسين/المدرسات/الطاقم الإداري]]</f>
        <v>0</v>
      </c>
      <c r="R5382" s="290">
        <f>SUM(tblMain[[#This Row],[Total (Teachers/Staff)]],tblMain[[#This Row],[Total of Students (Boys/Girls)]])</f>
        <v>115</v>
      </c>
      <c r="S5382" s="287" t="str">
        <f>tblDataSet[[#This Row],[ORG_Type]]</f>
        <v>UN</v>
      </c>
      <c r="T5382" s="287" t="str">
        <f>IF(tblDataSet[[#This Row],[Other Indicators - مؤشرات أخرى]]="","",tblDataSet[[#This Row],[Other Indicators - مؤشرات أخرى]])</f>
        <v/>
      </c>
      <c r="U5382" s="287" t="str">
        <f>IF(tblDataSet[[#This Row],[Quantity - العدد]]="","",tblDataSet[[#This Row],[Quantity - العدد]])</f>
        <v/>
      </c>
      <c r="V5382" s="287" t="str">
        <f>INDEX('vlukup tables'!$A$417:$A$428,MATCH(tblDataSet[[#This Row],[Date (Month) - التاريخ (الشهر)]],'vlukup tables'!$B$417:$B$428,0))</f>
        <v>February</v>
      </c>
      <c r="W5382" s="287" t="str">
        <f>IF(tblDataSet[[#This Row],[Remarks - ملاحظات أخرى]]="","",tblDataSet[[#This Row],[Remarks - ملاحظات أخرى]])</f>
        <v/>
      </c>
    </row>
    <row r="5383" spans="1:23" ht="29" x14ac:dyDescent="0.35">
      <c r="A5383" s="76" t="str">
        <f>IF(tblDataSet[[#This Row],[Organization Name - إسم المنظمة]]="","",tblDataSet[[#This Row],[Organization Name - إسم المنظمة]])</f>
        <v>Social Fund for Development</v>
      </c>
      <c r="B5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3" s="287" t="str">
        <f>IF(tblDataSet[[#This Row],[Organization Acronym - إختصار إسم المنظمة]]="","",tblDataSet[[#This Row],[Organization Acronym - إختصار إسم المنظمة]])</f>
        <v>SFD</v>
      </c>
      <c r="D5383" s="287" t="str">
        <f>IF(tblDataSet[[#This Row],[Donor (if applicable) - المانح (إن وجد)]]="","",tblDataSet[[#This Row],[Donor (if applicable) - المانح (إن وجد)]])</f>
        <v>KFW</v>
      </c>
      <c r="E5383" s="287" t="str">
        <f>VLOOKUP(tblDataSet[[#This Row],[Governorate - المحافظة]],gov_vlukup,2,FALSE)</f>
        <v>Shabwah</v>
      </c>
      <c r="F5383" s="287" t="str">
        <f>INDEX(Lists!$A$2:$A$23,MATCH(tblMain[[#This Row],[Governorate]],Gov_List,0))</f>
        <v>YE21</v>
      </c>
      <c r="G5383" s="287" t="str">
        <f>_xlfn.IFNA(VLOOKUP(tblDataSet[[#This Row],[District - المديرية]],dist_vlukup,2,FALSE),"")</f>
        <v>Nisab</v>
      </c>
      <c r="H5383" s="287" t="str">
        <f>INDEX(Lists!$E$2:$E$334,MATCH(tblMain[[#This Row],[District]],Lists!$F$2:$F$334,0))</f>
        <v>YE2110</v>
      </c>
      <c r="I5383" s="287" t="str">
        <f>IF(tblDataSet[[#This Row],[School Name - المدرسة]]="","",tblDataSet[[#This Row],[School Name - المدرسة]])</f>
        <v>مدرسة البدوعة</v>
      </c>
      <c r="J538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8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83" s="287">
        <f>tblDataSet[[#This Row],['# of Students (Boys) - عدد الطلاب]]</f>
        <v>0</v>
      </c>
      <c r="M5383" s="287">
        <f>tblDataSet[[#This Row],['# of Students (Girls) - عدد الطالبات]]</f>
        <v>0</v>
      </c>
      <c r="N5383" s="289">
        <f>tblDataSet[[#This Row],[Total of Beneficiaries - إجمالي الطلاب والطالبات المستفيدين]]</f>
        <v>0</v>
      </c>
      <c r="O5383" s="287">
        <f>tblDataSet[[#This Row],['# of Teachers/Staff (Male) - عدد المدرسين/الطاقم الإداري (ذكور)]]</f>
        <v>1</v>
      </c>
      <c r="P5383" s="287">
        <f>tblDataSet[[#This Row],['# of Teachers/Staff (Female) - عدد المدرسات/الطاقم الإدراي (إناث)]]</f>
        <v>0</v>
      </c>
      <c r="Q5383" s="287">
        <f>tblDataSet[[#This Row],[Total (Teachers/Staff) - إجمالي عدد المدرسين/المدرسات/الطاقم الإداري]]</f>
        <v>1</v>
      </c>
      <c r="R5383" s="290">
        <f>SUM(tblMain[[#This Row],[Total (Teachers/Staff)]],tblMain[[#This Row],[Total of Students (Boys/Girls)]])</f>
        <v>1</v>
      </c>
      <c r="S5383" s="287" t="str">
        <f>tblDataSet[[#This Row],[ORG_Type]]</f>
        <v>GO</v>
      </c>
      <c r="T5383" s="287" t="str">
        <f>IF(tblDataSet[[#This Row],[Other Indicators - مؤشرات أخرى]]="","",tblDataSet[[#This Row],[Other Indicators - مؤشرات أخرى]])</f>
        <v/>
      </c>
      <c r="U5383" s="287" t="str">
        <f>IF(tblDataSet[[#This Row],[Quantity - العدد]]="","",tblDataSet[[#This Row],[Quantity - العدد]])</f>
        <v/>
      </c>
      <c r="V5383" s="287" t="str">
        <f>INDEX('vlukup tables'!$A$417:$A$428,MATCH(tblDataSet[[#This Row],[Date (Month) - التاريخ (الشهر)]],'vlukup tables'!$B$417:$B$428,0))</f>
        <v>February</v>
      </c>
      <c r="W5383" s="287" t="str">
        <f>IF(tblDataSet[[#This Row],[Remarks - ملاحظات أخرى]]="","",tblDataSet[[#This Row],[Remarks - ملاحظات أخرى]])</f>
        <v>معلمين بعقود عمل مؤقته-نقد مقابل خدمات اجتماعية في التعليم راتب شهر فبراير 2023</v>
      </c>
    </row>
    <row r="5384" spans="1:23" ht="29" x14ac:dyDescent="0.35">
      <c r="A5384" s="76" t="str">
        <f>IF(tblDataSet[[#This Row],[Organization Name - إسم المنظمة]]="","",tblDataSet[[#This Row],[Organization Name - إسم المنظمة]])</f>
        <v>Social Fund for Development</v>
      </c>
      <c r="B5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4" s="287" t="str">
        <f>IF(tblDataSet[[#This Row],[Organization Acronym - إختصار إسم المنظمة]]="","",tblDataSet[[#This Row],[Organization Acronym - إختصار إسم المنظمة]])</f>
        <v>SFD</v>
      </c>
      <c r="D5384" s="287" t="str">
        <f>IF(tblDataSet[[#This Row],[Donor (if applicable) - المانح (إن وجد)]]="","",tblDataSet[[#This Row],[Donor (if applicable) - المانح (إن وجد)]])</f>
        <v>KFW</v>
      </c>
      <c r="E5384" s="287" t="str">
        <f>VLOOKUP(tblDataSet[[#This Row],[Governorate - المحافظة]],gov_vlukup,2,FALSE)</f>
        <v>Shabwah</v>
      </c>
      <c r="F5384" s="287" t="str">
        <f>INDEX(Lists!$A$2:$A$23,MATCH(tblMain[[#This Row],[Governorate]],Gov_List,0))</f>
        <v>YE21</v>
      </c>
      <c r="G5384" s="287" t="str">
        <f>_xlfn.IFNA(VLOOKUP(tblDataSet[[#This Row],[District - المديرية]],dist_vlukup,2,FALSE),"")</f>
        <v>Nisab</v>
      </c>
      <c r="H5384" s="287" t="str">
        <f>INDEX(Lists!$E$2:$E$334,MATCH(tblMain[[#This Row],[District]],Lists!$F$2:$F$334,0))</f>
        <v>YE2110</v>
      </c>
      <c r="I5384" s="287" t="str">
        <f>IF(tblDataSet[[#This Row],[School Name - المدرسة]]="","",tblDataSet[[#This Row],[School Name - المدرسة]])</f>
        <v>مدرسة البدوعة</v>
      </c>
      <c r="J53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84" s="287">
        <f>tblDataSet[[#This Row],['# of Students (Boys) - عدد الطلاب]]</f>
        <v>0</v>
      </c>
      <c r="M5384" s="287">
        <f>tblDataSet[[#This Row],['# of Students (Girls) - عدد الطالبات]]</f>
        <v>0</v>
      </c>
      <c r="N5384" s="289">
        <f>tblDataSet[[#This Row],[Total of Beneficiaries - إجمالي الطلاب والطالبات المستفيدين]]</f>
        <v>0</v>
      </c>
      <c r="O5384" s="287">
        <f>tblDataSet[[#This Row],['# of Teachers/Staff (Male) - عدد المدرسين/الطاقم الإداري (ذكور)]]</f>
        <v>1</v>
      </c>
      <c r="P5384" s="287">
        <f>tblDataSet[[#This Row],['# of Teachers/Staff (Female) - عدد المدرسات/الطاقم الإدراي (إناث)]]</f>
        <v>0</v>
      </c>
      <c r="Q5384" s="287">
        <f>tblDataSet[[#This Row],[Total (Teachers/Staff) - إجمالي عدد المدرسين/المدرسات/الطاقم الإداري]]</f>
        <v>1</v>
      </c>
      <c r="R5384" s="290">
        <f>SUM(tblMain[[#This Row],[Total (Teachers/Staff)]],tblMain[[#This Row],[Total of Students (Boys/Girls)]])</f>
        <v>1</v>
      </c>
      <c r="S5384" s="287" t="str">
        <f>tblDataSet[[#This Row],[ORG_Type]]</f>
        <v>GO</v>
      </c>
      <c r="T5384" s="287" t="str">
        <f>IF(tblDataSet[[#This Row],[Other Indicators - مؤشرات أخرى]]="","",tblDataSet[[#This Row],[Other Indicators - مؤشرات أخرى]])</f>
        <v/>
      </c>
      <c r="U5384" s="287" t="str">
        <f>IF(tblDataSet[[#This Row],[Quantity - العدد]]="","",tblDataSet[[#This Row],[Quantity - العدد]])</f>
        <v/>
      </c>
      <c r="V5384" s="287" t="str">
        <f>INDEX('vlukup tables'!$A$417:$A$428,MATCH(tblDataSet[[#This Row],[Date (Month) - التاريخ (الشهر)]],'vlukup tables'!$B$417:$B$428,0))</f>
        <v>February</v>
      </c>
      <c r="W5384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385" spans="1:23" ht="29" x14ac:dyDescent="0.35">
      <c r="A5385" s="76" t="str">
        <f>IF(tblDataSet[[#This Row],[Organization Name - إسم المنظمة]]="","",tblDataSet[[#This Row],[Organization Name - إسم المنظمة]])</f>
        <v>AL-Awn Foundation for Development</v>
      </c>
      <c r="B5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5" s="287" t="str">
        <f>IF(tblDataSet[[#This Row],[Organization Acronym - إختصار إسم المنظمة]]="","",tblDataSet[[#This Row],[Organization Acronym - إختصار إسم المنظمة]])</f>
        <v>ALAWN</v>
      </c>
      <c r="D5385" s="287" t="str">
        <f>IF(tblDataSet[[#This Row],[Donor (if applicable) - المانح (إن وجد)]]="","",tblDataSet[[#This Row],[Donor (if applicable) - المانح (إن وجد)]])</f>
        <v>UNHCR</v>
      </c>
      <c r="E5385" s="287" t="str">
        <f>VLOOKUP(tblDataSet[[#This Row],[Governorate - المحافظة]],gov_vlukup,2,FALSE)</f>
        <v>Aden</v>
      </c>
      <c r="F5385" s="287" t="str">
        <f>INDEX(Lists!$A$2:$A$23,MATCH(tblMain[[#This Row],[Governorate]],Gov_List,0))</f>
        <v>YE24</v>
      </c>
      <c r="G5385" s="287" t="str">
        <f>_xlfn.IFNA(VLOOKUP(tblDataSet[[#This Row],[District - المديرية]],dist_vlukup,2,FALSE),"")</f>
        <v>Dar Sa'd</v>
      </c>
      <c r="H5385" s="287" t="str">
        <f>INDEX(Lists!$E$2:$E$334,MATCH(tblMain[[#This Row],[District]],Lists!$F$2:$F$334,0))</f>
        <v>YE2401</v>
      </c>
      <c r="I5385" s="287" t="str">
        <f>IF(tblDataSet[[#This Row],[School Name - المدرسة]]="","",tblDataSet[[#This Row],[School Name - المدرسة]])</f>
        <v>مدرسة البساتين</v>
      </c>
      <c r="J5385" s="288" t="str">
        <f>INDEX('vlukup tables'!$G$1:$G$19,MATCH(tblDataSet[[#This Row],[Activity - النشاط الرئيسي]],'vlukup tables'!$F$1:$F$19,0))</f>
        <v>Provision teachers/educators with teaching materials</v>
      </c>
      <c r="K5385" s="288" t="str">
        <f>INDEX('vlukup tables'!$G$21:$G$58,MATCH(tblDataSet[[#This Row],[Sub-activity - النشاط الفرعي]],'vlukup tables'!$F$21:$F$58,0))</f>
        <v>Provide teachers with teaching materials, (Kits)</v>
      </c>
      <c r="L5385" s="287">
        <f>tblDataSet[[#This Row],['# of Students (Boys) - عدد الطلاب]]</f>
        <v>0</v>
      </c>
      <c r="M5385" s="287">
        <f>tblDataSet[[#This Row],['# of Students (Girls) - عدد الطالبات]]</f>
        <v>0</v>
      </c>
      <c r="N5385" s="289">
        <f>tblDataSet[[#This Row],[Total of Beneficiaries - إجمالي الطلاب والطالبات المستفيدين]]</f>
        <v>0</v>
      </c>
      <c r="O5385" s="287">
        <f>tblDataSet[[#This Row],['# of Teachers/Staff (Male) - عدد المدرسين/الطاقم الإداري (ذكور)]]</f>
        <v>19</v>
      </c>
      <c r="P5385" s="287">
        <f>tblDataSet[[#This Row],['# of Teachers/Staff (Female) - عدد المدرسات/الطاقم الإدراي (إناث)]]</f>
        <v>18</v>
      </c>
      <c r="Q5385" s="287">
        <f>tblDataSet[[#This Row],[Total (Teachers/Staff) - إجمالي عدد المدرسين/المدرسات/الطاقم الإداري]]</f>
        <v>37</v>
      </c>
      <c r="R5385" s="290">
        <f>SUM(tblMain[[#This Row],[Total (Teachers/Staff)]],tblMain[[#This Row],[Total of Students (Boys/Girls)]])</f>
        <v>37</v>
      </c>
      <c r="S5385" s="287" t="str">
        <f>tblDataSet[[#This Row],[ORG_Type]]</f>
        <v>NNGO</v>
      </c>
      <c r="T5385" s="287" t="str">
        <f>IF(tblDataSet[[#This Row],[Other Indicators - مؤشرات أخرى]]="","",tblDataSet[[#This Row],[Other Indicators - مؤشرات أخرى]])</f>
        <v/>
      </c>
      <c r="U5385" s="287" t="str">
        <f>IF(tblDataSet[[#This Row],[Quantity - العدد]]="","",tblDataSet[[#This Row],[Quantity - العدد]])</f>
        <v/>
      </c>
      <c r="V5385" s="287" t="str">
        <f>INDEX('vlukup tables'!$A$417:$A$428,MATCH(tblDataSet[[#This Row],[Date (Month) - التاريخ (الشهر)]],'vlukup tables'!$B$417:$B$428,0))</f>
        <v>February</v>
      </c>
      <c r="W5385" s="287" t="str">
        <f>IF(tblDataSet[[#This Row],[Remarks - ملاحظات أخرى]]="","",tblDataSet[[#This Row],[Remarks - ملاحظات أخرى]])</f>
        <v/>
      </c>
    </row>
    <row r="5386" spans="1:23" ht="29" x14ac:dyDescent="0.35">
      <c r="A5386" s="76" t="str">
        <f>IF(tblDataSet[[#This Row],[Organization Name - إسم المنظمة]]="","",tblDataSet[[#This Row],[Organization Name - إسم المنظمة]])</f>
        <v>AL-Awn Foundation for Development</v>
      </c>
      <c r="B5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6" s="287" t="str">
        <f>IF(tblDataSet[[#This Row],[Organization Acronym - إختصار إسم المنظمة]]="","",tblDataSet[[#This Row],[Organization Acronym - إختصار إسم المنظمة]])</f>
        <v>ALAWN</v>
      </c>
      <c r="D5386" s="287" t="str">
        <f>IF(tblDataSet[[#This Row],[Donor (if applicable) - المانح (إن وجد)]]="","",tblDataSet[[#This Row],[Donor (if applicable) - المانح (إن وجد)]])</f>
        <v>UNHCR</v>
      </c>
      <c r="E5386" s="287" t="str">
        <f>VLOOKUP(tblDataSet[[#This Row],[Governorate - المحافظة]],gov_vlukup,2,FALSE)</f>
        <v>Aden</v>
      </c>
      <c r="F5386" s="287" t="str">
        <f>INDEX(Lists!$A$2:$A$23,MATCH(tblMain[[#This Row],[Governorate]],Gov_List,0))</f>
        <v>YE24</v>
      </c>
      <c r="G5386" s="287" t="str">
        <f>_xlfn.IFNA(VLOOKUP(tblDataSet[[#This Row],[District - المديرية]],dist_vlukup,2,FALSE),"")</f>
        <v>Dar Sa'd</v>
      </c>
      <c r="H5386" s="287" t="str">
        <f>INDEX(Lists!$E$2:$E$334,MATCH(tblMain[[#This Row],[District]],Lists!$F$2:$F$334,0))</f>
        <v>YE2401</v>
      </c>
      <c r="I5386" s="287" t="str">
        <f>IF(tblDataSet[[#This Row],[School Name - المدرسة]]="","",tblDataSet[[#This Row],[School Name - المدرسة]])</f>
        <v>مدرسة البساتين</v>
      </c>
      <c r="J53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3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386" s="287">
        <f>tblDataSet[[#This Row],['# of Students (Boys) - عدد الطلاب]]</f>
        <v>0</v>
      </c>
      <c r="M5386" s="287">
        <f>tblDataSet[[#This Row],['# of Students (Girls) - عدد الطالبات]]</f>
        <v>0</v>
      </c>
      <c r="N5386" s="289">
        <f>tblDataSet[[#This Row],[Total of Beneficiaries - إجمالي الطلاب والطالبات المستفيدين]]</f>
        <v>0</v>
      </c>
      <c r="O5386" s="287">
        <f>tblDataSet[[#This Row],['# of Teachers/Staff (Male) - عدد المدرسين/الطاقم الإداري (ذكور)]]</f>
        <v>18</v>
      </c>
      <c r="P5386" s="287">
        <f>tblDataSet[[#This Row],['# of Teachers/Staff (Female) - عدد المدرسات/الطاقم الإدراي (إناث)]]</f>
        <v>18</v>
      </c>
      <c r="Q5386" s="287">
        <f>tblDataSet[[#This Row],[Total (Teachers/Staff) - إجمالي عدد المدرسين/المدرسات/الطاقم الإداري]]</f>
        <v>36</v>
      </c>
      <c r="R5386" s="290">
        <f>SUM(tblMain[[#This Row],[Total (Teachers/Staff)]],tblMain[[#This Row],[Total of Students (Boys/Girls)]])</f>
        <v>36</v>
      </c>
      <c r="S5386" s="287" t="str">
        <f>tblDataSet[[#This Row],[ORG_Type]]</f>
        <v>NNGO</v>
      </c>
      <c r="T5386" s="287" t="str">
        <f>IF(tblDataSet[[#This Row],[Other Indicators - مؤشرات أخرى]]="","",tblDataSet[[#This Row],[Other Indicators - مؤشرات أخرى]])</f>
        <v/>
      </c>
      <c r="U5386" s="287" t="str">
        <f>IF(tblDataSet[[#This Row],[Quantity - العدد]]="","",tblDataSet[[#This Row],[Quantity - العدد]])</f>
        <v/>
      </c>
      <c r="V5386" s="287" t="str">
        <f>INDEX('vlukup tables'!$A$417:$A$428,MATCH(tblDataSet[[#This Row],[Date (Month) - التاريخ (الشهر)]],'vlukup tables'!$B$417:$B$428,0))</f>
        <v>February</v>
      </c>
      <c r="W5386" s="287" t="str">
        <f>IF(tblDataSet[[#This Row],[Remarks - ملاحظات أخرى]]="","",tblDataSet[[#This Row],[Remarks - ملاحظات أخرى]])</f>
        <v/>
      </c>
    </row>
    <row r="5387" spans="1:23" ht="29" x14ac:dyDescent="0.35">
      <c r="A5387" s="76" t="str">
        <f>IF(tblDataSet[[#This Row],[Organization Name - إسم المنظمة]]="","",tblDataSet[[#This Row],[Organization Name - إسم المنظمة]])</f>
        <v>World Food Programme</v>
      </c>
      <c r="B5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7" s="287" t="str">
        <f>IF(tblDataSet[[#This Row],[Organization Acronym - إختصار إسم المنظمة]]="","",tblDataSet[[#This Row],[Organization Acronym - إختصار إسم المنظمة]])</f>
        <v>WFP</v>
      </c>
      <c r="D5387" s="287" t="str">
        <f>IF(tblDataSet[[#This Row],[Donor (if applicable) - المانح (إن وجد)]]="","",tblDataSet[[#This Row],[Donor (if applicable) - المانح (إن وجد)]])</f>
        <v>N/A</v>
      </c>
      <c r="E5387" s="287" t="str">
        <f>VLOOKUP(tblDataSet[[#This Row],[Governorate - المحافظة]],gov_vlukup,2,FALSE)</f>
        <v>Hadramawt</v>
      </c>
      <c r="F5387" s="287" t="str">
        <f>INDEX(Lists!$A$2:$A$23,MATCH(tblMain[[#This Row],[Governorate]],Gov_List,0))</f>
        <v>YE19</v>
      </c>
      <c r="G5387" s="287" t="str">
        <f>_xlfn.IFNA(VLOOKUP(tblDataSet[[#This Row],[District - المديرية]],dist_vlukup,2,FALSE),"")</f>
        <v>Al Mukalla City</v>
      </c>
      <c r="H5387" s="287" t="str">
        <f>INDEX(Lists!$E$2:$E$334,MATCH(tblMain[[#This Row],[District]],Lists!$F$2:$F$334,0))</f>
        <v>YE1927</v>
      </c>
      <c r="I5387" s="287" t="str">
        <f>IF(tblDataSet[[#This Row],[School Name - المدرسة]]="","",tblDataSet[[#This Row],[School Name - المدرسة]])</f>
        <v xml:space="preserve">مدرسة البقرين </v>
      </c>
      <c r="J53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87" s="288" t="str">
        <f>INDEX('vlukup tables'!$G$21:$G$58,MATCH(tblDataSet[[#This Row],[Sub-activity - النشاط الفرعي]],'vlukup tables'!$F$21:$F$58,0))</f>
        <v>Provide snacks or meals to students and teachers</v>
      </c>
      <c r="L5387" s="287">
        <f>tblDataSet[[#This Row],['# of Students (Boys) - عدد الطلاب]]</f>
        <v>404</v>
      </c>
      <c r="M5387" s="287">
        <f>tblDataSet[[#This Row],['# of Students (Girls) - عدد الطالبات]]</f>
        <v>561</v>
      </c>
      <c r="N5387" s="289">
        <f>tblDataSet[[#This Row],[Total of Beneficiaries - إجمالي الطلاب والطالبات المستفيدين]]</f>
        <v>965</v>
      </c>
      <c r="O5387" s="287">
        <f>tblDataSet[[#This Row],['# of Teachers/Staff (Male) - عدد المدرسين/الطاقم الإداري (ذكور)]]</f>
        <v>0</v>
      </c>
      <c r="P5387" s="287">
        <f>tblDataSet[[#This Row],['# of Teachers/Staff (Female) - عدد المدرسات/الطاقم الإدراي (إناث)]]</f>
        <v>0</v>
      </c>
      <c r="Q5387" s="287">
        <f>tblDataSet[[#This Row],[Total (Teachers/Staff) - إجمالي عدد المدرسين/المدرسات/الطاقم الإداري]]</f>
        <v>0</v>
      </c>
      <c r="R5387" s="290">
        <f>SUM(tblMain[[#This Row],[Total (Teachers/Staff)]],tblMain[[#This Row],[Total of Students (Boys/Girls)]])</f>
        <v>965</v>
      </c>
      <c r="S5387" s="287" t="str">
        <f>tblDataSet[[#This Row],[ORG_Type]]</f>
        <v>UN</v>
      </c>
      <c r="T5387" s="287" t="str">
        <f>IF(tblDataSet[[#This Row],[Other Indicators - مؤشرات أخرى]]="","",tblDataSet[[#This Row],[Other Indicators - مؤشرات أخرى]])</f>
        <v/>
      </c>
      <c r="U5387" s="287" t="str">
        <f>IF(tblDataSet[[#This Row],[Quantity - العدد]]="","",tblDataSet[[#This Row],[Quantity - العدد]])</f>
        <v/>
      </c>
      <c r="V5387" s="287" t="str">
        <f>INDEX('vlukup tables'!$A$417:$A$428,MATCH(tblDataSet[[#This Row],[Date (Month) - التاريخ (الشهر)]],'vlukup tables'!$B$417:$B$428,0))</f>
        <v>February</v>
      </c>
      <c r="W5387" s="287" t="str">
        <f>IF(tblDataSet[[#This Row],[Remarks - ملاحظات أخرى]]="","",tblDataSet[[#This Row],[Remarks - ملاحظات أخرى]])</f>
        <v/>
      </c>
    </row>
    <row r="5388" spans="1:23" x14ac:dyDescent="0.35">
      <c r="A5388" s="76" t="str">
        <f>IF(tblDataSet[[#This Row],[Organization Name - إسم المنظمة]]="","",tblDataSet[[#This Row],[Organization Name - إسم المنظمة]])</f>
        <v>Al Amal Foundation for Development</v>
      </c>
      <c r="B5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8" s="287" t="str">
        <f>IF(tblDataSet[[#This Row],[Organization Acronym - إختصار إسم المنظمة]]="","",tblDataSet[[#This Row],[Organization Acronym - إختصار إسم المنظمة]])</f>
        <v>Alamal-F</v>
      </c>
      <c r="D5388" s="287" t="str">
        <f>IF(tblDataSet[[#This Row],[Donor (if applicable) - المانح (إن وجد)]]="","",tblDataSet[[#This Row],[Donor (if applicable) - المانح (إن وجد)]])</f>
        <v>Alamal-F</v>
      </c>
      <c r="E5388" s="287" t="str">
        <f>VLOOKUP(tblDataSet[[#This Row],[Governorate - المحافظة]],gov_vlukup,2,FALSE)</f>
        <v>Hadramawt</v>
      </c>
      <c r="F5388" s="287" t="str">
        <f>INDEX(Lists!$A$2:$A$23,MATCH(tblMain[[#This Row],[Governorate]],Gov_List,0))</f>
        <v>YE19</v>
      </c>
      <c r="G5388" s="287" t="str">
        <f>_xlfn.IFNA(VLOOKUP(tblDataSet[[#This Row],[District - المديرية]],dist_vlukup,2,FALSE),"")</f>
        <v>Brum Mayf'ah</v>
      </c>
      <c r="H5388" s="287" t="str">
        <f>INDEX(Lists!$E$2:$E$334,MATCH(tblMain[[#This Row],[District]],Lists!$F$2:$F$334,0))</f>
        <v>YE1925</v>
      </c>
      <c r="I5388" s="287" t="str">
        <f>IF(tblDataSet[[#This Row],[School Name - المدرسة]]="","",tblDataSet[[#This Row],[School Name - المدرسة]])</f>
        <v>مدرسة البندر بميفع</v>
      </c>
      <c r="J5388" s="288" t="str">
        <f>INDEX('vlukup tables'!$G$1:$G$19,MATCH(tblDataSet[[#This Row],[Activity - النشاط الرئيسي]],'vlukup tables'!$F$1:$F$19,0))</f>
        <v>Support children with school transportation</v>
      </c>
      <c r="K5388" s="288" t="str">
        <f>INDEX('vlukup tables'!$G$21:$G$58,MATCH(tblDataSet[[#This Row],[Sub-activity - النشاط الفرعي]],'vlukup tables'!$F$21:$F$58,0))</f>
        <v>Provide children with transportation to/from school</v>
      </c>
      <c r="L5388" s="287">
        <f>tblDataSet[[#This Row],['# of Students (Boys) - عدد الطلاب]]</f>
        <v>0</v>
      </c>
      <c r="M5388" s="287">
        <f>tblDataSet[[#This Row],['# of Students (Girls) - عدد الطالبات]]</f>
        <v>63</v>
      </c>
      <c r="N5388" s="289">
        <f>tblDataSet[[#This Row],[Total of Beneficiaries - إجمالي الطلاب والطالبات المستفيدين]]</f>
        <v>63</v>
      </c>
      <c r="O5388" s="287">
        <f>tblDataSet[[#This Row],['# of Teachers/Staff (Male) - عدد المدرسين/الطاقم الإداري (ذكور)]]</f>
        <v>0</v>
      </c>
      <c r="P5388" s="287">
        <f>tblDataSet[[#This Row],['# of Teachers/Staff (Female) - عدد المدرسات/الطاقم الإدراي (إناث)]]</f>
        <v>0</v>
      </c>
      <c r="Q5388" s="287">
        <f>tblDataSet[[#This Row],[Total (Teachers/Staff) - إجمالي عدد المدرسين/المدرسات/الطاقم الإداري]]</f>
        <v>0</v>
      </c>
      <c r="R5388" s="290">
        <f>SUM(tblMain[[#This Row],[Total (Teachers/Staff)]],tblMain[[#This Row],[Total of Students (Boys/Girls)]])</f>
        <v>63</v>
      </c>
      <c r="S5388" s="287" t="str">
        <f>tblDataSet[[#This Row],[ORG_Type]]</f>
        <v>NNGO</v>
      </c>
      <c r="T5388" s="287" t="str">
        <f>IF(tblDataSet[[#This Row],[Other Indicators - مؤشرات أخرى]]="","",tblDataSet[[#This Row],[Other Indicators - مؤشرات أخرى]])</f>
        <v/>
      </c>
      <c r="U5388" s="287" t="str">
        <f>IF(tblDataSet[[#This Row],[Quantity - العدد]]="","",tblDataSet[[#This Row],[Quantity - العدد]])</f>
        <v/>
      </c>
      <c r="V5388" s="287" t="str">
        <f>INDEX('vlukup tables'!$A$417:$A$428,MATCH(tblDataSet[[#This Row],[Date (Month) - التاريخ (الشهر)]],'vlukup tables'!$B$417:$B$428,0))</f>
        <v>January</v>
      </c>
      <c r="W5388" s="287" t="str">
        <f>IF(tblDataSet[[#This Row],[Remarks - ملاحظات أخرى]]="","",tblDataSet[[#This Row],[Remarks - ملاحظات أخرى]])</f>
        <v/>
      </c>
    </row>
    <row r="5389" spans="1:23" x14ac:dyDescent="0.35">
      <c r="A5389" s="76" t="str">
        <f>IF(tblDataSet[[#This Row],[Organization Name - إسم المنظمة]]="","",tblDataSet[[#This Row],[Organization Name - إسم المنظمة]])</f>
        <v>Al Amal Foundation for Development</v>
      </c>
      <c r="B5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9" s="287" t="str">
        <f>IF(tblDataSet[[#This Row],[Organization Acronym - إختصار إسم المنظمة]]="","",tblDataSet[[#This Row],[Organization Acronym - إختصار إسم المنظمة]])</f>
        <v>Alamal-F</v>
      </c>
      <c r="D5389" s="287" t="str">
        <f>IF(tblDataSet[[#This Row],[Donor (if applicable) - المانح (إن وجد)]]="","",tblDataSet[[#This Row],[Donor (if applicable) - المانح (إن وجد)]])</f>
        <v>Alamal-F</v>
      </c>
      <c r="E5389" s="287" t="str">
        <f>VLOOKUP(tblDataSet[[#This Row],[Governorate - المحافظة]],gov_vlukup,2,FALSE)</f>
        <v>Hadramawt</v>
      </c>
      <c r="F5389" s="287" t="str">
        <f>INDEX(Lists!$A$2:$A$23,MATCH(tblMain[[#This Row],[Governorate]],Gov_List,0))</f>
        <v>YE19</v>
      </c>
      <c r="G5389" s="287" t="str">
        <f>_xlfn.IFNA(VLOOKUP(tblDataSet[[#This Row],[District - المديرية]],dist_vlukup,2,FALSE),"")</f>
        <v>Brum Mayf'ah</v>
      </c>
      <c r="H5389" s="287" t="str">
        <f>INDEX(Lists!$E$2:$E$334,MATCH(tblMain[[#This Row],[District]],Lists!$F$2:$F$334,0))</f>
        <v>YE1925</v>
      </c>
      <c r="I5389" s="287" t="str">
        <f>IF(tblDataSet[[#This Row],[School Name - المدرسة]]="","",tblDataSet[[#This Row],[School Name - المدرسة]])</f>
        <v>مدرسة البندر بميفع</v>
      </c>
      <c r="J5389" s="288" t="str">
        <f>INDEX('vlukup tables'!$G$1:$G$19,MATCH(tblDataSet[[#This Row],[Activity - النشاط الرئيسي]],'vlukup tables'!$F$1:$F$19,0))</f>
        <v>Support children with school transportation</v>
      </c>
      <c r="K5389" s="288" t="str">
        <f>INDEX('vlukup tables'!$G$21:$G$58,MATCH(tblDataSet[[#This Row],[Sub-activity - النشاط الفرعي]],'vlukup tables'!$F$21:$F$58,0))</f>
        <v>Provide children with transportation to/from school</v>
      </c>
      <c r="L5389" s="287">
        <f>tblDataSet[[#This Row],['# of Students (Boys) - عدد الطلاب]]</f>
        <v>0</v>
      </c>
      <c r="M5389" s="287">
        <f>tblDataSet[[#This Row],['# of Students (Girls) - عدد الطالبات]]</f>
        <v>63</v>
      </c>
      <c r="N5389" s="289">
        <f>tblDataSet[[#This Row],[Total of Beneficiaries - إجمالي الطلاب والطالبات المستفيدين]]</f>
        <v>63</v>
      </c>
      <c r="O5389" s="287">
        <f>tblDataSet[[#This Row],['# of Teachers/Staff (Male) - عدد المدرسين/الطاقم الإداري (ذكور)]]</f>
        <v>0</v>
      </c>
      <c r="P5389" s="287">
        <f>tblDataSet[[#This Row],['# of Teachers/Staff (Female) - عدد المدرسات/الطاقم الإدراي (إناث)]]</f>
        <v>0</v>
      </c>
      <c r="Q5389" s="287">
        <f>tblDataSet[[#This Row],[Total (Teachers/Staff) - إجمالي عدد المدرسين/المدرسات/الطاقم الإداري]]</f>
        <v>0</v>
      </c>
      <c r="R5389" s="290">
        <f>SUM(tblMain[[#This Row],[Total (Teachers/Staff)]],tblMain[[#This Row],[Total of Students (Boys/Girls)]])</f>
        <v>63</v>
      </c>
      <c r="S5389" s="287" t="str">
        <f>tblDataSet[[#This Row],[ORG_Type]]</f>
        <v>NNGO</v>
      </c>
      <c r="T5389" s="287" t="str">
        <f>IF(tblDataSet[[#This Row],[Other Indicators - مؤشرات أخرى]]="","",tblDataSet[[#This Row],[Other Indicators - مؤشرات أخرى]])</f>
        <v/>
      </c>
      <c r="U5389" s="287" t="str">
        <f>IF(tblDataSet[[#This Row],[Quantity - العدد]]="","",tblDataSet[[#This Row],[Quantity - العدد]])</f>
        <v/>
      </c>
      <c r="V5389" s="287" t="str">
        <f>INDEX('vlukup tables'!$A$417:$A$428,MATCH(tblDataSet[[#This Row],[Date (Month) - التاريخ (الشهر)]],'vlukup tables'!$B$417:$B$428,0))</f>
        <v>February</v>
      </c>
      <c r="W5389" s="287" t="str">
        <f>IF(tblDataSet[[#This Row],[Remarks - ملاحظات أخرى]]="","",tblDataSet[[#This Row],[Remarks - ملاحظات أخرى]])</f>
        <v/>
      </c>
    </row>
    <row r="5390" spans="1:23" ht="29" x14ac:dyDescent="0.35">
      <c r="A5390" s="76" t="str">
        <f>IF(tblDataSet[[#This Row],[Organization Name - إسم المنظمة]]="","",tblDataSet[[#This Row],[Organization Name - إسم المنظمة]])</f>
        <v>German Society for International Cooperation</v>
      </c>
      <c r="B5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0" s="287" t="str">
        <f>IF(tblDataSet[[#This Row],[Organization Acronym - إختصار إسم المنظمة]]="","",tblDataSet[[#This Row],[Organization Acronym - إختصار إسم المنظمة]])</f>
        <v>GIZ</v>
      </c>
      <c r="D5390" s="287" t="str">
        <f>IF(tblDataSet[[#This Row],[Donor (if applicable) - المانح (إن وجد)]]="","",tblDataSet[[#This Row],[Donor (if applicable) - المانح (إن وجد)]])</f>
        <v>GIZ</v>
      </c>
      <c r="E5390" s="287" t="str">
        <f>VLOOKUP(tblDataSet[[#This Row],[Governorate - المحافظة]],gov_vlukup,2,FALSE)</f>
        <v>Aden</v>
      </c>
      <c r="F5390" s="287" t="str">
        <f>INDEX(Lists!$A$2:$A$23,MATCH(tblMain[[#This Row],[Governorate]],Gov_List,0))</f>
        <v>YE24</v>
      </c>
      <c r="G5390" s="287" t="str">
        <f>_xlfn.IFNA(VLOOKUP(tblDataSet[[#This Row],[District - المديرية]],dist_vlukup,2,FALSE),"")</f>
        <v>Kritar - Sirah</v>
      </c>
      <c r="H5390" s="287" t="str">
        <f>INDEX(Lists!$E$2:$E$334,MATCH(tblMain[[#This Row],[District]],Lists!$F$2:$F$334,0))</f>
        <v>YE2407</v>
      </c>
      <c r="I5390" s="287" t="str">
        <f>IF(tblDataSet[[#This Row],[School Name - المدرسة]]="","",tblDataSet[[#This Row],[School Name - المدرسة]])</f>
        <v>مدرسة البيحاني للتعليم الأساسي  م/كريتر</v>
      </c>
      <c r="J5390" s="288" t="str">
        <f>INDEX('vlukup tables'!$G$1:$G$19,MATCH(tblDataSet[[#This Row],[Activity - النشاط الرئيسي]],'vlukup tables'!$F$1:$F$19,0))</f>
        <v>Conduct hygiene awareness sessions and campaigns</v>
      </c>
      <c r="K5390" s="288" t="str">
        <f>INDEX('vlukup tables'!$G$21:$G$58,MATCH(tblDataSet[[#This Row],[Sub-activity - النشاط الفرعي]],'vlukup tables'!$F$21:$F$58,0))</f>
        <v>Provide childern with hygiene awareness sessions and campaigns</v>
      </c>
      <c r="L5390" s="287">
        <f>tblDataSet[[#This Row],['# of Students (Boys) - عدد الطلاب]]</f>
        <v>0</v>
      </c>
      <c r="M5390" s="287">
        <f>tblDataSet[[#This Row],['# of Students (Girls) - عدد الطالبات]]</f>
        <v>2</v>
      </c>
      <c r="N5390" s="289">
        <f>tblDataSet[[#This Row],[Total of Beneficiaries - إجمالي الطلاب والطالبات المستفيدين]]</f>
        <v>2</v>
      </c>
      <c r="O5390" s="287">
        <f>tblDataSet[[#This Row],['# of Teachers/Staff (Male) - عدد المدرسين/الطاقم الإداري (ذكور)]]</f>
        <v>0</v>
      </c>
      <c r="P5390" s="287">
        <f>tblDataSet[[#This Row],['# of Teachers/Staff (Female) - عدد المدرسات/الطاقم الإدراي (إناث)]]</f>
        <v>0</v>
      </c>
      <c r="Q5390" s="287">
        <f>tblDataSet[[#This Row],[Total (Teachers/Staff) - إجمالي عدد المدرسين/المدرسات/الطاقم الإداري]]</f>
        <v>0</v>
      </c>
      <c r="R5390" s="290">
        <f>SUM(tblMain[[#This Row],[Total (Teachers/Staff)]],tblMain[[#This Row],[Total of Students (Boys/Girls)]])</f>
        <v>2</v>
      </c>
      <c r="S5390" s="287" t="str">
        <f>tblDataSet[[#This Row],[ORG_Type]]</f>
        <v>INGO</v>
      </c>
      <c r="T5390" s="287" t="str">
        <f>IF(tblDataSet[[#This Row],[Other Indicators - مؤشرات أخرى]]="","",tblDataSet[[#This Row],[Other Indicators - مؤشرات أخرى]])</f>
        <v/>
      </c>
      <c r="U5390" s="287" t="str">
        <f>IF(tblDataSet[[#This Row],[Quantity - العدد]]="","",tblDataSet[[#This Row],[Quantity - العدد]])</f>
        <v/>
      </c>
      <c r="V5390" s="287" t="str">
        <f>INDEX('vlukup tables'!$A$417:$A$428,MATCH(tblDataSet[[#This Row],[Date (Month) - التاريخ (الشهر)]],'vlukup tables'!$B$417:$B$428,0))</f>
        <v>January</v>
      </c>
      <c r="W5390" s="287" t="str">
        <f>IF(tblDataSet[[#This Row],[Remarks - ملاحظات أخرى]]="","",tblDataSet[[#This Row],[Remarks - ملاحظات أخرى]])</f>
        <v/>
      </c>
    </row>
    <row r="5391" spans="1:23" ht="29" x14ac:dyDescent="0.35">
      <c r="A5391" s="76" t="str">
        <f>IF(tblDataSet[[#This Row],[Organization Name - إسم المنظمة]]="","",tblDataSet[[#This Row],[Organization Name - إسم المنظمة]])</f>
        <v>German Society for International Cooperation</v>
      </c>
      <c r="B5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1" s="287" t="str">
        <f>IF(tblDataSet[[#This Row],[Organization Acronym - إختصار إسم المنظمة]]="","",tblDataSet[[#This Row],[Organization Acronym - إختصار إسم المنظمة]])</f>
        <v>GIZ</v>
      </c>
      <c r="D5391" s="287" t="str">
        <f>IF(tblDataSet[[#This Row],[Donor (if applicable) - المانح (إن وجد)]]="","",tblDataSet[[#This Row],[Donor (if applicable) - المانح (إن وجد)]])</f>
        <v>GIZ</v>
      </c>
      <c r="E5391" s="287" t="str">
        <f>VLOOKUP(tblDataSet[[#This Row],[Governorate - المحافظة]],gov_vlukup,2,FALSE)</f>
        <v>Aden</v>
      </c>
      <c r="F5391" s="287" t="str">
        <f>INDEX(Lists!$A$2:$A$23,MATCH(tblMain[[#This Row],[Governorate]],Gov_List,0))</f>
        <v>YE24</v>
      </c>
      <c r="G5391" s="287" t="str">
        <f>_xlfn.IFNA(VLOOKUP(tblDataSet[[#This Row],[District - المديرية]],dist_vlukup,2,FALSE),"")</f>
        <v>Kritar - Sirah</v>
      </c>
      <c r="H5391" s="287" t="str">
        <f>INDEX(Lists!$E$2:$E$334,MATCH(tblMain[[#This Row],[District]],Lists!$F$2:$F$334,0))</f>
        <v>YE2407</v>
      </c>
      <c r="I5391" s="287" t="str">
        <f>IF(tblDataSet[[#This Row],[School Name - المدرسة]]="","",tblDataSet[[#This Row],[School Name - المدرسة]])</f>
        <v>مدرسة البيحاني للتعليم الأساسي  م/كريتر</v>
      </c>
      <c r="J5391" s="288" t="str">
        <f>INDEX('vlukup tables'!$G$1:$G$19,MATCH(tblDataSet[[#This Row],[Activity - النشاط الرئيسي]],'vlukup tables'!$F$1:$F$19,0))</f>
        <v>Conduct hygiene awareness sessions and campaigns</v>
      </c>
      <c r="K5391" s="288" t="str">
        <f>INDEX('vlukup tables'!$G$21:$G$58,MATCH(tblDataSet[[#This Row],[Sub-activity - النشاط الفرعي]],'vlukup tables'!$F$21:$F$58,0))</f>
        <v>Provide childern with hygiene awareness sessions and campaigns</v>
      </c>
      <c r="L5391" s="287">
        <f>tblDataSet[[#This Row],['# of Students (Boys) - عدد الطلاب]]</f>
        <v>390</v>
      </c>
      <c r="M5391" s="287">
        <f>tblDataSet[[#This Row],['# of Students (Girls) - عدد الطالبات]]</f>
        <v>704</v>
      </c>
      <c r="N5391" s="289">
        <f>tblDataSet[[#This Row],[Total of Beneficiaries - إجمالي الطلاب والطالبات المستفيدين]]</f>
        <v>1094</v>
      </c>
      <c r="O5391" s="287">
        <f>tblDataSet[[#This Row],['# of Teachers/Staff (Male) - عدد المدرسين/الطاقم الإداري (ذكور)]]</f>
        <v>0</v>
      </c>
      <c r="P5391" s="287">
        <f>tblDataSet[[#This Row],['# of Teachers/Staff (Female) - عدد المدرسات/الطاقم الإدراي (إناث)]]</f>
        <v>0</v>
      </c>
      <c r="Q5391" s="287">
        <f>tblDataSet[[#This Row],[Total (Teachers/Staff) - إجمالي عدد المدرسين/المدرسات/الطاقم الإداري]]</f>
        <v>0</v>
      </c>
      <c r="R5391" s="290">
        <f>SUM(tblMain[[#This Row],[Total (Teachers/Staff)]],tblMain[[#This Row],[Total of Students (Boys/Girls)]])</f>
        <v>1094</v>
      </c>
      <c r="S5391" s="287" t="str">
        <f>tblDataSet[[#This Row],[ORG_Type]]</f>
        <v>INGO</v>
      </c>
      <c r="T5391" s="287" t="str">
        <f>IF(tblDataSet[[#This Row],[Other Indicators - مؤشرات أخرى]]="","",tblDataSet[[#This Row],[Other Indicators - مؤشرات أخرى]])</f>
        <v/>
      </c>
      <c r="U5391" s="287" t="str">
        <f>IF(tblDataSet[[#This Row],[Quantity - العدد]]="","",tblDataSet[[#This Row],[Quantity - العدد]])</f>
        <v/>
      </c>
      <c r="V5391" s="287" t="str">
        <f>INDEX('vlukup tables'!$A$417:$A$428,MATCH(tblDataSet[[#This Row],[Date (Month) - التاريخ (الشهر)]],'vlukup tables'!$B$417:$B$428,0))</f>
        <v>January</v>
      </c>
      <c r="W5391" s="287" t="str">
        <f>IF(tblDataSet[[#This Row],[Remarks - ملاحظات أخرى]]="","",tblDataSet[[#This Row],[Remarks - ملاحظات أخرى]])</f>
        <v/>
      </c>
    </row>
    <row r="5392" spans="1:23" ht="29" x14ac:dyDescent="0.35">
      <c r="A5392" s="76" t="str">
        <f>IF(tblDataSet[[#This Row],[Organization Name - إسم المنظمة]]="","",tblDataSet[[#This Row],[Organization Name - إسم المنظمة]])</f>
        <v>German Society for International Cooperation</v>
      </c>
      <c r="B5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2" s="287" t="str">
        <f>IF(tblDataSet[[#This Row],[Organization Acronym - إختصار إسم المنظمة]]="","",tblDataSet[[#This Row],[Organization Acronym - إختصار إسم المنظمة]])</f>
        <v>GIZ</v>
      </c>
      <c r="D5392" s="287" t="str">
        <f>IF(tblDataSet[[#This Row],[Donor (if applicable) - المانح (إن وجد)]]="","",tblDataSet[[#This Row],[Donor (if applicable) - المانح (إن وجد)]])</f>
        <v>GIZ</v>
      </c>
      <c r="E5392" s="287" t="str">
        <f>VLOOKUP(tblDataSet[[#This Row],[Governorate - المحافظة]],gov_vlukup,2,FALSE)</f>
        <v>Aden</v>
      </c>
      <c r="F5392" s="287" t="str">
        <f>INDEX(Lists!$A$2:$A$23,MATCH(tblMain[[#This Row],[Governorate]],Gov_List,0))</f>
        <v>YE24</v>
      </c>
      <c r="G5392" s="287" t="str">
        <f>_xlfn.IFNA(VLOOKUP(tblDataSet[[#This Row],[District - المديرية]],dist_vlukup,2,FALSE),"")</f>
        <v>Kritar - Sirah</v>
      </c>
      <c r="H5392" s="287" t="str">
        <f>INDEX(Lists!$E$2:$E$334,MATCH(tblMain[[#This Row],[District]],Lists!$F$2:$F$334,0))</f>
        <v>YE2407</v>
      </c>
      <c r="I5392" s="287" t="str">
        <f>IF(tblDataSet[[#This Row],[School Name - المدرسة]]="","",tblDataSet[[#This Row],[School Name - المدرسة]])</f>
        <v>مدرسة البيحاني للتعليم الثانوي م/كريتر</v>
      </c>
      <c r="J5392" s="288" t="str">
        <f>INDEX('vlukup tables'!$G$1:$G$19,MATCH(tblDataSet[[#This Row],[Activity - النشاط الرئيسي]],'vlukup tables'!$F$1:$F$19,0))</f>
        <v>Conduct hygiene awareness sessions and campaigns</v>
      </c>
      <c r="K5392" s="288" t="str">
        <f>INDEX('vlukup tables'!$G$21:$G$58,MATCH(tblDataSet[[#This Row],[Sub-activity - النشاط الفرعي]],'vlukup tables'!$F$21:$F$58,0))</f>
        <v>Provide childern with hygiene awareness sessions and campaigns</v>
      </c>
      <c r="L5392" s="287">
        <f>tblDataSet[[#This Row],['# of Students (Boys) - عدد الطلاب]]</f>
        <v>250</v>
      </c>
      <c r="M5392" s="287">
        <f>tblDataSet[[#This Row],['# of Students (Girls) - عدد الطالبات]]</f>
        <v>0</v>
      </c>
      <c r="N5392" s="289">
        <f>tblDataSet[[#This Row],[Total of Beneficiaries - إجمالي الطلاب والطالبات المستفيدين]]</f>
        <v>250</v>
      </c>
      <c r="O5392" s="287">
        <f>tblDataSet[[#This Row],['# of Teachers/Staff (Male) - عدد المدرسين/الطاقم الإداري (ذكور)]]</f>
        <v>0</v>
      </c>
      <c r="P5392" s="287">
        <f>tblDataSet[[#This Row],['# of Teachers/Staff (Female) - عدد المدرسات/الطاقم الإدراي (إناث)]]</f>
        <v>0</v>
      </c>
      <c r="Q5392" s="287">
        <f>tblDataSet[[#This Row],[Total (Teachers/Staff) - إجمالي عدد المدرسين/المدرسات/الطاقم الإداري]]</f>
        <v>0</v>
      </c>
      <c r="R5392" s="290">
        <f>SUM(tblMain[[#This Row],[Total (Teachers/Staff)]],tblMain[[#This Row],[Total of Students (Boys/Girls)]])</f>
        <v>250</v>
      </c>
      <c r="S5392" s="287" t="str">
        <f>tblDataSet[[#This Row],[ORG_Type]]</f>
        <v>INGO</v>
      </c>
      <c r="T5392" s="287" t="str">
        <f>IF(tblDataSet[[#This Row],[Other Indicators - مؤشرات أخرى]]="","",tblDataSet[[#This Row],[Other Indicators - مؤشرات أخرى]])</f>
        <v/>
      </c>
      <c r="U5392" s="287" t="str">
        <f>IF(tblDataSet[[#This Row],[Quantity - العدد]]="","",tblDataSet[[#This Row],[Quantity - العدد]])</f>
        <v/>
      </c>
      <c r="V5392" s="287" t="str">
        <f>INDEX('vlukup tables'!$A$417:$A$428,MATCH(tblDataSet[[#This Row],[Date (Month) - التاريخ (الشهر)]],'vlukup tables'!$B$417:$B$428,0))</f>
        <v>January</v>
      </c>
      <c r="W5392" s="287" t="str">
        <f>IF(tblDataSet[[#This Row],[Remarks - ملاحظات أخرى]]="","",tblDataSet[[#This Row],[Remarks - ملاحظات أخرى]])</f>
        <v/>
      </c>
    </row>
    <row r="5393" spans="1:23" ht="29" x14ac:dyDescent="0.35">
      <c r="A5393" s="76" t="str">
        <f>IF(tblDataSet[[#This Row],[Organization Name - إسم المنظمة]]="","",tblDataSet[[#This Row],[Organization Name - إسم المنظمة]])</f>
        <v>World Food Programme</v>
      </c>
      <c r="B5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3" s="287" t="str">
        <f>IF(tblDataSet[[#This Row],[Organization Acronym - إختصار إسم المنظمة]]="","",tblDataSet[[#This Row],[Organization Acronym - إختصار إسم المنظمة]])</f>
        <v>WFP</v>
      </c>
      <c r="D5393" s="287" t="str">
        <f>IF(tblDataSet[[#This Row],[Donor (if applicable) - المانح (إن وجد)]]="","",tblDataSet[[#This Row],[Donor (if applicable) - المانح (إن وجد)]])</f>
        <v>N/A</v>
      </c>
      <c r="E5393" s="287" t="str">
        <f>VLOOKUP(tblDataSet[[#This Row],[Governorate - المحافظة]],gov_vlukup,2,FALSE)</f>
        <v>Ta'iz</v>
      </c>
      <c r="F5393" s="287" t="str">
        <f>INDEX(Lists!$A$2:$A$23,MATCH(tblMain[[#This Row],[Governorate]],Gov_List,0))</f>
        <v>YE15</v>
      </c>
      <c r="G5393" s="287" t="str">
        <f>_xlfn.IFNA(VLOOKUP(tblDataSet[[#This Row],[District - المديرية]],dist_vlukup,2,FALSE),"")</f>
        <v>Shar'ab As Salam</v>
      </c>
      <c r="H5393" s="287" t="str">
        <f>INDEX(Lists!$E$2:$E$334,MATCH(tblMain[[#This Row],[District]],Lists!$F$2:$F$334,0))</f>
        <v>YE1502</v>
      </c>
      <c r="I5393" s="287" t="str">
        <f>IF(tblDataSet[[#This Row],[School Name - المدرسة]]="","",tblDataSet[[#This Row],[School Name - المدرسة]])</f>
        <v>مدرسة التجديد/معبل</v>
      </c>
      <c r="J53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93" s="288" t="str">
        <f>INDEX('vlukup tables'!$G$21:$G$58,MATCH(tblDataSet[[#This Row],[Sub-activity - النشاط الفرعي]],'vlukup tables'!$F$21:$F$58,0))</f>
        <v>Provide snacks or meals to students and teachers</v>
      </c>
      <c r="L5393" s="287">
        <f>tblDataSet[[#This Row],['# of Students (Boys) - عدد الطلاب]]</f>
        <v>133</v>
      </c>
      <c r="M5393" s="287">
        <f>tblDataSet[[#This Row],['# of Students (Girls) - عدد الطالبات]]</f>
        <v>145</v>
      </c>
      <c r="N5393" s="289">
        <f>tblDataSet[[#This Row],[Total of Beneficiaries - إجمالي الطلاب والطالبات المستفيدين]]</f>
        <v>278</v>
      </c>
      <c r="O5393" s="287">
        <f>tblDataSet[[#This Row],['# of Teachers/Staff (Male) - عدد المدرسين/الطاقم الإداري (ذكور)]]</f>
        <v>0</v>
      </c>
      <c r="P5393" s="287">
        <f>tblDataSet[[#This Row],['# of Teachers/Staff (Female) - عدد المدرسات/الطاقم الإدراي (إناث)]]</f>
        <v>0</v>
      </c>
      <c r="Q5393" s="287">
        <f>tblDataSet[[#This Row],[Total (Teachers/Staff) - إجمالي عدد المدرسين/المدرسات/الطاقم الإداري]]</f>
        <v>0</v>
      </c>
      <c r="R5393" s="290">
        <f>SUM(tblMain[[#This Row],[Total (Teachers/Staff)]],tblMain[[#This Row],[Total of Students (Boys/Girls)]])</f>
        <v>278</v>
      </c>
      <c r="S5393" s="287" t="str">
        <f>tblDataSet[[#This Row],[ORG_Type]]</f>
        <v>UN</v>
      </c>
      <c r="T5393" s="287" t="str">
        <f>IF(tblDataSet[[#This Row],[Other Indicators - مؤشرات أخرى]]="","",tblDataSet[[#This Row],[Other Indicators - مؤشرات أخرى]])</f>
        <v/>
      </c>
      <c r="U5393" s="287" t="str">
        <f>IF(tblDataSet[[#This Row],[Quantity - العدد]]="","",tblDataSet[[#This Row],[Quantity - العدد]])</f>
        <v/>
      </c>
      <c r="V5393" s="287" t="str">
        <f>INDEX('vlukup tables'!$A$417:$A$428,MATCH(tblDataSet[[#This Row],[Date (Month) - التاريخ (الشهر)]],'vlukup tables'!$B$417:$B$428,0))</f>
        <v>February</v>
      </c>
      <c r="W5393" s="287" t="str">
        <f>IF(tblDataSet[[#This Row],[Remarks - ملاحظات أخرى]]="","",tblDataSet[[#This Row],[Remarks - ملاحظات أخرى]])</f>
        <v/>
      </c>
    </row>
    <row r="5394" spans="1:23" ht="29" x14ac:dyDescent="0.35">
      <c r="A5394" s="76" t="str">
        <f>IF(tblDataSet[[#This Row],[Organization Name - إسم المنظمة]]="","",tblDataSet[[#This Row],[Organization Name - إسم المنظمة]])</f>
        <v>World Food Programme</v>
      </c>
      <c r="B5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4" s="287" t="str">
        <f>IF(tblDataSet[[#This Row],[Organization Acronym - إختصار إسم المنظمة]]="","",tblDataSet[[#This Row],[Organization Acronym - إختصار إسم المنظمة]])</f>
        <v>WFP</v>
      </c>
      <c r="D5394" s="287" t="str">
        <f>IF(tblDataSet[[#This Row],[Donor (if applicable) - المانح (إن وجد)]]="","",tblDataSet[[#This Row],[Donor (if applicable) - المانح (إن وجد)]])</f>
        <v>N/A</v>
      </c>
      <c r="E5394" s="287" t="str">
        <f>VLOOKUP(tblDataSet[[#This Row],[Governorate - المحافظة]],gov_vlukup,2,FALSE)</f>
        <v>Hajjah</v>
      </c>
      <c r="F5394" s="287" t="str">
        <f>INDEX(Lists!$A$2:$A$23,MATCH(tblMain[[#This Row],[Governorate]],Gov_List,0))</f>
        <v>YE17</v>
      </c>
      <c r="G5394" s="287" t="str">
        <f>_xlfn.IFNA(VLOOKUP(tblDataSet[[#This Row],[District - المديرية]],dist_vlukup,2,FALSE),"")</f>
        <v>Aslam</v>
      </c>
      <c r="H5394" s="287" t="str">
        <f>INDEX(Lists!$E$2:$E$334,MATCH(tblMain[[#This Row],[District]],Lists!$F$2:$F$334,0))</f>
        <v>YE1712</v>
      </c>
      <c r="I5394" s="287" t="str">
        <f>IF(tblDataSet[[#This Row],[School Name - المدرسة]]="","",tblDataSet[[#This Row],[School Name - المدرسة]])</f>
        <v>مدرسة التضامن بالمخير الأساسية</v>
      </c>
      <c r="J53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94" s="288" t="str">
        <f>INDEX('vlukup tables'!$G$21:$G$58,MATCH(tblDataSet[[#This Row],[Sub-activity - النشاط الفرعي]],'vlukup tables'!$F$21:$F$58,0))</f>
        <v>Provide snacks or meals to students and teachers</v>
      </c>
      <c r="L5394" s="287">
        <f>tblDataSet[[#This Row],['# of Students (Boys) - عدد الطلاب]]</f>
        <v>148</v>
      </c>
      <c r="M5394" s="287">
        <f>tblDataSet[[#This Row],['# of Students (Girls) - عدد الطالبات]]</f>
        <v>130</v>
      </c>
      <c r="N5394" s="289">
        <f>tblDataSet[[#This Row],[Total of Beneficiaries - إجمالي الطلاب والطالبات المستفيدين]]</f>
        <v>278</v>
      </c>
      <c r="O5394" s="287">
        <f>tblDataSet[[#This Row],['# of Teachers/Staff (Male) - عدد المدرسين/الطاقم الإداري (ذكور)]]</f>
        <v>0</v>
      </c>
      <c r="P5394" s="287">
        <f>tblDataSet[[#This Row],['# of Teachers/Staff (Female) - عدد المدرسات/الطاقم الإدراي (إناث)]]</f>
        <v>0</v>
      </c>
      <c r="Q5394" s="287">
        <f>tblDataSet[[#This Row],[Total (Teachers/Staff) - إجمالي عدد المدرسين/المدرسات/الطاقم الإداري]]</f>
        <v>0</v>
      </c>
      <c r="R5394" s="290">
        <f>SUM(tblMain[[#This Row],[Total (Teachers/Staff)]],tblMain[[#This Row],[Total of Students (Boys/Girls)]])</f>
        <v>278</v>
      </c>
      <c r="S5394" s="287" t="str">
        <f>tblDataSet[[#This Row],[ORG_Type]]</f>
        <v>UN</v>
      </c>
      <c r="T5394" s="287" t="str">
        <f>IF(tblDataSet[[#This Row],[Other Indicators - مؤشرات أخرى]]="","",tblDataSet[[#This Row],[Other Indicators - مؤشرات أخرى]])</f>
        <v/>
      </c>
      <c r="U5394" s="287" t="str">
        <f>IF(tblDataSet[[#This Row],[Quantity - العدد]]="","",tblDataSet[[#This Row],[Quantity - العدد]])</f>
        <v/>
      </c>
      <c r="V5394" s="287" t="str">
        <f>INDEX('vlukup tables'!$A$417:$A$428,MATCH(tblDataSet[[#This Row],[Date (Month) - التاريخ (الشهر)]],'vlukup tables'!$B$417:$B$428,0))</f>
        <v>February</v>
      </c>
      <c r="W5394" s="287" t="str">
        <f>IF(tblDataSet[[#This Row],[Remarks - ملاحظات أخرى]]="","",tblDataSet[[#This Row],[Remarks - ملاحظات أخرى]])</f>
        <v/>
      </c>
    </row>
    <row r="5395" spans="1:23" ht="29" x14ac:dyDescent="0.35">
      <c r="A5395" s="76" t="str">
        <f>IF(tblDataSet[[#This Row],[Organization Name - إسم المنظمة]]="","",tblDataSet[[#This Row],[Organization Name - إسم المنظمة]])</f>
        <v>World Food Programme</v>
      </c>
      <c r="B5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5" s="287" t="str">
        <f>IF(tblDataSet[[#This Row],[Organization Acronym - إختصار إسم المنظمة]]="","",tblDataSet[[#This Row],[Organization Acronym - إختصار إسم المنظمة]])</f>
        <v>WFP</v>
      </c>
      <c r="D5395" s="287" t="str">
        <f>IF(tblDataSet[[#This Row],[Donor (if applicable) - المانح (إن وجد)]]="","",tblDataSet[[#This Row],[Donor (if applicable) - المانح (إن وجد)]])</f>
        <v>N/A</v>
      </c>
      <c r="E5395" s="287" t="str">
        <f>VLOOKUP(tblDataSet[[#This Row],[Governorate - المحافظة]],gov_vlukup,2,FALSE)</f>
        <v>Amran</v>
      </c>
      <c r="F5395" s="287" t="str">
        <f>INDEX(Lists!$A$2:$A$23,MATCH(tblMain[[#This Row],[Governorate]],Gov_List,0))</f>
        <v>YE29</v>
      </c>
      <c r="G5395" s="287" t="str">
        <f>_xlfn.IFNA(VLOOKUP(tblDataSet[[#This Row],[District - المديرية]],dist_vlukup,2,FALSE),"")</f>
        <v>Thula</v>
      </c>
      <c r="H5395" s="287" t="str">
        <f>INDEX(Lists!$E$2:$E$334,MATCH(tblMain[[#This Row],[District]],Lists!$F$2:$F$334,0))</f>
        <v>YE2917</v>
      </c>
      <c r="I5395" s="287" t="str">
        <f>IF(tblDataSet[[#This Row],[School Name - المدرسة]]="","",tblDataSet[[#This Row],[School Name - المدرسة]])</f>
        <v>مدرسة التضامن بحبابة</v>
      </c>
      <c r="J53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95" s="288" t="str">
        <f>INDEX('vlukup tables'!$G$21:$G$58,MATCH(tblDataSet[[#This Row],[Sub-activity - النشاط الفرعي]],'vlukup tables'!$F$21:$F$58,0))</f>
        <v>Provide snacks or meals to students and teachers</v>
      </c>
      <c r="L5395" s="287">
        <f>tblDataSet[[#This Row],['# of Students (Boys) - عدد الطلاب]]</f>
        <v>300</v>
      </c>
      <c r="M5395" s="287">
        <f>tblDataSet[[#This Row],['# of Students (Girls) - عدد الطالبات]]</f>
        <v>0</v>
      </c>
      <c r="N5395" s="289">
        <f>tblDataSet[[#This Row],[Total of Beneficiaries - إجمالي الطلاب والطالبات المستفيدين]]</f>
        <v>300</v>
      </c>
      <c r="O5395" s="287">
        <f>tblDataSet[[#This Row],['# of Teachers/Staff (Male) - عدد المدرسين/الطاقم الإداري (ذكور)]]</f>
        <v>0</v>
      </c>
      <c r="P5395" s="287">
        <f>tblDataSet[[#This Row],['# of Teachers/Staff (Female) - عدد المدرسات/الطاقم الإدراي (إناث)]]</f>
        <v>0</v>
      </c>
      <c r="Q5395" s="287">
        <f>tblDataSet[[#This Row],[Total (Teachers/Staff) - إجمالي عدد المدرسين/المدرسات/الطاقم الإداري]]</f>
        <v>0</v>
      </c>
      <c r="R5395" s="290">
        <f>SUM(tblMain[[#This Row],[Total (Teachers/Staff)]],tblMain[[#This Row],[Total of Students (Boys/Girls)]])</f>
        <v>300</v>
      </c>
      <c r="S5395" s="287" t="str">
        <f>tblDataSet[[#This Row],[ORG_Type]]</f>
        <v>UN</v>
      </c>
      <c r="T5395" s="287" t="str">
        <f>IF(tblDataSet[[#This Row],[Other Indicators - مؤشرات أخرى]]="","",tblDataSet[[#This Row],[Other Indicators - مؤشرات أخرى]])</f>
        <v/>
      </c>
      <c r="U5395" s="287" t="str">
        <f>IF(tblDataSet[[#This Row],[Quantity - العدد]]="","",tblDataSet[[#This Row],[Quantity - العدد]])</f>
        <v/>
      </c>
      <c r="V5395" s="287" t="str">
        <f>INDEX('vlukup tables'!$A$417:$A$428,MATCH(tblDataSet[[#This Row],[Date (Month) - التاريخ (الشهر)]],'vlukup tables'!$B$417:$B$428,0))</f>
        <v>February</v>
      </c>
      <c r="W5395" s="287" t="str">
        <f>IF(tblDataSet[[#This Row],[Remarks - ملاحظات أخرى]]="","",tblDataSet[[#This Row],[Remarks - ملاحظات أخرى]])</f>
        <v/>
      </c>
    </row>
    <row r="5396" spans="1:23" ht="29" x14ac:dyDescent="0.35">
      <c r="A5396" s="76" t="str">
        <f>IF(tblDataSet[[#This Row],[Organization Name - إسم المنظمة]]="","",tblDataSet[[#This Row],[Organization Name - إسم المنظمة]])</f>
        <v>World Food Programme</v>
      </c>
      <c r="B5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6" s="287" t="str">
        <f>IF(tblDataSet[[#This Row],[Organization Acronym - إختصار إسم المنظمة]]="","",tblDataSet[[#This Row],[Organization Acronym - إختصار إسم المنظمة]])</f>
        <v>WFP</v>
      </c>
      <c r="D5396" s="287" t="str">
        <f>IF(tblDataSet[[#This Row],[Donor (if applicable) - المانح (إن وجد)]]="","",tblDataSet[[#This Row],[Donor (if applicable) - المانح (إن وجد)]])</f>
        <v>N/A</v>
      </c>
      <c r="E5396" s="287" t="str">
        <f>VLOOKUP(tblDataSet[[#This Row],[Governorate - المحافظة]],gov_vlukup,2,FALSE)</f>
        <v>Dhamar</v>
      </c>
      <c r="F5396" s="287" t="str">
        <f>INDEX(Lists!$A$2:$A$23,MATCH(tblMain[[#This Row],[Governorate]],Gov_List,0))</f>
        <v>YE20</v>
      </c>
      <c r="G5396" s="287" t="str">
        <f>_xlfn.IFNA(VLOOKUP(tblDataSet[[#This Row],[District - المديرية]],dist_vlukup,2,FALSE),"")</f>
        <v>Otmah</v>
      </c>
      <c r="H5396" s="287" t="str">
        <f>INDEX(Lists!$E$2:$E$334,MATCH(tblMain[[#This Row],[District]],Lists!$F$2:$F$334,0))</f>
        <v>YE2005</v>
      </c>
      <c r="I5396" s="287" t="str">
        <f>IF(tblDataSet[[#This Row],[School Name - المدرسة]]="","",tblDataSet[[#This Row],[School Name - المدرسة]])</f>
        <v>مدرسة التضامن بخيارة لتعليم الاساسي</v>
      </c>
      <c r="J53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96" s="288" t="str">
        <f>INDEX('vlukup tables'!$G$21:$G$58,MATCH(tblDataSet[[#This Row],[Sub-activity - النشاط الفرعي]],'vlukup tables'!$F$21:$F$58,0))</f>
        <v>Provide snacks or meals to students and teachers</v>
      </c>
      <c r="L5396" s="287">
        <f>tblDataSet[[#This Row],['# of Students (Boys) - عدد الطلاب]]</f>
        <v>175</v>
      </c>
      <c r="M5396" s="287">
        <f>tblDataSet[[#This Row],['# of Students (Girls) - عدد الطالبات]]</f>
        <v>185</v>
      </c>
      <c r="N5396" s="289">
        <f>tblDataSet[[#This Row],[Total of Beneficiaries - إجمالي الطلاب والطالبات المستفيدين]]</f>
        <v>360</v>
      </c>
      <c r="O5396" s="287">
        <f>tblDataSet[[#This Row],['# of Teachers/Staff (Male) - عدد المدرسين/الطاقم الإداري (ذكور)]]</f>
        <v>0</v>
      </c>
      <c r="P5396" s="287">
        <f>tblDataSet[[#This Row],['# of Teachers/Staff (Female) - عدد المدرسات/الطاقم الإدراي (إناث)]]</f>
        <v>0</v>
      </c>
      <c r="Q5396" s="287">
        <f>tblDataSet[[#This Row],[Total (Teachers/Staff) - إجمالي عدد المدرسين/المدرسات/الطاقم الإداري]]</f>
        <v>0</v>
      </c>
      <c r="R5396" s="290">
        <f>SUM(tblMain[[#This Row],[Total (Teachers/Staff)]],tblMain[[#This Row],[Total of Students (Boys/Girls)]])</f>
        <v>360</v>
      </c>
      <c r="S5396" s="287" t="str">
        <f>tblDataSet[[#This Row],[ORG_Type]]</f>
        <v>UN</v>
      </c>
      <c r="T5396" s="287" t="str">
        <f>IF(tblDataSet[[#This Row],[Other Indicators - مؤشرات أخرى]]="","",tblDataSet[[#This Row],[Other Indicators - مؤشرات أخرى]])</f>
        <v/>
      </c>
      <c r="U5396" s="287" t="str">
        <f>IF(tblDataSet[[#This Row],[Quantity - العدد]]="","",tblDataSet[[#This Row],[Quantity - العدد]])</f>
        <v/>
      </c>
      <c r="V5396" s="287" t="str">
        <f>INDEX('vlukup tables'!$A$417:$A$428,MATCH(tblDataSet[[#This Row],[Date (Month) - التاريخ (الشهر)]],'vlukup tables'!$B$417:$B$428,0))</f>
        <v>February</v>
      </c>
      <c r="W5396" s="287" t="str">
        <f>IF(tblDataSet[[#This Row],[Remarks - ملاحظات أخرى]]="","",tblDataSet[[#This Row],[Remarks - ملاحظات أخرى]])</f>
        <v/>
      </c>
    </row>
    <row r="5397" spans="1:23" ht="29" x14ac:dyDescent="0.35">
      <c r="A5397" s="76" t="str">
        <f>IF(tblDataSet[[#This Row],[Organization Name - إسم المنظمة]]="","",tblDataSet[[#This Row],[Organization Name - إسم المنظمة]])</f>
        <v>World Food Programme</v>
      </c>
      <c r="B5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7" s="287" t="str">
        <f>IF(tblDataSet[[#This Row],[Organization Acronym - إختصار إسم المنظمة]]="","",tblDataSet[[#This Row],[Organization Acronym - إختصار إسم المنظمة]])</f>
        <v>WFP</v>
      </c>
      <c r="D5397" s="287" t="str">
        <f>IF(tblDataSet[[#This Row],[Donor (if applicable) - المانح (إن وجد)]]="","",tblDataSet[[#This Row],[Donor (if applicable) - المانح (إن وجد)]])</f>
        <v>N/A</v>
      </c>
      <c r="E5397" s="287" t="str">
        <f>VLOOKUP(tblDataSet[[#This Row],[Governorate - المحافظة]],gov_vlukup,2,FALSE)</f>
        <v>Ibb</v>
      </c>
      <c r="F5397" s="287" t="str">
        <f>INDEX(Lists!$A$2:$A$23,MATCH(tblMain[[#This Row],[Governorate]],Gov_List,0))</f>
        <v>YE11</v>
      </c>
      <c r="G5397" s="287" t="str">
        <f>_xlfn.IFNA(VLOOKUP(tblDataSet[[#This Row],[District - المديرية]],dist_vlukup,2,FALSE),"")</f>
        <v>As Saiyani</v>
      </c>
      <c r="H5397" s="287" t="str">
        <f>INDEX(Lists!$E$2:$E$334,MATCH(tblMain[[#This Row],[District]],Lists!$F$2:$F$334,0))</f>
        <v>YE1115</v>
      </c>
      <c r="I5397" s="287" t="str">
        <f>IF(tblDataSet[[#This Row],[School Name - المدرسة]]="","",tblDataSet[[#This Row],[School Name - المدرسة]])</f>
        <v>مدرسة التعاون الاساسية</v>
      </c>
      <c r="J53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97" s="288" t="str">
        <f>INDEX('vlukup tables'!$G$21:$G$58,MATCH(tblDataSet[[#This Row],[Sub-activity - النشاط الفرعي]],'vlukup tables'!$F$21:$F$58,0))</f>
        <v>Provide snacks or meals to students and teachers</v>
      </c>
      <c r="L5397" s="287">
        <f>tblDataSet[[#This Row],['# of Students (Boys) - عدد الطلاب]]</f>
        <v>619</v>
      </c>
      <c r="M5397" s="287">
        <f>tblDataSet[[#This Row],['# of Students (Girls) - عدد الطالبات]]</f>
        <v>546</v>
      </c>
      <c r="N5397" s="289">
        <f>tblDataSet[[#This Row],[Total of Beneficiaries - إجمالي الطلاب والطالبات المستفيدين]]</f>
        <v>1165</v>
      </c>
      <c r="O5397" s="287">
        <f>tblDataSet[[#This Row],['# of Teachers/Staff (Male) - عدد المدرسين/الطاقم الإداري (ذكور)]]</f>
        <v>0</v>
      </c>
      <c r="P5397" s="287">
        <f>tblDataSet[[#This Row],['# of Teachers/Staff (Female) - عدد المدرسات/الطاقم الإدراي (إناث)]]</f>
        <v>0</v>
      </c>
      <c r="Q5397" s="287">
        <f>tblDataSet[[#This Row],[Total (Teachers/Staff) - إجمالي عدد المدرسين/المدرسات/الطاقم الإداري]]</f>
        <v>0</v>
      </c>
      <c r="R5397" s="290">
        <f>SUM(tblMain[[#This Row],[Total (Teachers/Staff)]],tblMain[[#This Row],[Total of Students (Boys/Girls)]])</f>
        <v>1165</v>
      </c>
      <c r="S5397" s="287" t="str">
        <f>tblDataSet[[#This Row],[ORG_Type]]</f>
        <v>UN</v>
      </c>
      <c r="T5397" s="287" t="str">
        <f>IF(tblDataSet[[#This Row],[Other Indicators - مؤشرات أخرى]]="","",tblDataSet[[#This Row],[Other Indicators - مؤشرات أخرى]])</f>
        <v/>
      </c>
      <c r="U5397" s="287" t="str">
        <f>IF(tblDataSet[[#This Row],[Quantity - العدد]]="","",tblDataSet[[#This Row],[Quantity - العدد]])</f>
        <v/>
      </c>
      <c r="V5397" s="287" t="str">
        <f>INDEX('vlukup tables'!$A$417:$A$428,MATCH(tblDataSet[[#This Row],[Date (Month) - التاريخ (الشهر)]],'vlukup tables'!$B$417:$B$428,0))</f>
        <v>February</v>
      </c>
      <c r="W5397" s="287" t="str">
        <f>IF(tblDataSet[[#This Row],[Remarks - ملاحظات أخرى]]="","",tblDataSet[[#This Row],[Remarks - ملاحظات أخرى]])</f>
        <v/>
      </c>
    </row>
    <row r="5398" spans="1:23" x14ac:dyDescent="0.35">
      <c r="A5398" s="76" t="str">
        <f>IF(tblDataSet[[#This Row],[Organization Name - إسم المنظمة]]="","",tblDataSet[[#This Row],[Organization Name - إسم المنظمة]])</f>
        <v>Al Amal Foundation for Development</v>
      </c>
      <c r="B5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8" s="287" t="str">
        <f>IF(tblDataSet[[#This Row],[Organization Acronym - إختصار إسم المنظمة]]="","",tblDataSet[[#This Row],[Organization Acronym - إختصار إسم المنظمة]])</f>
        <v>Alamal-F</v>
      </c>
      <c r="D5398" s="287" t="str">
        <f>IF(tblDataSet[[#This Row],[Donor (if applicable) - المانح (إن وجد)]]="","",tblDataSet[[#This Row],[Donor (if applicable) - المانح (إن وجد)]])</f>
        <v>Alamal-F</v>
      </c>
      <c r="E5398" s="287" t="str">
        <f>VLOOKUP(tblDataSet[[#This Row],[Governorate - المحافظة]],gov_vlukup,2,FALSE)</f>
        <v>Hadramawt</v>
      </c>
      <c r="F5398" s="287" t="str">
        <f>INDEX(Lists!$A$2:$A$23,MATCH(tblMain[[#This Row],[Governorate]],Gov_List,0))</f>
        <v>YE19</v>
      </c>
      <c r="G5398" s="287" t="str">
        <f>_xlfn.IFNA(VLOOKUP(tblDataSet[[#This Row],[District - المديرية]],dist_vlukup,2,FALSE),"")</f>
        <v>Brum Mayf'ah</v>
      </c>
      <c r="H5398" s="287" t="str">
        <f>INDEX(Lists!$E$2:$E$334,MATCH(tblMain[[#This Row],[District]],Lists!$F$2:$F$334,0))</f>
        <v>YE1925</v>
      </c>
      <c r="I5398" s="287" t="str">
        <f>IF(tblDataSet[[#This Row],[School Name - المدرسة]]="","",tblDataSet[[#This Row],[School Name - المدرسة]])</f>
        <v>مدرسة التعاون الاساسية  بميفع</v>
      </c>
      <c r="J5398" s="288" t="str">
        <f>INDEX('vlukup tables'!$G$1:$G$19,MATCH(tblDataSet[[#This Row],[Activity - النشاط الرئيسي]],'vlukup tables'!$F$1:$F$19,0))</f>
        <v>Support children with school transportation</v>
      </c>
      <c r="K5398" s="288" t="str">
        <f>INDEX('vlukup tables'!$G$21:$G$58,MATCH(tblDataSet[[#This Row],[Sub-activity - النشاط الفرعي]],'vlukup tables'!$F$21:$F$58,0))</f>
        <v>Provide children with transportation to/from school</v>
      </c>
      <c r="L5398" s="287">
        <f>tblDataSet[[#This Row],['# of Students (Boys) - عدد الطلاب]]</f>
        <v>32</v>
      </c>
      <c r="M5398" s="287">
        <f>tblDataSet[[#This Row],['# of Students (Girls) - عدد الطالبات]]</f>
        <v>28</v>
      </c>
      <c r="N5398" s="289">
        <f>tblDataSet[[#This Row],[Total of Beneficiaries - إجمالي الطلاب والطالبات المستفيدين]]</f>
        <v>60</v>
      </c>
      <c r="O5398" s="287">
        <f>tblDataSet[[#This Row],['# of Teachers/Staff (Male) - عدد المدرسين/الطاقم الإداري (ذكور)]]</f>
        <v>0</v>
      </c>
      <c r="P5398" s="287">
        <f>tblDataSet[[#This Row],['# of Teachers/Staff (Female) - عدد المدرسات/الطاقم الإدراي (إناث)]]</f>
        <v>0</v>
      </c>
      <c r="Q5398" s="287">
        <f>tblDataSet[[#This Row],[Total (Teachers/Staff) - إجمالي عدد المدرسين/المدرسات/الطاقم الإداري]]</f>
        <v>0</v>
      </c>
      <c r="R5398" s="290">
        <f>SUM(tblMain[[#This Row],[Total (Teachers/Staff)]],tblMain[[#This Row],[Total of Students (Boys/Girls)]])</f>
        <v>60</v>
      </c>
      <c r="S5398" s="287" t="str">
        <f>tblDataSet[[#This Row],[ORG_Type]]</f>
        <v>NNGO</v>
      </c>
      <c r="T5398" s="287" t="str">
        <f>IF(tblDataSet[[#This Row],[Other Indicators - مؤشرات أخرى]]="","",tblDataSet[[#This Row],[Other Indicators - مؤشرات أخرى]])</f>
        <v/>
      </c>
      <c r="U5398" s="287" t="str">
        <f>IF(tblDataSet[[#This Row],[Quantity - العدد]]="","",tblDataSet[[#This Row],[Quantity - العدد]])</f>
        <v/>
      </c>
      <c r="V5398" s="287" t="str">
        <f>INDEX('vlukup tables'!$A$417:$A$428,MATCH(tblDataSet[[#This Row],[Date (Month) - التاريخ (الشهر)]],'vlukup tables'!$B$417:$B$428,0))</f>
        <v>January</v>
      </c>
      <c r="W5398" s="287" t="str">
        <f>IF(tblDataSet[[#This Row],[Remarks - ملاحظات أخرى]]="","",tblDataSet[[#This Row],[Remarks - ملاحظات أخرى]])</f>
        <v/>
      </c>
    </row>
    <row r="5399" spans="1:23" x14ac:dyDescent="0.35">
      <c r="A5399" s="76" t="str">
        <f>IF(tblDataSet[[#This Row],[Organization Name - إسم المنظمة]]="","",tblDataSet[[#This Row],[Organization Name - إسم المنظمة]])</f>
        <v>Al Amal Foundation for Development</v>
      </c>
      <c r="B5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9" s="287" t="str">
        <f>IF(tblDataSet[[#This Row],[Organization Acronym - إختصار إسم المنظمة]]="","",tblDataSet[[#This Row],[Organization Acronym - إختصار إسم المنظمة]])</f>
        <v>Alamal-F</v>
      </c>
      <c r="D5399" s="287" t="str">
        <f>IF(tblDataSet[[#This Row],[Donor (if applicable) - المانح (إن وجد)]]="","",tblDataSet[[#This Row],[Donor (if applicable) - المانح (إن وجد)]])</f>
        <v>Alamal-F</v>
      </c>
      <c r="E5399" s="287" t="str">
        <f>VLOOKUP(tblDataSet[[#This Row],[Governorate - المحافظة]],gov_vlukup,2,FALSE)</f>
        <v>Hadramawt</v>
      </c>
      <c r="F5399" s="287" t="str">
        <f>INDEX(Lists!$A$2:$A$23,MATCH(tblMain[[#This Row],[Governorate]],Gov_List,0))</f>
        <v>YE19</v>
      </c>
      <c r="G5399" s="287" t="str">
        <f>_xlfn.IFNA(VLOOKUP(tblDataSet[[#This Row],[District - المديرية]],dist_vlukup,2,FALSE),"")</f>
        <v>Brum Mayf'ah</v>
      </c>
      <c r="H5399" s="287" t="str">
        <f>INDEX(Lists!$E$2:$E$334,MATCH(tblMain[[#This Row],[District]],Lists!$F$2:$F$334,0))</f>
        <v>YE1925</v>
      </c>
      <c r="I5399" s="287" t="str">
        <f>IF(tblDataSet[[#This Row],[School Name - المدرسة]]="","",tblDataSet[[#This Row],[School Name - المدرسة]])</f>
        <v>مدرسة التعاون الاساسية  بميفع</v>
      </c>
      <c r="J5399" s="288" t="str">
        <f>INDEX('vlukup tables'!$G$1:$G$19,MATCH(tblDataSet[[#This Row],[Activity - النشاط الرئيسي]],'vlukup tables'!$F$1:$F$19,0))</f>
        <v>Support children with school transportation</v>
      </c>
      <c r="K5399" s="288" t="str">
        <f>INDEX('vlukup tables'!$G$21:$G$58,MATCH(tblDataSet[[#This Row],[Sub-activity - النشاط الفرعي]],'vlukup tables'!$F$21:$F$58,0))</f>
        <v>Provide children with transportation to/from school</v>
      </c>
      <c r="L5399" s="287">
        <f>tblDataSet[[#This Row],['# of Students (Boys) - عدد الطلاب]]</f>
        <v>32</v>
      </c>
      <c r="M5399" s="287">
        <f>tblDataSet[[#This Row],['# of Students (Girls) - عدد الطالبات]]</f>
        <v>28</v>
      </c>
      <c r="N5399" s="289">
        <f>tblDataSet[[#This Row],[Total of Beneficiaries - إجمالي الطلاب والطالبات المستفيدين]]</f>
        <v>60</v>
      </c>
      <c r="O5399" s="287">
        <f>tblDataSet[[#This Row],['# of Teachers/Staff (Male) - عدد المدرسين/الطاقم الإداري (ذكور)]]</f>
        <v>0</v>
      </c>
      <c r="P5399" s="287">
        <f>tblDataSet[[#This Row],['# of Teachers/Staff (Female) - عدد المدرسات/الطاقم الإدراي (إناث)]]</f>
        <v>0</v>
      </c>
      <c r="Q5399" s="287">
        <f>tblDataSet[[#This Row],[Total (Teachers/Staff) - إجمالي عدد المدرسين/المدرسات/الطاقم الإداري]]</f>
        <v>0</v>
      </c>
      <c r="R5399" s="290">
        <f>SUM(tblMain[[#This Row],[Total (Teachers/Staff)]],tblMain[[#This Row],[Total of Students (Boys/Girls)]])</f>
        <v>60</v>
      </c>
      <c r="S5399" s="287" t="str">
        <f>tblDataSet[[#This Row],[ORG_Type]]</f>
        <v>NNGO</v>
      </c>
      <c r="T5399" s="287" t="str">
        <f>IF(tblDataSet[[#This Row],[Other Indicators - مؤشرات أخرى]]="","",tblDataSet[[#This Row],[Other Indicators - مؤشرات أخرى]])</f>
        <v/>
      </c>
      <c r="U5399" s="287" t="str">
        <f>IF(tblDataSet[[#This Row],[Quantity - العدد]]="","",tblDataSet[[#This Row],[Quantity - العدد]])</f>
        <v/>
      </c>
      <c r="V5399" s="287" t="str">
        <f>INDEX('vlukup tables'!$A$417:$A$428,MATCH(tblDataSet[[#This Row],[Date (Month) - التاريخ (الشهر)]],'vlukup tables'!$B$417:$B$428,0))</f>
        <v>February</v>
      </c>
      <c r="W5399" s="287" t="str">
        <f>IF(tblDataSet[[#This Row],[Remarks - ملاحظات أخرى]]="","",tblDataSet[[#This Row],[Remarks - ملاحظات أخرى]])</f>
        <v/>
      </c>
    </row>
    <row r="5400" spans="1:23" ht="29" x14ac:dyDescent="0.35">
      <c r="A5400" s="76" t="str">
        <f>IF(tblDataSet[[#This Row],[Organization Name - إسم المنظمة]]="","",tblDataSet[[#This Row],[Organization Name - إسم المنظمة]])</f>
        <v>World Food Programme</v>
      </c>
      <c r="B5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0" s="287" t="str">
        <f>IF(tblDataSet[[#This Row],[Organization Acronym - إختصار إسم المنظمة]]="","",tblDataSet[[#This Row],[Organization Acronym - إختصار إسم المنظمة]])</f>
        <v>WFP</v>
      </c>
      <c r="D5400" s="287" t="str">
        <f>IF(tblDataSet[[#This Row],[Donor (if applicable) - المانح (إن وجد)]]="","",tblDataSet[[#This Row],[Donor (if applicable) - المانح (إن وجد)]])</f>
        <v>N/A</v>
      </c>
      <c r="E5400" s="287" t="str">
        <f>VLOOKUP(tblDataSet[[#This Row],[Governorate - المحافظة]],gov_vlukup,2,FALSE)</f>
        <v>Sa'dah</v>
      </c>
      <c r="F5400" s="287" t="str">
        <f>INDEX(Lists!$A$2:$A$23,MATCH(tblMain[[#This Row],[Governorate]],Gov_List,0))</f>
        <v>YE22</v>
      </c>
      <c r="G5400" s="287" t="str">
        <f>_xlfn.IFNA(VLOOKUP(tblDataSet[[#This Row],[District - المديرية]],dist_vlukup,2,FALSE),"")</f>
        <v>Saqin</v>
      </c>
      <c r="H5400" s="287" t="str">
        <f>INDEX(Lists!$E$2:$E$334,MATCH(tblMain[[#This Row],[District]],Lists!$F$2:$F$334,0))</f>
        <v>YE2209</v>
      </c>
      <c r="I5400" s="287" t="str">
        <f>IF(tblDataSet[[#This Row],[School Name - المدرسة]]="","",tblDataSet[[#This Row],[School Name - المدرسة]])</f>
        <v>مدرسة التعاون بالركو</v>
      </c>
      <c r="J54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0" s="288" t="str">
        <f>INDEX('vlukup tables'!$G$21:$G$58,MATCH(tblDataSet[[#This Row],[Sub-activity - النشاط الفرعي]],'vlukup tables'!$F$21:$F$58,0))</f>
        <v>Provide snacks or meals to students and teachers</v>
      </c>
      <c r="L5400" s="287">
        <f>tblDataSet[[#This Row],['# of Students (Boys) - عدد الطلاب]]</f>
        <v>58</v>
      </c>
      <c r="M5400" s="287">
        <f>tblDataSet[[#This Row],['# of Students (Girls) - عدد الطالبات]]</f>
        <v>55</v>
      </c>
      <c r="N5400" s="289">
        <f>tblDataSet[[#This Row],[Total of Beneficiaries - إجمالي الطلاب والطالبات المستفيدين]]</f>
        <v>113</v>
      </c>
      <c r="O5400" s="287">
        <f>tblDataSet[[#This Row],['# of Teachers/Staff (Male) - عدد المدرسين/الطاقم الإداري (ذكور)]]</f>
        <v>0</v>
      </c>
      <c r="P5400" s="287">
        <f>tblDataSet[[#This Row],['# of Teachers/Staff (Female) - عدد المدرسات/الطاقم الإدراي (إناث)]]</f>
        <v>0</v>
      </c>
      <c r="Q5400" s="287">
        <f>tblDataSet[[#This Row],[Total (Teachers/Staff) - إجمالي عدد المدرسين/المدرسات/الطاقم الإداري]]</f>
        <v>0</v>
      </c>
      <c r="R5400" s="290">
        <f>SUM(tblMain[[#This Row],[Total (Teachers/Staff)]],tblMain[[#This Row],[Total of Students (Boys/Girls)]])</f>
        <v>113</v>
      </c>
      <c r="S5400" s="287" t="str">
        <f>tblDataSet[[#This Row],[ORG_Type]]</f>
        <v>UN</v>
      </c>
      <c r="T5400" s="287" t="str">
        <f>IF(tblDataSet[[#This Row],[Other Indicators - مؤشرات أخرى]]="","",tblDataSet[[#This Row],[Other Indicators - مؤشرات أخرى]])</f>
        <v/>
      </c>
      <c r="U5400" s="287" t="str">
        <f>IF(tblDataSet[[#This Row],[Quantity - العدد]]="","",tblDataSet[[#This Row],[Quantity - العدد]])</f>
        <v/>
      </c>
      <c r="V5400" s="287" t="str">
        <f>INDEX('vlukup tables'!$A$417:$A$428,MATCH(tblDataSet[[#This Row],[Date (Month) - التاريخ (الشهر)]],'vlukup tables'!$B$417:$B$428,0))</f>
        <v>February</v>
      </c>
      <c r="W5400" s="287" t="str">
        <f>IF(tblDataSet[[#This Row],[Remarks - ملاحظات أخرى]]="","",tblDataSet[[#This Row],[Remarks - ملاحظات أخرى]])</f>
        <v/>
      </c>
    </row>
    <row r="5401" spans="1:23" ht="29" x14ac:dyDescent="0.35">
      <c r="A5401" s="76" t="str">
        <f>IF(tblDataSet[[#This Row],[Organization Name - إسم المنظمة]]="","",tblDataSet[[#This Row],[Organization Name - إسم المنظمة]])</f>
        <v>World Food Programme</v>
      </c>
      <c r="B5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1" s="287" t="str">
        <f>IF(tblDataSet[[#This Row],[Organization Acronym - إختصار إسم المنظمة]]="","",tblDataSet[[#This Row],[Organization Acronym - إختصار إسم المنظمة]])</f>
        <v>WFP</v>
      </c>
      <c r="D5401" s="287" t="str">
        <f>IF(tblDataSet[[#This Row],[Donor (if applicable) - المانح (إن وجد)]]="","",tblDataSet[[#This Row],[Donor (if applicable) - المانح (إن وجد)]])</f>
        <v>N/A</v>
      </c>
      <c r="E5401" s="287" t="str">
        <f>VLOOKUP(tblDataSet[[#This Row],[Governorate - المحافظة]],gov_vlukup,2,FALSE)</f>
        <v>Ta'iz</v>
      </c>
      <c r="F5401" s="287" t="str">
        <f>INDEX(Lists!$A$2:$A$23,MATCH(tblMain[[#This Row],[Governorate]],Gov_List,0))</f>
        <v>YE15</v>
      </c>
      <c r="G5401" s="287" t="str">
        <f>_xlfn.IFNA(VLOOKUP(tblDataSet[[#This Row],[District - المديرية]],dist_vlukup,2,FALSE),"")</f>
        <v>Shar'ab As Salam</v>
      </c>
      <c r="H5401" s="287" t="str">
        <f>INDEX(Lists!$E$2:$E$334,MATCH(tblMain[[#This Row],[District]],Lists!$F$2:$F$334,0))</f>
        <v>YE1502</v>
      </c>
      <c r="I5401" s="287" t="str">
        <f>IF(tblDataSet[[#This Row],[School Name - المدرسة]]="","",tblDataSet[[#This Row],[School Name - المدرسة]])</f>
        <v>مدرسة التعاون حبل</v>
      </c>
      <c r="J54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1" s="288" t="str">
        <f>INDEX('vlukup tables'!$G$21:$G$58,MATCH(tblDataSet[[#This Row],[Sub-activity - النشاط الفرعي]],'vlukup tables'!$F$21:$F$58,0))</f>
        <v>Provide snacks or meals to students and teachers</v>
      </c>
      <c r="L5401" s="287">
        <f>tblDataSet[[#This Row],['# of Students (Boys) - عدد الطلاب]]</f>
        <v>315</v>
      </c>
      <c r="M5401" s="287">
        <f>tblDataSet[[#This Row],['# of Students (Girls) - عدد الطالبات]]</f>
        <v>383</v>
      </c>
      <c r="N5401" s="289">
        <f>tblDataSet[[#This Row],[Total of Beneficiaries - إجمالي الطلاب والطالبات المستفيدين]]</f>
        <v>698</v>
      </c>
      <c r="O5401" s="287">
        <f>tblDataSet[[#This Row],['# of Teachers/Staff (Male) - عدد المدرسين/الطاقم الإداري (ذكور)]]</f>
        <v>0</v>
      </c>
      <c r="P5401" s="287">
        <f>tblDataSet[[#This Row],['# of Teachers/Staff (Female) - عدد المدرسات/الطاقم الإدراي (إناث)]]</f>
        <v>0</v>
      </c>
      <c r="Q5401" s="287">
        <f>tblDataSet[[#This Row],[Total (Teachers/Staff) - إجمالي عدد المدرسين/المدرسات/الطاقم الإداري]]</f>
        <v>0</v>
      </c>
      <c r="R5401" s="290">
        <f>SUM(tblMain[[#This Row],[Total (Teachers/Staff)]],tblMain[[#This Row],[Total of Students (Boys/Girls)]])</f>
        <v>698</v>
      </c>
      <c r="S5401" s="287" t="str">
        <f>tblDataSet[[#This Row],[ORG_Type]]</f>
        <v>UN</v>
      </c>
      <c r="T5401" s="287" t="str">
        <f>IF(tblDataSet[[#This Row],[Other Indicators - مؤشرات أخرى]]="","",tblDataSet[[#This Row],[Other Indicators - مؤشرات أخرى]])</f>
        <v/>
      </c>
      <c r="U5401" s="287" t="str">
        <f>IF(tblDataSet[[#This Row],[Quantity - العدد]]="","",tblDataSet[[#This Row],[Quantity - العدد]])</f>
        <v/>
      </c>
      <c r="V5401" s="287" t="str">
        <f>INDEX('vlukup tables'!$A$417:$A$428,MATCH(tblDataSet[[#This Row],[Date (Month) - التاريخ (الشهر)]],'vlukup tables'!$B$417:$B$428,0))</f>
        <v>February</v>
      </c>
      <c r="W5401" s="287" t="str">
        <f>IF(tblDataSet[[#This Row],[Remarks - ملاحظات أخرى]]="","",tblDataSet[[#This Row],[Remarks - ملاحظات أخرى]])</f>
        <v/>
      </c>
    </row>
    <row r="5402" spans="1:23" ht="29" x14ac:dyDescent="0.35">
      <c r="A5402" s="76" t="str">
        <f>IF(tblDataSet[[#This Row],[Organization Name - إسم المنظمة]]="","",tblDataSet[[#This Row],[Organization Name - إسم المنظمة]])</f>
        <v>World Food Programme</v>
      </c>
      <c r="B5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2" s="287" t="str">
        <f>IF(tblDataSet[[#This Row],[Organization Acronym - إختصار إسم المنظمة]]="","",tblDataSet[[#This Row],[Organization Acronym - إختصار إسم المنظمة]])</f>
        <v>WFP</v>
      </c>
      <c r="D5402" s="287" t="str">
        <f>IF(tblDataSet[[#This Row],[Donor (if applicable) - المانح (إن وجد)]]="","",tblDataSet[[#This Row],[Donor (if applicable) - المانح (إن وجد)]])</f>
        <v>N/A</v>
      </c>
      <c r="E5402" s="287" t="str">
        <f>VLOOKUP(tblDataSet[[#This Row],[Governorate - المحافظة]],gov_vlukup,2,FALSE)</f>
        <v>Sana'a</v>
      </c>
      <c r="F5402" s="287" t="str">
        <f>INDEX(Lists!$A$2:$A$23,MATCH(tblMain[[#This Row],[Governorate]],Gov_List,0))</f>
        <v>YE23</v>
      </c>
      <c r="G5402" s="287" t="str">
        <f>_xlfn.IFNA(VLOOKUP(tblDataSet[[#This Row],[District - المديرية]],dist_vlukup,2,FALSE),"")</f>
        <v>Al Hissn</v>
      </c>
      <c r="H5402" s="287" t="str">
        <f>INDEX(Lists!$E$2:$E$334,MATCH(tblMain[[#This Row],[District]],Lists!$F$2:$F$334,0))</f>
        <v>YE2315</v>
      </c>
      <c r="I5402" s="287" t="str">
        <f>IF(tblDataSet[[#This Row],[School Name - المدرسة]]="","",tblDataSet[[#This Row],[School Name - المدرسة]])</f>
        <v>مدرسة التفوق بيت حنظل</v>
      </c>
      <c r="J54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2" s="288" t="str">
        <f>INDEX('vlukup tables'!$G$21:$G$58,MATCH(tblDataSet[[#This Row],[Sub-activity - النشاط الفرعي]],'vlukup tables'!$F$21:$F$58,0))</f>
        <v>Provide snacks or meals to students and teachers</v>
      </c>
      <c r="L5402" s="287">
        <f>tblDataSet[[#This Row],['# of Students (Boys) - عدد الطلاب]]</f>
        <v>150</v>
      </c>
      <c r="M5402" s="287">
        <f>tblDataSet[[#This Row],['# of Students (Girls) - عدد الطالبات]]</f>
        <v>140</v>
      </c>
      <c r="N5402" s="289">
        <f>tblDataSet[[#This Row],[Total of Beneficiaries - إجمالي الطلاب والطالبات المستفيدين]]</f>
        <v>290</v>
      </c>
      <c r="O5402" s="287">
        <f>tblDataSet[[#This Row],['# of Teachers/Staff (Male) - عدد المدرسين/الطاقم الإداري (ذكور)]]</f>
        <v>0</v>
      </c>
      <c r="P5402" s="287">
        <f>tblDataSet[[#This Row],['# of Teachers/Staff (Female) - عدد المدرسات/الطاقم الإدراي (إناث)]]</f>
        <v>0</v>
      </c>
      <c r="Q5402" s="287">
        <f>tblDataSet[[#This Row],[Total (Teachers/Staff) - إجمالي عدد المدرسين/المدرسات/الطاقم الإداري]]</f>
        <v>0</v>
      </c>
      <c r="R5402" s="290">
        <f>SUM(tblMain[[#This Row],[Total (Teachers/Staff)]],tblMain[[#This Row],[Total of Students (Boys/Girls)]])</f>
        <v>290</v>
      </c>
      <c r="S5402" s="287" t="str">
        <f>tblDataSet[[#This Row],[ORG_Type]]</f>
        <v>UN</v>
      </c>
      <c r="T5402" s="287" t="str">
        <f>IF(tblDataSet[[#This Row],[Other Indicators - مؤشرات أخرى]]="","",tblDataSet[[#This Row],[Other Indicators - مؤشرات أخرى]])</f>
        <v/>
      </c>
      <c r="U5402" s="287" t="str">
        <f>IF(tblDataSet[[#This Row],[Quantity - العدد]]="","",tblDataSet[[#This Row],[Quantity - العدد]])</f>
        <v/>
      </c>
      <c r="V5402" s="287" t="str">
        <f>INDEX('vlukup tables'!$A$417:$A$428,MATCH(tblDataSet[[#This Row],[Date (Month) - التاريخ (الشهر)]],'vlukup tables'!$B$417:$B$428,0))</f>
        <v>February</v>
      </c>
      <c r="W5402" s="287" t="str">
        <f>IF(tblDataSet[[#This Row],[Remarks - ملاحظات أخرى]]="","",tblDataSet[[#This Row],[Remarks - ملاحظات أخرى]])</f>
        <v/>
      </c>
    </row>
    <row r="5403" spans="1:23" ht="29" x14ac:dyDescent="0.35">
      <c r="A5403" s="76" t="str">
        <f>IF(tblDataSet[[#This Row],[Organization Name - إسم المنظمة]]="","",tblDataSet[[#This Row],[Organization Name - إسم المنظمة]])</f>
        <v>Soul for Development</v>
      </c>
      <c r="B5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3" s="287" t="str">
        <f>IF(tblDataSet[[#This Row],[Organization Acronym - إختصار إسم المنظمة]]="","",tblDataSet[[#This Row],[Organization Acronym - إختصار إسم المنظمة]])</f>
        <v>SOUL</v>
      </c>
      <c r="D5403" s="287" t="str">
        <f>IF(tblDataSet[[#This Row],[Donor (if applicable) - المانح (إن وجد)]]="","",tblDataSet[[#This Row],[Donor (if applicable) - المانح (إن وجد)]])</f>
        <v>YHF</v>
      </c>
      <c r="E5403" s="287" t="str">
        <f>VLOOKUP(tblDataSet[[#This Row],[Governorate - المحافظة]],gov_vlukup,2,FALSE)</f>
        <v>Ta'iz</v>
      </c>
      <c r="F5403" s="287" t="str">
        <f>INDEX(Lists!$A$2:$A$23,MATCH(tblMain[[#This Row],[Governorate]],Gov_List,0))</f>
        <v>YE15</v>
      </c>
      <c r="G5403" s="287" t="str">
        <f>_xlfn.IFNA(VLOOKUP(tblDataSet[[#This Row],[District - المديرية]],dist_vlukup,2,FALSE),"")</f>
        <v>Al Misrakh</v>
      </c>
      <c r="H5403" s="287" t="str">
        <f>INDEX(Lists!$E$2:$E$334,MATCH(tblMain[[#This Row],[District]],Lists!$F$2:$F$334,0))</f>
        <v>YE1511</v>
      </c>
      <c r="I5403" s="287" t="str">
        <f>IF(tblDataSet[[#This Row],[School Name - المدرسة]]="","",tblDataSet[[#This Row],[School Name - المدرسة]])</f>
        <v xml:space="preserve">مدرسة التمكين </v>
      </c>
      <c r="J54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03" s="287">
        <f>tblDataSet[[#This Row],['# of Students (Boys) - عدد الطلاب]]</f>
        <v>0</v>
      </c>
      <c r="M5403" s="287">
        <f>tblDataSet[[#This Row],['# of Students (Girls) - عدد الطالبات]]</f>
        <v>0</v>
      </c>
      <c r="N5403" s="289">
        <f>tblDataSet[[#This Row],[Total of Beneficiaries - إجمالي الطلاب والطالبات المستفيدين]]</f>
        <v>0</v>
      </c>
      <c r="O5403" s="287">
        <f>tblDataSet[[#This Row],['# of Teachers/Staff (Male) - عدد المدرسين/الطاقم الإداري (ذكور)]]</f>
        <v>9</v>
      </c>
      <c r="P5403" s="287">
        <f>tblDataSet[[#This Row],['# of Teachers/Staff (Female) - عدد المدرسات/الطاقم الإدراي (إناث)]]</f>
        <v>0</v>
      </c>
      <c r="Q5403" s="287">
        <f>tblDataSet[[#This Row],[Total (Teachers/Staff) - إجمالي عدد المدرسين/المدرسات/الطاقم الإداري]]</f>
        <v>9</v>
      </c>
      <c r="R5403" s="290">
        <f>SUM(tblMain[[#This Row],[Total (Teachers/Staff)]],tblMain[[#This Row],[Total of Students (Boys/Girls)]])</f>
        <v>9</v>
      </c>
      <c r="S5403" s="287" t="str">
        <f>tblDataSet[[#This Row],[ORG_Type]]</f>
        <v>NNGO</v>
      </c>
      <c r="T5403" s="287" t="str">
        <f>IF(tblDataSet[[#This Row],[Other Indicators - مؤشرات أخرى]]="","",tblDataSet[[#This Row],[Other Indicators - مؤشرات أخرى]])</f>
        <v/>
      </c>
      <c r="U5403" s="287" t="str">
        <f>IF(tblDataSet[[#This Row],[Quantity - العدد]]="","",tblDataSet[[#This Row],[Quantity - العدد]])</f>
        <v/>
      </c>
      <c r="V5403" s="287" t="str">
        <f>INDEX('vlukup tables'!$A$417:$A$428,MATCH(tblDataSet[[#This Row],[Date (Month) - التاريخ (الشهر)]],'vlukup tables'!$B$417:$B$428,0))</f>
        <v>January</v>
      </c>
      <c r="W5403" s="287" t="str">
        <f>IF(tblDataSet[[#This Row],[Remarks - ملاحظات أخرى]]="","",tblDataSet[[#This Row],[Remarks - ملاحظات أخرى]])</f>
        <v/>
      </c>
    </row>
    <row r="5404" spans="1:23" x14ac:dyDescent="0.35">
      <c r="A5404" s="76" t="str">
        <f>IF(tblDataSet[[#This Row],[Organization Name - إسم المنظمة]]="","",tblDataSet[[#This Row],[Organization Name - إسم المنظمة]])</f>
        <v>Soul for Development</v>
      </c>
      <c r="B5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4" s="287" t="str">
        <f>IF(tblDataSet[[#This Row],[Organization Acronym - إختصار إسم المنظمة]]="","",tblDataSet[[#This Row],[Organization Acronym - إختصار إسم المنظمة]])</f>
        <v>SOUL</v>
      </c>
      <c r="D5404" s="287" t="str">
        <f>IF(tblDataSet[[#This Row],[Donor (if applicable) - المانح (إن وجد)]]="","",tblDataSet[[#This Row],[Donor (if applicable) - المانح (إن وجد)]])</f>
        <v>YHF</v>
      </c>
      <c r="E5404" s="287" t="str">
        <f>VLOOKUP(tblDataSet[[#This Row],[Governorate - المحافظة]],gov_vlukup,2,FALSE)</f>
        <v>Ta'iz</v>
      </c>
      <c r="F5404" s="287" t="str">
        <f>INDEX(Lists!$A$2:$A$23,MATCH(tblMain[[#This Row],[Governorate]],Gov_List,0))</f>
        <v>YE15</v>
      </c>
      <c r="G5404" s="287" t="str">
        <f>_xlfn.IFNA(VLOOKUP(tblDataSet[[#This Row],[District - المديرية]],dist_vlukup,2,FALSE),"")</f>
        <v>Al Misrakh</v>
      </c>
      <c r="H5404" s="287" t="str">
        <f>INDEX(Lists!$E$2:$E$334,MATCH(tblMain[[#This Row],[District]],Lists!$F$2:$F$334,0))</f>
        <v>YE1511</v>
      </c>
      <c r="I5404" s="287" t="str">
        <f>IF(tblDataSet[[#This Row],[School Name - المدرسة]]="","",tblDataSet[[#This Row],[School Name - المدرسة]])</f>
        <v xml:space="preserve">مدرسة التمكين </v>
      </c>
      <c r="J5404" s="288" t="str">
        <f>INDEX('vlukup tables'!$G$1:$G$19,MATCH(tblDataSet[[#This Row],[Activity - النشاط الرئيسي]],'vlukup tables'!$F$1:$F$19,0))</f>
        <v>Activating Schools FMCs and Studetns councils</v>
      </c>
      <c r="K5404" s="288" t="str">
        <f>INDEX('vlukup tables'!$G$21:$G$58,MATCH(tblDataSet[[#This Row],[Sub-activity - النشاط الفرعي]],'vlukup tables'!$F$21:$F$58,0))</f>
        <v>Provide training to activate FMC role in schools</v>
      </c>
      <c r="L5404" s="287">
        <f>tblDataSet[[#This Row],['# of Students (Boys) - عدد الطلاب]]</f>
        <v>0</v>
      </c>
      <c r="M5404" s="287">
        <f>tblDataSet[[#This Row],['# of Students (Girls) - عدد الطالبات]]</f>
        <v>0</v>
      </c>
      <c r="N5404" s="289">
        <f>tblDataSet[[#This Row],[Total of Beneficiaries - إجمالي الطلاب والطالبات المستفيدين]]</f>
        <v>0</v>
      </c>
      <c r="O5404" s="287">
        <f>tblDataSet[[#This Row],['# of Teachers/Staff (Male) - عدد المدرسين/الطاقم الإداري (ذكور)]]</f>
        <v>3</v>
      </c>
      <c r="P5404" s="287">
        <f>tblDataSet[[#This Row],['# of Teachers/Staff (Female) - عدد المدرسات/الطاقم الإدراي (إناث)]]</f>
        <v>4</v>
      </c>
      <c r="Q5404" s="287">
        <f>tblDataSet[[#This Row],[Total (Teachers/Staff) - إجمالي عدد المدرسين/المدرسات/الطاقم الإداري]]</f>
        <v>7</v>
      </c>
      <c r="R5404" s="290">
        <f>SUM(tblMain[[#This Row],[Total (Teachers/Staff)]],tblMain[[#This Row],[Total of Students (Boys/Girls)]])</f>
        <v>7</v>
      </c>
      <c r="S5404" s="287" t="str">
        <f>tblDataSet[[#This Row],[ORG_Type]]</f>
        <v>NNGO</v>
      </c>
      <c r="T5404" s="287" t="str">
        <f>IF(tblDataSet[[#This Row],[Other Indicators - مؤشرات أخرى]]="","",tblDataSet[[#This Row],[Other Indicators - مؤشرات أخرى]])</f>
        <v/>
      </c>
      <c r="U5404" s="287" t="str">
        <f>IF(tblDataSet[[#This Row],[Quantity - العدد]]="","",tblDataSet[[#This Row],[Quantity - العدد]])</f>
        <v/>
      </c>
      <c r="V5404" s="287" t="str">
        <f>INDEX('vlukup tables'!$A$417:$A$428,MATCH(tblDataSet[[#This Row],[Date (Month) - التاريخ (الشهر)]],'vlukup tables'!$B$417:$B$428,0))</f>
        <v>February</v>
      </c>
      <c r="W5404" s="287" t="str">
        <f>IF(tblDataSet[[#This Row],[Remarks - ملاحظات أخرى]]="","",tblDataSet[[#This Row],[Remarks - ملاحظات أخرى]])</f>
        <v/>
      </c>
    </row>
    <row r="5405" spans="1:23" ht="29" x14ac:dyDescent="0.35">
      <c r="A5405" s="76" t="str">
        <f>IF(tblDataSet[[#This Row],[Organization Name - إسم المنظمة]]="","",tblDataSet[[#This Row],[Organization Name - إسم المنظمة]])</f>
        <v>Soul for Development</v>
      </c>
      <c r="B5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5" s="287" t="str">
        <f>IF(tblDataSet[[#This Row],[Organization Acronym - إختصار إسم المنظمة]]="","",tblDataSet[[#This Row],[Organization Acronym - إختصار إسم المنظمة]])</f>
        <v>SOUL</v>
      </c>
      <c r="D5405" s="287" t="str">
        <f>IF(tblDataSet[[#This Row],[Donor (if applicable) - المانح (إن وجد)]]="","",tblDataSet[[#This Row],[Donor (if applicable) - المانح (إن وجد)]])</f>
        <v>YHF</v>
      </c>
      <c r="E5405" s="287" t="str">
        <f>VLOOKUP(tblDataSet[[#This Row],[Governorate - المحافظة]],gov_vlukup,2,FALSE)</f>
        <v>Ta'iz</v>
      </c>
      <c r="F5405" s="287" t="str">
        <f>INDEX(Lists!$A$2:$A$23,MATCH(tblMain[[#This Row],[Governorate]],Gov_List,0))</f>
        <v>YE15</v>
      </c>
      <c r="G5405" s="287" t="str">
        <f>_xlfn.IFNA(VLOOKUP(tblDataSet[[#This Row],[District - المديرية]],dist_vlukup,2,FALSE),"")</f>
        <v>Al Misrakh</v>
      </c>
      <c r="H5405" s="287" t="str">
        <f>INDEX(Lists!$E$2:$E$334,MATCH(tblMain[[#This Row],[District]],Lists!$F$2:$F$334,0))</f>
        <v>YE1511</v>
      </c>
      <c r="I5405" s="287" t="str">
        <f>IF(tblDataSet[[#This Row],[School Name - المدرسة]]="","",tblDataSet[[#This Row],[School Name - المدرسة]])</f>
        <v xml:space="preserve">مدرسة التمكين </v>
      </c>
      <c r="J5405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405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405" s="287">
        <f>tblDataSet[[#This Row],['# of Students (Boys) - عدد الطلاب]]</f>
        <v>5</v>
      </c>
      <c r="M5405" s="287">
        <f>tblDataSet[[#This Row],['# of Students (Girls) - عدد الطالبات]]</f>
        <v>10</v>
      </c>
      <c r="N5405" s="289">
        <f>tblDataSet[[#This Row],[Total of Beneficiaries - إجمالي الطلاب والطالبات المستفيدين]]</f>
        <v>15</v>
      </c>
      <c r="O5405" s="287">
        <f>tblDataSet[[#This Row],['# of Teachers/Staff (Male) - عدد المدرسين/الطاقم الإداري (ذكور)]]</f>
        <v>0</v>
      </c>
      <c r="P5405" s="287">
        <f>tblDataSet[[#This Row],['# of Teachers/Staff (Female) - عدد المدرسات/الطاقم الإدراي (إناث)]]</f>
        <v>0</v>
      </c>
      <c r="Q5405" s="287">
        <f>tblDataSet[[#This Row],[Total (Teachers/Staff) - إجمالي عدد المدرسين/المدرسات/الطاقم الإداري]]</f>
        <v>0</v>
      </c>
      <c r="R5405" s="290">
        <f>SUM(tblMain[[#This Row],[Total (Teachers/Staff)]],tblMain[[#This Row],[Total of Students (Boys/Girls)]])</f>
        <v>15</v>
      </c>
      <c r="S5405" s="287" t="str">
        <f>tblDataSet[[#This Row],[ORG_Type]]</f>
        <v>NNGO</v>
      </c>
      <c r="T5405" s="287" t="str">
        <f>IF(tblDataSet[[#This Row],[Other Indicators - مؤشرات أخرى]]="","",tblDataSet[[#This Row],[Other Indicators - مؤشرات أخرى]])</f>
        <v/>
      </c>
      <c r="U5405" s="287" t="str">
        <f>IF(tblDataSet[[#This Row],[Quantity - العدد]]="","",tblDataSet[[#This Row],[Quantity - العدد]])</f>
        <v/>
      </c>
      <c r="V5405" s="287" t="str">
        <f>INDEX('vlukup tables'!$A$417:$A$428,MATCH(tblDataSet[[#This Row],[Date (Month) - التاريخ (الشهر)]],'vlukup tables'!$B$417:$B$428,0))</f>
        <v>February</v>
      </c>
      <c r="W5405" s="287" t="str">
        <f>IF(tblDataSet[[#This Row],[Remarks - ملاحظات أخرى]]="","",tblDataSet[[#This Row],[Remarks - ملاحظات أخرى]])</f>
        <v/>
      </c>
    </row>
    <row r="5406" spans="1:23" ht="29" x14ac:dyDescent="0.35">
      <c r="A5406" s="76" t="str">
        <f>IF(tblDataSet[[#This Row],[Organization Name - إسم المنظمة]]="","",tblDataSet[[#This Row],[Organization Name - إسم المنظمة]])</f>
        <v>World Food Programme</v>
      </c>
      <c r="B5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6" s="287" t="str">
        <f>IF(tblDataSet[[#This Row],[Organization Acronym - إختصار إسم المنظمة]]="","",tblDataSet[[#This Row],[Organization Acronym - إختصار إسم المنظمة]])</f>
        <v>WFP</v>
      </c>
      <c r="D5406" s="287" t="str">
        <f>IF(tblDataSet[[#This Row],[Donor (if applicable) - المانح (إن وجد)]]="","",tblDataSet[[#This Row],[Donor (if applicable) - المانح (إن وجد)]])</f>
        <v>N/A</v>
      </c>
      <c r="E5406" s="287" t="str">
        <f>VLOOKUP(tblDataSet[[#This Row],[Governorate - المحافظة]],gov_vlukup,2,FALSE)</f>
        <v>Ta'iz</v>
      </c>
      <c r="F5406" s="287" t="str">
        <f>INDEX(Lists!$A$2:$A$23,MATCH(tblMain[[#This Row],[Governorate]],Gov_List,0))</f>
        <v>YE15</v>
      </c>
      <c r="G5406" s="287" t="str">
        <f>_xlfn.IFNA(VLOOKUP(tblDataSet[[#This Row],[District - المديرية]],dist_vlukup,2,FALSE),"")</f>
        <v>Shar'ab As Salam</v>
      </c>
      <c r="H5406" s="287" t="str">
        <f>INDEX(Lists!$E$2:$E$334,MATCH(tblMain[[#This Row],[District]],Lists!$F$2:$F$334,0))</f>
        <v>YE1502</v>
      </c>
      <c r="I5406" s="287" t="str">
        <f>IF(tblDataSet[[#This Row],[School Name - المدرسة]]="","",tblDataSet[[#This Row],[School Name - المدرسة]])</f>
        <v>مدرسة التنوير مصارع</v>
      </c>
      <c r="J54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6" s="288" t="str">
        <f>INDEX('vlukup tables'!$G$21:$G$58,MATCH(tblDataSet[[#This Row],[Sub-activity - النشاط الفرعي]],'vlukup tables'!$F$21:$F$58,0))</f>
        <v>Provide snacks or meals to students and teachers</v>
      </c>
      <c r="L5406" s="287">
        <f>tblDataSet[[#This Row],['# of Students (Boys) - عدد الطلاب]]</f>
        <v>146</v>
      </c>
      <c r="M5406" s="287">
        <f>tblDataSet[[#This Row],['# of Students (Girls) - عدد الطالبات]]</f>
        <v>153</v>
      </c>
      <c r="N5406" s="289">
        <f>tblDataSet[[#This Row],[Total of Beneficiaries - إجمالي الطلاب والطالبات المستفيدين]]</f>
        <v>299</v>
      </c>
      <c r="O5406" s="287">
        <f>tblDataSet[[#This Row],['# of Teachers/Staff (Male) - عدد المدرسين/الطاقم الإداري (ذكور)]]</f>
        <v>0</v>
      </c>
      <c r="P5406" s="287">
        <f>tblDataSet[[#This Row],['# of Teachers/Staff (Female) - عدد المدرسات/الطاقم الإدراي (إناث)]]</f>
        <v>0</v>
      </c>
      <c r="Q5406" s="287">
        <f>tblDataSet[[#This Row],[Total (Teachers/Staff) - إجمالي عدد المدرسين/المدرسات/الطاقم الإداري]]</f>
        <v>0</v>
      </c>
      <c r="R5406" s="290">
        <f>SUM(tblMain[[#This Row],[Total (Teachers/Staff)]],tblMain[[#This Row],[Total of Students (Boys/Girls)]])</f>
        <v>299</v>
      </c>
      <c r="S5406" s="287" t="str">
        <f>tblDataSet[[#This Row],[ORG_Type]]</f>
        <v>UN</v>
      </c>
      <c r="T5406" s="287" t="str">
        <f>IF(tblDataSet[[#This Row],[Other Indicators - مؤشرات أخرى]]="","",tblDataSet[[#This Row],[Other Indicators - مؤشرات أخرى]])</f>
        <v/>
      </c>
      <c r="U5406" s="287" t="str">
        <f>IF(tblDataSet[[#This Row],[Quantity - العدد]]="","",tblDataSet[[#This Row],[Quantity - العدد]])</f>
        <v/>
      </c>
      <c r="V5406" s="287" t="str">
        <f>INDEX('vlukup tables'!$A$417:$A$428,MATCH(tblDataSet[[#This Row],[Date (Month) - التاريخ (الشهر)]],'vlukup tables'!$B$417:$B$428,0))</f>
        <v>February</v>
      </c>
      <c r="W5406" s="287" t="str">
        <f>IF(tblDataSet[[#This Row],[Remarks - ملاحظات أخرى]]="","",tblDataSet[[#This Row],[Remarks - ملاحظات أخرى]])</f>
        <v/>
      </c>
    </row>
    <row r="5407" spans="1:23" ht="29" x14ac:dyDescent="0.35">
      <c r="A5407" s="76" t="str">
        <f>IF(tblDataSet[[#This Row],[Organization Name - إسم المنظمة]]="","",tblDataSet[[#This Row],[Organization Name - إسم المنظمة]])</f>
        <v>World Food Programme</v>
      </c>
      <c r="B5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7" s="287" t="str">
        <f>IF(tblDataSet[[#This Row],[Organization Acronym - إختصار إسم المنظمة]]="","",tblDataSet[[#This Row],[Organization Acronym - إختصار إسم المنظمة]])</f>
        <v>WFP</v>
      </c>
      <c r="D5407" s="287" t="str">
        <f>IF(tblDataSet[[#This Row],[Donor (if applicable) - المانح (إن وجد)]]="","",tblDataSet[[#This Row],[Donor (if applicable) - المانح (إن وجد)]])</f>
        <v>N/A</v>
      </c>
      <c r="E5407" s="287" t="str">
        <f>VLOOKUP(tblDataSet[[#This Row],[Governorate - المحافظة]],gov_vlukup,2,FALSE)</f>
        <v>Sa'dah</v>
      </c>
      <c r="F5407" s="287" t="str">
        <f>INDEX(Lists!$A$2:$A$23,MATCH(tblMain[[#This Row],[Governorate]],Gov_List,0))</f>
        <v>YE22</v>
      </c>
      <c r="G5407" s="287" t="str">
        <f>_xlfn.IFNA(VLOOKUP(tblDataSet[[#This Row],[District - المديرية]],dist_vlukup,2,FALSE),"")</f>
        <v>Saqin</v>
      </c>
      <c r="H5407" s="287" t="str">
        <f>INDEX(Lists!$E$2:$E$334,MATCH(tblMain[[#This Row],[District]],Lists!$F$2:$F$334,0))</f>
        <v>YE2209</v>
      </c>
      <c r="I5407" s="287" t="str">
        <f>IF(tblDataSet[[#This Row],[School Name - المدرسة]]="","",tblDataSet[[#This Row],[School Name - المدرسة]])</f>
        <v>مدرسة التوحيد بشجب</v>
      </c>
      <c r="J54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7" s="288" t="str">
        <f>INDEX('vlukup tables'!$G$21:$G$58,MATCH(tblDataSet[[#This Row],[Sub-activity - النشاط الفرعي]],'vlukup tables'!$F$21:$F$58,0))</f>
        <v>Provide snacks or meals to students and teachers</v>
      </c>
      <c r="L5407" s="287">
        <f>tblDataSet[[#This Row],['# of Students (Boys) - عدد الطلاب]]</f>
        <v>158</v>
      </c>
      <c r="M5407" s="287">
        <f>tblDataSet[[#This Row],['# of Students (Girls) - عدد الطالبات]]</f>
        <v>59</v>
      </c>
      <c r="N5407" s="289">
        <f>tblDataSet[[#This Row],[Total of Beneficiaries - إجمالي الطلاب والطالبات المستفيدين]]</f>
        <v>217</v>
      </c>
      <c r="O5407" s="287">
        <f>tblDataSet[[#This Row],['# of Teachers/Staff (Male) - عدد المدرسين/الطاقم الإداري (ذكور)]]</f>
        <v>0</v>
      </c>
      <c r="P5407" s="287">
        <f>tblDataSet[[#This Row],['# of Teachers/Staff (Female) - عدد المدرسات/الطاقم الإدراي (إناث)]]</f>
        <v>0</v>
      </c>
      <c r="Q5407" s="287">
        <f>tblDataSet[[#This Row],[Total (Teachers/Staff) - إجمالي عدد المدرسين/المدرسات/الطاقم الإداري]]</f>
        <v>0</v>
      </c>
      <c r="R5407" s="290">
        <f>SUM(tblMain[[#This Row],[Total (Teachers/Staff)]],tblMain[[#This Row],[Total of Students (Boys/Girls)]])</f>
        <v>217</v>
      </c>
      <c r="S5407" s="287" t="str">
        <f>tblDataSet[[#This Row],[ORG_Type]]</f>
        <v>UN</v>
      </c>
      <c r="T5407" s="287" t="str">
        <f>IF(tblDataSet[[#This Row],[Other Indicators - مؤشرات أخرى]]="","",tblDataSet[[#This Row],[Other Indicators - مؤشرات أخرى]])</f>
        <v/>
      </c>
      <c r="U5407" s="287" t="str">
        <f>IF(tblDataSet[[#This Row],[Quantity - العدد]]="","",tblDataSet[[#This Row],[Quantity - العدد]])</f>
        <v/>
      </c>
      <c r="V5407" s="287" t="str">
        <f>INDEX('vlukup tables'!$A$417:$A$428,MATCH(tblDataSet[[#This Row],[Date (Month) - التاريخ (الشهر)]],'vlukup tables'!$B$417:$B$428,0))</f>
        <v>February</v>
      </c>
      <c r="W5407" s="287" t="str">
        <f>IF(tblDataSet[[#This Row],[Remarks - ملاحظات أخرى]]="","",tblDataSet[[#This Row],[Remarks - ملاحظات أخرى]])</f>
        <v/>
      </c>
    </row>
    <row r="5408" spans="1:23" ht="29" x14ac:dyDescent="0.35">
      <c r="A5408" s="76" t="str">
        <f>IF(tblDataSet[[#This Row],[Organization Name - إسم المنظمة]]="","",tblDataSet[[#This Row],[Organization Name - إسم المنظمة]])</f>
        <v>World Food Programme</v>
      </c>
      <c r="B5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8" s="287" t="str">
        <f>IF(tblDataSet[[#This Row],[Organization Acronym - إختصار إسم المنظمة]]="","",tblDataSet[[#This Row],[Organization Acronym - إختصار إسم المنظمة]])</f>
        <v>WFP</v>
      </c>
      <c r="D5408" s="287" t="str">
        <f>IF(tblDataSet[[#This Row],[Donor (if applicable) - المانح (إن وجد)]]="","",tblDataSet[[#This Row],[Donor (if applicable) - المانح (إن وجد)]])</f>
        <v>N/A</v>
      </c>
      <c r="E5408" s="287" t="str">
        <f>VLOOKUP(tblDataSet[[#This Row],[Governorate - المحافظة]],gov_vlukup,2,FALSE)</f>
        <v>Ibb</v>
      </c>
      <c r="F5408" s="287" t="str">
        <f>INDEX(Lists!$A$2:$A$23,MATCH(tblMain[[#This Row],[Governorate]],Gov_List,0))</f>
        <v>YE11</v>
      </c>
      <c r="G5408" s="287" t="str">
        <f>_xlfn.IFNA(VLOOKUP(tblDataSet[[#This Row],[District - المديرية]],dist_vlukup,2,FALSE),"")</f>
        <v>Al Mashannah</v>
      </c>
      <c r="H5408" s="287" t="str">
        <f>INDEX(Lists!$E$2:$E$334,MATCH(tblMain[[#This Row],[District]],Lists!$F$2:$F$334,0))</f>
        <v>YE1118</v>
      </c>
      <c r="I5408" s="287" t="str">
        <f>IF(tblDataSet[[#This Row],[School Name - المدرسة]]="","",tblDataSet[[#This Row],[School Name - المدرسة]])</f>
        <v>مدرسة الثجة</v>
      </c>
      <c r="J54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8" s="288" t="str">
        <f>INDEX('vlukup tables'!$G$21:$G$58,MATCH(tblDataSet[[#This Row],[Sub-activity - النشاط الفرعي]],'vlukup tables'!$F$21:$F$58,0))</f>
        <v>Provide snacks or meals to students and teachers</v>
      </c>
      <c r="L5408" s="287">
        <f>tblDataSet[[#This Row],['# of Students (Boys) - عدد الطلاب]]</f>
        <v>1188</v>
      </c>
      <c r="M5408" s="287">
        <f>tblDataSet[[#This Row],['# of Students (Girls) - عدد الطالبات]]</f>
        <v>0</v>
      </c>
      <c r="N5408" s="289">
        <f>tblDataSet[[#This Row],[Total of Beneficiaries - إجمالي الطلاب والطالبات المستفيدين]]</f>
        <v>1188</v>
      </c>
      <c r="O5408" s="287">
        <f>tblDataSet[[#This Row],['# of Teachers/Staff (Male) - عدد المدرسين/الطاقم الإداري (ذكور)]]</f>
        <v>0</v>
      </c>
      <c r="P5408" s="287">
        <f>tblDataSet[[#This Row],['# of Teachers/Staff (Female) - عدد المدرسات/الطاقم الإدراي (إناث)]]</f>
        <v>0</v>
      </c>
      <c r="Q5408" s="287">
        <f>tblDataSet[[#This Row],[Total (Teachers/Staff) - إجمالي عدد المدرسين/المدرسات/الطاقم الإداري]]</f>
        <v>0</v>
      </c>
      <c r="R5408" s="290">
        <f>SUM(tblMain[[#This Row],[Total (Teachers/Staff)]],tblMain[[#This Row],[Total of Students (Boys/Girls)]])</f>
        <v>1188</v>
      </c>
      <c r="S5408" s="287" t="str">
        <f>tblDataSet[[#This Row],[ORG_Type]]</f>
        <v>UN</v>
      </c>
      <c r="T5408" s="287" t="str">
        <f>IF(tblDataSet[[#This Row],[Other Indicators - مؤشرات أخرى]]="","",tblDataSet[[#This Row],[Other Indicators - مؤشرات أخرى]])</f>
        <v/>
      </c>
      <c r="U5408" s="287" t="str">
        <f>IF(tblDataSet[[#This Row],[Quantity - العدد]]="","",tblDataSet[[#This Row],[Quantity - العدد]])</f>
        <v/>
      </c>
      <c r="V5408" s="287" t="str">
        <f>INDEX('vlukup tables'!$A$417:$A$428,MATCH(tblDataSet[[#This Row],[Date (Month) - التاريخ (الشهر)]],'vlukup tables'!$B$417:$B$428,0))</f>
        <v>February</v>
      </c>
      <c r="W5408" s="287" t="str">
        <f>IF(tblDataSet[[#This Row],[Remarks - ملاحظات أخرى]]="","",tblDataSet[[#This Row],[Remarks - ملاحظات أخرى]])</f>
        <v/>
      </c>
    </row>
    <row r="5409" spans="1:23" ht="29" x14ac:dyDescent="0.35">
      <c r="A5409" s="76" t="str">
        <f>IF(tblDataSet[[#This Row],[Organization Name - إسم المنظمة]]="","",tblDataSet[[#This Row],[Organization Name - إسم المنظمة]])</f>
        <v>World Food Programme</v>
      </c>
      <c r="B5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9" s="287" t="str">
        <f>IF(tblDataSet[[#This Row],[Organization Acronym - إختصار إسم المنظمة]]="","",tblDataSet[[#This Row],[Organization Acronym - إختصار إسم المنظمة]])</f>
        <v>WFP</v>
      </c>
      <c r="D5409" s="287" t="str">
        <f>IF(tblDataSet[[#This Row],[Donor (if applicable) - المانح (إن وجد)]]="","",tblDataSet[[#This Row],[Donor (if applicable) - المانح (إن وجد)]])</f>
        <v>N/A</v>
      </c>
      <c r="E5409" s="287" t="str">
        <f>VLOOKUP(tblDataSet[[#This Row],[Governorate - المحافظة]],gov_vlukup,2,FALSE)</f>
        <v>Al Hodeidah</v>
      </c>
      <c r="F5409" s="287" t="str">
        <f>INDEX(Lists!$A$2:$A$23,MATCH(tblMain[[#This Row],[Governorate]],Gov_List,0))</f>
        <v>YE18</v>
      </c>
      <c r="G5409" s="287" t="str">
        <f>_xlfn.IFNA(VLOOKUP(tblDataSet[[#This Row],[District - المديرية]],dist_vlukup,2,FALSE),"")</f>
        <v>Bayt Al Faqih</v>
      </c>
      <c r="H5409" s="287" t="str">
        <f>INDEX(Lists!$E$2:$E$334,MATCH(tblMain[[#This Row],[District]],Lists!$F$2:$F$334,0))</f>
        <v>YE1817</v>
      </c>
      <c r="I5409" s="287" t="str">
        <f>IF(tblDataSet[[#This Row],[School Name - المدرسة]]="","",tblDataSet[[#This Row],[School Name - المدرسة]])</f>
        <v>مدرسة الثغر الأساسية</v>
      </c>
      <c r="J54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9" s="288" t="str">
        <f>INDEX('vlukup tables'!$G$21:$G$58,MATCH(tblDataSet[[#This Row],[Sub-activity - النشاط الفرعي]],'vlukup tables'!$F$21:$F$58,0))</f>
        <v>Provide snacks or meals to students and teachers</v>
      </c>
      <c r="L5409" s="287">
        <f>tblDataSet[[#This Row],['# of Students (Boys) - عدد الطلاب]]</f>
        <v>112</v>
      </c>
      <c r="M5409" s="287">
        <f>tblDataSet[[#This Row],['# of Students (Girls) - عدد الطالبات]]</f>
        <v>87</v>
      </c>
      <c r="N5409" s="289">
        <f>tblDataSet[[#This Row],[Total of Beneficiaries - إجمالي الطلاب والطالبات المستفيدين]]</f>
        <v>199</v>
      </c>
      <c r="O5409" s="287">
        <f>tblDataSet[[#This Row],['# of Teachers/Staff (Male) - عدد المدرسين/الطاقم الإداري (ذكور)]]</f>
        <v>0</v>
      </c>
      <c r="P5409" s="287">
        <f>tblDataSet[[#This Row],['# of Teachers/Staff (Female) - عدد المدرسات/الطاقم الإدراي (إناث)]]</f>
        <v>0</v>
      </c>
      <c r="Q5409" s="287">
        <f>tblDataSet[[#This Row],[Total (Teachers/Staff) - إجمالي عدد المدرسين/المدرسات/الطاقم الإداري]]</f>
        <v>0</v>
      </c>
      <c r="R5409" s="290">
        <f>SUM(tblMain[[#This Row],[Total (Teachers/Staff)]],tblMain[[#This Row],[Total of Students (Boys/Girls)]])</f>
        <v>199</v>
      </c>
      <c r="S5409" s="287" t="str">
        <f>tblDataSet[[#This Row],[ORG_Type]]</f>
        <v>UN</v>
      </c>
      <c r="T5409" s="287" t="str">
        <f>IF(tblDataSet[[#This Row],[Other Indicators - مؤشرات أخرى]]="","",tblDataSet[[#This Row],[Other Indicators - مؤشرات أخرى]])</f>
        <v/>
      </c>
      <c r="U5409" s="287" t="str">
        <f>IF(tblDataSet[[#This Row],[Quantity - العدد]]="","",tblDataSet[[#This Row],[Quantity - العدد]])</f>
        <v/>
      </c>
      <c r="V5409" s="287" t="str">
        <f>INDEX('vlukup tables'!$A$417:$A$428,MATCH(tblDataSet[[#This Row],[Date (Month) - التاريخ (الشهر)]],'vlukup tables'!$B$417:$B$428,0))</f>
        <v>February</v>
      </c>
      <c r="W5409" s="287" t="str">
        <f>IF(tblDataSet[[#This Row],[Remarks - ملاحظات أخرى]]="","",tblDataSet[[#This Row],[Remarks - ملاحظات أخرى]])</f>
        <v/>
      </c>
    </row>
    <row r="5410" spans="1:23" ht="29" x14ac:dyDescent="0.35">
      <c r="A5410" s="76" t="str">
        <f>IF(tblDataSet[[#This Row],[Organization Name - إسم المنظمة]]="","",tblDataSet[[#This Row],[Organization Name - إسم المنظمة]])</f>
        <v>World Food Programme</v>
      </c>
      <c r="B5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0" s="287" t="str">
        <f>IF(tblDataSet[[#This Row],[Organization Acronym - إختصار إسم المنظمة]]="","",tblDataSet[[#This Row],[Organization Acronym - إختصار إسم المنظمة]])</f>
        <v>WFP</v>
      </c>
      <c r="D5410" s="287" t="str">
        <f>IF(tblDataSet[[#This Row],[Donor (if applicable) - المانح (إن وجد)]]="","",tblDataSet[[#This Row],[Donor (if applicable) - المانح (إن وجد)]])</f>
        <v>N/A</v>
      </c>
      <c r="E5410" s="287" t="str">
        <f>VLOOKUP(tblDataSet[[#This Row],[Governorate - المحافظة]],gov_vlukup,2,FALSE)</f>
        <v>Ta'iz</v>
      </c>
      <c r="F5410" s="287" t="str">
        <f>INDEX(Lists!$A$2:$A$23,MATCH(tblMain[[#This Row],[Governorate]],Gov_List,0))</f>
        <v>YE15</v>
      </c>
      <c r="G5410" s="287" t="str">
        <f>_xlfn.IFNA(VLOOKUP(tblDataSet[[#This Row],[District - المديرية]],dist_vlukup,2,FALSE),"")</f>
        <v>Shar'ab As Salam</v>
      </c>
      <c r="H5410" s="287" t="str">
        <f>INDEX(Lists!$E$2:$E$334,MATCH(tblMain[[#This Row],[District]],Lists!$F$2:$F$334,0))</f>
        <v>YE1502</v>
      </c>
      <c r="I5410" s="287" t="str">
        <f>IF(tblDataSet[[#This Row],[School Name - المدرسة]]="","",tblDataSet[[#This Row],[School Name - المدرسة]])</f>
        <v>مدرسة الثقافة الأساسية بالعدن</v>
      </c>
      <c r="J54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0" s="288" t="str">
        <f>INDEX('vlukup tables'!$G$21:$G$58,MATCH(tblDataSet[[#This Row],[Sub-activity - النشاط الفرعي]],'vlukup tables'!$F$21:$F$58,0))</f>
        <v>Provide snacks or meals to students and teachers</v>
      </c>
      <c r="L5410" s="287">
        <f>tblDataSet[[#This Row],['# of Students (Boys) - عدد الطلاب]]</f>
        <v>116</v>
      </c>
      <c r="M5410" s="287">
        <f>tblDataSet[[#This Row],['# of Students (Girls) - عدد الطالبات]]</f>
        <v>115</v>
      </c>
      <c r="N5410" s="289">
        <f>tblDataSet[[#This Row],[Total of Beneficiaries - إجمالي الطلاب والطالبات المستفيدين]]</f>
        <v>231</v>
      </c>
      <c r="O5410" s="287">
        <f>tblDataSet[[#This Row],['# of Teachers/Staff (Male) - عدد المدرسين/الطاقم الإداري (ذكور)]]</f>
        <v>0</v>
      </c>
      <c r="P5410" s="287">
        <f>tblDataSet[[#This Row],['# of Teachers/Staff (Female) - عدد المدرسات/الطاقم الإدراي (إناث)]]</f>
        <v>0</v>
      </c>
      <c r="Q5410" s="287">
        <f>tblDataSet[[#This Row],[Total (Teachers/Staff) - إجمالي عدد المدرسين/المدرسات/الطاقم الإداري]]</f>
        <v>0</v>
      </c>
      <c r="R5410" s="290">
        <f>SUM(tblMain[[#This Row],[Total (Teachers/Staff)]],tblMain[[#This Row],[Total of Students (Boys/Girls)]])</f>
        <v>231</v>
      </c>
      <c r="S5410" s="287" t="str">
        <f>tblDataSet[[#This Row],[ORG_Type]]</f>
        <v>UN</v>
      </c>
      <c r="T5410" s="287" t="str">
        <f>IF(tblDataSet[[#This Row],[Other Indicators - مؤشرات أخرى]]="","",tblDataSet[[#This Row],[Other Indicators - مؤشرات أخرى]])</f>
        <v/>
      </c>
      <c r="U5410" s="287" t="str">
        <f>IF(tblDataSet[[#This Row],[Quantity - العدد]]="","",tblDataSet[[#This Row],[Quantity - العدد]])</f>
        <v/>
      </c>
      <c r="V5410" s="287" t="str">
        <f>INDEX('vlukup tables'!$A$417:$A$428,MATCH(tblDataSet[[#This Row],[Date (Month) - التاريخ (الشهر)]],'vlukup tables'!$B$417:$B$428,0))</f>
        <v>February</v>
      </c>
      <c r="W5410" s="287" t="str">
        <f>IF(tblDataSet[[#This Row],[Remarks - ملاحظات أخرى]]="","",tblDataSet[[#This Row],[Remarks - ملاحظات أخرى]])</f>
        <v/>
      </c>
    </row>
    <row r="5411" spans="1:23" ht="29" x14ac:dyDescent="0.35">
      <c r="A5411" s="76" t="str">
        <f>IF(tblDataSet[[#This Row],[Organization Name - إسم المنظمة]]="","",tblDataSet[[#This Row],[Organization Name - إسم المنظمة]])</f>
        <v>World Food Programme</v>
      </c>
      <c r="B5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1" s="287" t="str">
        <f>IF(tblDataSet[[#This Row],[Organization Acronym - إختصار إسم المنظمة]]="","",tblDataSet[[#This Row],[Organization Acronym - إختصار إسم المنظمة]])</f>
        <v>WFP</v>
      </c>
      <c r="D5411" s="287" t="str">
        <f>IF(tblDataSet[[#This Row],[Donor (if applicable) - المانح (إن وجد)]]="","",tblDataSet[[#This Row],[Donor (if applicable) - المانح (إن وجد)]])</f>
        <v>N/A</v>
      </c>
      <c r="E5411" s="287" t="str">
        <f>VLOOKUP(tblDataSet[[#This Row],[Governorate - المحافظة]],gov_vlukup,2,FALSE)</f>
        <v>Al Hodeidah</v>
      </c>
      <c r="F5411" s="287" t="str">
        <f>INDEX(Lists!$A$2:$A$23,MATCH(tblMain[[#This Row],[Governorate]],Gov_List,0))</f>
        <v>YE18</v>
      </c>
      <c r="G5411" s="287" t="str">
        <f>_xlfn.IFNA(VLOOKUP(tblDataSet[[#This Row],[District - المديرية]],dist_vlukup,2,FALSE),"")</f>
        <v>Al Hujjaylah</v>
      </c>
      <c r="H5411" s="287" t="str">
        <f>INDEX(Lists!$E$2:$E$334,MATCH(tblMain[[#This Row],[District]],Lists!$F$2:$F$334,0))</f>
        <v>YE1811</v>
      </c>
      <c r="I5411" s="287" t="str">
        <f>IF(tblDataSet[[#This Row],[School Name - المدرسة]]="","",tblDataSet[[#This Row],[School Name - المدرسة]])</f>
        <v>مدرسة الثلايا</v>
      </c>
      <c r="J54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1" s="288" t="str">
        <f>INDEX('vlukup tables'!$G$21:$G$58,MATCH(tblDataSet[[#This Row],[Sub-activity - النشاط الفرعي]],'vlukup tables'!$F$21:$F$58,0))</f>
        <v>Provide snacks or meals to students and teachers</v>
      </c>
      <c r="L5411" s="287">
        <f>tblDataSet[[#This Row],['# of Students (Boys) - عدد الطلاب]]</f>
        <v>27</v>
      </c>
      <c r="M5411" s="287">
        <f>tblDataSet[[#This Row],['# of Students (Girls) - عدد الطالبات]]</f>
        <v>23</v>
      </c>
      <c r="N5411" s="289">
        <f>tblDataSet[[#This Row],[Total of Beneficiaries - إجمالي الطلاب والطالبات المستفيدين]]</f>
        <v>50</v>
      </c>
      <c r="O5411" s="287">
        <f>tblDataSet[[#This Row],['# of Teachers/Staff (Male) - عدد المدرسين/الطاقم الإداري (ذكور)]]</f>
        <v>0</v>
      </c>
      <c r="P5411" s="287">
        <f>tblDataSet[[#This Row],['# of Teachers/Staff (Female) - عدد المدرسات/الطاقم الإدراي (إناث)]]</f>
        <v>0</v>
      </c>
      <c r="Q5411" s="287">
        <f>tblDataSet[[#This Row],[Total (Teachers/Staff) - إجمالي عدد المدرسين/المدرسات/الطاقم الإداري]]</f>
        <v>0</v>
      </c>
      <c r="R5411" s="290">
        <f>SUM(tblMain[[#This Row],[Total (Teachers/Staff)]],tblMain[[#This Row],[Total of Students (Boys/Girls)]])</f>
        <v>50</v>
      </c>
      <c r="S5411" s="287" t="str">
        <f>tblDataSet[[#This Row],[ORG_Type]]</f>
        <v>UN</v>
      </c>
      <c r="T5411" s="287" t="str">
        <f>IF(tblDataSet[[#This Row],[Other Indicators - مؤشرات أخرى]]="","",tblDataSet[[#This Row],[Other Indicators - مؤشرات أخرى]])</f>
        <v/>
      </c>
      <c r="U5411" s="287" t="str">
        <f>IF(tblDataSet[[#This Row],[Quantity - العدد]]="","",tblDataSet[[#This Row],[Quantity - العدد]])</f>
        <v/>
      </c>
      <c r="V5411" s="287" t="str">
        <f>INDEX('vlukup tables'!$A$417:$A$428,MATCH(tblDataSet[[#This Row],[Date (Month) - التاريخ (الشهر)]],'vlukup tables'!$B$417:$B$428,0))</f>
        <v>February</v>
      </c>
      <c r="W5411" s="287" t="str">
        <f>IF(tblDataSet[[#This Row],[Remarks - ملاحظات أخرى]]="","",tblDataSet[[#This Row],[Remarks - ملاحظات أخرى]])</f>
        <v/>
      </c>
    </row>
    <row r="5412" spans="1:23" ht="29" x14ac:dyDescent="0.35">
      <c r="A5412" s="76" t="str">
        <f>IF(tblDataSet[[#This Row],[Organization Name - إسم المنظمة]]="","",tblDataSet[[#This Row],[Organization Name - إسم المنظمة]])</f>
        <v>World Food Programme</v>
      </c>
      <c r="B5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2" s="287" t="str">
        <f>IF(tblDataSet[[#This Row],[Organization Acronym - إختصار إسم المنظمة]]="","",tblDataSet[[#This Row],[Organization Acronym - إختصار إسم المنظمة]])</f>
        <v>WFP</v>
      </c>
      <c r="D5412" s="287" t="str">
        <f>IF(tblDataSet[[#This Row],[Donor (if applicable) - المانح (إن وجد)]]="","",tblDataSet[[#This Row],[Donor (if applicable) - المانح (إن وجد)]])</f>
        <v>N/A</v>
      </c>
      <c r="E5412" s="287" t="str">
        <f>VLOOKUP(tblDataSet[[#This Row],[Governorate - المحافظة]],gov_vlukup,2,FALSE)</f>
        <v>Ta'iz</v>
      </c>
      <c r="F5412" s="287" t="str">
        <f>INDEX(Lists!$A$2:$A$23,MATCH(tblMain[[#This Row],[Governorate]],Gov_List,0))</f>
        <v>YE15</v>
      </c>
      <c r="G5412" s="287" t="str">
        <f>_xlfn.IFNA(VLOOKUP(tblDataSet[[#This Row],[District - المديرية]],dist_vlukup,2,FALSE),"")</f>
        <v>Shar'ab As Salam</v>
      </c>
      <c r="H5412" s="287" t="str">
        <f>INDEX(Lists!$E$2:$E$334,MATCH(tblMain[[#This Row],[District]],Lists!$F$2:$F$334,0))</f>
        <v>YE1502</v>
      </c>
      <c r="I5412" s="287" t="str">
        <f>IF(tblDataSet[[#This Row],[School Name - المدرسة]]="","",tblDataSet[[#This Row],[School Name - المدرسة]])</f>
        <v xml:space="preserve">مدرسة الثلايا  شعب الركب </v>
      </c>
      <c r="J54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2" s="288" t="str">
        <f>INDEX('vlukup tables'!$G$21:$G$58,MATCH(tblDataSet[[#This Row],[Sub-activity - النشاط الفرعي]],'vlukup tables'!$F$21:$F$58,0))</f>
        <v>Provide snacks or meals to students and teachers</v>
      </c>
      <c r="L5412" s="287">
        <f>tblDataSet[[#This Row],['# of Students (Boys) - عدد الطلاب]]</f>
        <v>72</v>
      </c>
      <c r="M5412" s="287">
        <f>tblDataSet[[#This Row],['# of Students (Girls) - عدد الطالبات]]</f>
        <v>72</v>
      </c>
      <c r="N5412" s="289">
        <f>tblDataSet[[#This Row],[Total of Beneficiaries - إجمالي الطلاب والطالبات المستفيدين]]</f>
        <v>144</v>
      </c>
      <c r="O5412" s="287">
        <f>tblDataSet[[#This Row],['# of Teachers/Staff (Male) - عدد المدرسين/الطاقم الإداري (ذكور)]]</f>
        <v>0</v>
      </c>
      <c r="P5412" s="287">
        <f>tblDataSet[[#This Row],['# of Teachers/Staff (Female) - عدد المدرسات/الطاقم الإدراي (إناث)]]</f>
        <v>0</v>
      </c>
      <c r="Q5412" s="287">
        <f>tblDataSet[[#This Row],[Total (Teachers/Staff) - إجمالي عدد المدرسين/المدرسات/الطاقم الإداري]]</f>
        <v>0</v>
      </c>
      <c r="R5412" s="290">
        <f>SUM(tblMain[[#This Row],[Total (Teachers/Staff)]],tblMain[[#This Row],[Total of Students (Boys/Girls)]])</f>
        <v>144</v>
      </c>
      <c r="S5412" s="287" t="str">
        <f>tblDataSet[[#This Row],[ORG_Type]]</f>
        <v>UN</v>
      </c>
      <c r="T5412" s="287" t="str">
        <f>IF(tblDataSet[[#This Row],[Other Indicators - مؤشرات أخرى]]="","",tblDataSet[[#This Row],[Other Indicators - مؤشرات أخرى]])</f>
        <v/>
      </c>
      <c r="U5412" s="287" t="str">
        <f>IF(tblDataSet[[#This Row],[Quantity - العدد]]="","",tblDataSet[[#This Row],[Quantity - العدد]])</f>
        <v/>
      </c>
      <c r="V5412" s="287" t="str">
        <f>INDEX('vlukup tables'!$A$417:$A$428,MATCH(tblDataSet[[#This Row],[Date (Month) - التاريخ (الشهر)]],'vlukup tables'!$B$417:$B$428,0))</f>
        <v>February</v>
      </c>
      <c r="W5412" s="287" t="str">
        <f>IF(tblDataSet[[#This Row],[Remarks - ملاحظات أخرى]]="","",tblDataSet[[#This Row],[Remarks - ملاحظات أخرى]])</f>
        <v/>
      </c>
    </row>
    <row r="5413" spans="1:23" x14ac:dyDescent="0.35">
      <c r="A5413" s="76" t="str">
        <f>IF(tblDataSet[[#This Row],[Organization Name - إسم المنظمة]]="","",tblDataSet[[#This Row],[Organization Name - إسم المنظمة]])</f>
        <v>Light Foundation for Development</v>
      </c>
      <c r="B5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3" s="287" t="str">
        <f>IF(tblDataSet[[#This Row],[Organization Acronym - إختصار إسم المنظمة]]="","",tblDataSet[[#This Row],[Organization Acronym - إختصار إسم المنظمة]])</f>
        <v>LFD</v>
      </c>
      <c r="D5413" s="287" t="str">
        <f>IF(tblDataSet[[#This Row],[Donor (if applicable) - المانح (إن وجد)]]="","",tblDataSet[[#This Row],[Donor (if applicable) - المانح (إن وجد)]])</f>
        <v>LFD</v>
      </c>
      <c r="E5413" s="287" t="str">
        <f>VLOOKUP(tblDataSet[[#This Row],[Governorate - المحافظة]],gov_vlukup,2,FALSE)</f>
        <v>Lahj</v>
      </c>
      <c r="F5413" s="287" t="str">
        <f>INDEX(Lists!$A$2:$A$23,MATCH(tblMain[[#This Row],[Governorate]],Gov_List,0))</f>
        <v>YE25</v>
      </c>
      <c r="G5413" s="287" t="str">
        <f>_xlfn.IFNA(VLOOKUP(tblDataSet[[#This Row],[District - المديرية]],dist_vlukup,2,FALSE),"")</f>
        <v>Al Hawtah</v>
      </c>
      <c r="H5413" s="287" t="str">
        <f>INDEX(Lists!$E$2:$E$334,MATCH(tblMain[[#This Row],[District]],Lists!$F$2:$F$334,0))</f>
        <v>YE2514</v>
      </c>
      <c r="I5413" s="287" t="str">
        <f>IF(tblDataSet[[#This Row],[School Name - المدرسة]]="","",tblDataSet[[#This Row],[School Name - المدرسة]])</f>
        <v>مدرسة الثورة</v>
      </c>
      <c r="J5413" s="288" t="str">
        <f>INDEX('vlukup tables'!$G$1:$G$19,MATCH(tblDataSet[[#This Row],[Activity - النشاط الرئيسي]],'vlukup tables'!$F$1:$F$19,0))</f>
        <v>Provide awareness sessions, outreach and Referral</v>
      </c>
      <c r="K5413" s="288" t="str">
        <f>INDEX('vlukup tables'!$G$21:$G$58,MATCH(tblDataSet[[#This Row],[Sub-activity - النشاط الفرعي]],'vlukup tables'!$F$21:$F$58,0))</f>
        <v>Provide awareness sessions and outreach activities</v>
      </c>
      <c r="L5413" s="287">
        <f>tblDataSet[[#This Row],['# of Students (Boys) - عدد الطلاب]]</f>
        <v>359</v>
      </c>
      <c r="M5413" s="287">
        <f>tblDataSet[[#This Row],['# of Students (Girls) - عدد الطالبات]]</f>
        <v>209</v>
      </c>
      <c r="N5413" s="289">
        <f>tblDataSet[[#This Row],[Total of Beneficiaries - إجمالي الطلاب والطالبات المستفيدين]]</f>
        <v>568</v>
      </c>
      <c r="O5413" s="287">
        <f>tblDataSet[[#This Row],['# of Teachers/Staff (Male) - عدد المدرسين/الطاقم الإداري (ذكور)]]</f>
        <v>0</v>
      </c>
      <c r="P5413" s="287">
        <f>tblDataSet[[#This Row],['# of Teachers/Staff (Female) - عدد المدرسات/الطاقم الإدراي (إناث)]]</f>
        <v>0</v>
      </c>
      <c r="Q5413" s="287">
        <f>tblDataSet[[#This Row],[Total (Teachers/Staff) - إجمالي عدد المدرسين/المدرسات/الطاقم الإداري]]</f>
        <v>0</v>
      </c>
      <c r="R5413" s="290">
        <f>SUM(tblMain[[#This Row],[Total (Teachers/Staff)]],tblMain[[#This Row],[Total of Students (Boys/Girls)]])</f>
        <v>568</v>
      </c>
      <c r="S5413" s="287" t="str">
        <f>tblDataSet[[#This Row],[ORG_Type]]</f>
        <v>NNGO</v>
      </c>
      <c r="T5413" s="287" t="str">
        <f>IF(tblDataSet[[#This Row],[Other Indicators - مؤشرات أخرى]]="","",tblDataSet[[#This Row],[Other Indicators - مؤشرات أخرى]])</f>
        <v/>
      </c>
      <c r="U5413" s="287" t="str">
        <f>IF(tblDataSet[[#This Row],[Quantity - العدد]]="","",tblDataSet[[#This Row],[Quantity - العدد]])</f>
        <v/>
      </c>
      <c r="V5413" s="287" t="str">
        <f>INDEX('vlukup tables'!$A$417:$A$428,MATCH(tblDataSet[[#This Row],[Date (Month) - التاريخ (الشهر)]],'vlukup tables'!$B$417:$B$428,0))</f>
        <v>January</v>
      </c>
      <c r="W5413" s="287" t="str">
        <f>IF(tblDataSet[[#This Row],[Remarks - ملاحظات أخرى]]="","",tblDataSet[[#This Row],[Remarks - ملاحظات أخرى]])</f>
        <v/>
      </c>
    </row>
    <row r="5414" spans="1:23" x14ac:dyDescent="0.35">
      <c r="A5414" s="76" t="str">
        <f>IF(tblDataSet[[#This Row],[Organization Name - إسم المنظمة]]="","",tblDataSet[[#This Row],[Organization Name - إسم المنظمة]])</f>
        <v>Qatar Charity</v>
      </c>
      <c r="B5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4" s="287" t="str">
        <f>IF(tblDataSet[[#This Row],[Organization Acronym - إختصار إسم المنظمة]]="","",tblDataSet[[#This Row],[Organization Acronym - إختصار إسم المنظمة]])</f>
        <v>QC</v>
      </c>
      <c r="D5414" s="287" t="str">
        <f>IF(tblDataSet[[#This Row],[Donor (if applicable) - المانح (إن وجد)]]="","",tblDataSet[[#This Row],[Donor (if applicable) - المانح (إن وجد)]])</f>
        <v>QC</v>
      </c>
      <c r="E5414" s="287" t="str">
        <f>VLOOKUP(tblDataSet[[#This Row],[Governorate - المحافظة]],gov_vlukup,2,FALSE)</f>
        <v>Lahj</v>
      </c>
      <c r="F5414" s="287" t="str">
        <f>INDEX(Lists!$A$2:$A$23,MATCH(tblMain[[#This Row],[Governorate]],Gov_List,0))</f>
        <v>YE25</v>
      </c>
      <c r="G5414" s="287" t="str">
        <f>_xlfn.IFNA(VLOOKUP(tblDataSet[[#This Row],[District - المديرية]],dist_vlukup,2,FALSE),"")</f>
        <v>Al Hawtah</v>
      </c>
      <c r="H5414" s="287" t="str">
        <f>INDEX(Lists!$E$2:$E$334,MATCH(tblMain[[#This Row],[District]],Lists!$F$2:$F$334,0))</f>
        <v>YE2514</v>
      </c>
      <c r="I5414" s="287" t="str">
        <f>IF(tblDataSet[[#This Row],[School Name - المدرسة]]="","",tblDataSet[[#This Row],[School Name - المدرسة]])</f>
        <v>مدرسة الثورة</v>
      </c>
      <c r="J5414" s="288" t="str">
        <f>INDEX('vlukup tables'!$G$1:$G$19,MATCH(tblDataSet[[#This Row],[Activity - النشاط الرئيسي]],'vlukup tables'!$F$1:$F$19,0))</f>
        <v>Children supported by cash or in-kind voucher</v>
      </c>
      <c r="K5414" s="288" t="str">
        <f>INDEX('vlukup tables'!$G$21:$G$58,MATCH(tblDataSet[[#This Row],[Sub-activity - النشاط الفرعي]],'vlukup tables'!$F$21:$F$58,0))</f>
        <v>Provide cash or in-kind support for education</v>
      </c>
      <c r="L5414" s="287">
        <f>tblDataSet[[#This Row],['# of Students (Boys) - عدد الطلاب]]</f>
        <v>1</v>
      </c>
      <c r="M5414" s="287">
        <f>tblDataSet[[#This Row],['# of Students (Girls) - عدد الطالبات]]</f>
        <v>0</v>
      </c>
      <c r="N5414" s="289">
        <f>tblDataSet[[#This Row],[Total of Beneficiaries - إجمالي الطلاب والطالبات المستفيدين]]</f>
        <v>1</v>
      </c>
      <c r="O5414" s="287">
        <f>tblDataSet[[#This Row],['# of Teachers/Staff (Male) - عدد المدرسين/الطاقم الإداري (ذكور)]]</f>
        <v>0</v>
      </c>
      <c r="P5414" s="287">
        <f>tblDataSet[[#This Row],['# of Teachers/Staff (Female) - عدد المدرسات/الطاقم الإدراي (إناث)]]</f>
        <v>0</v>
      </c>
      <c r="Q5414" s="287">
        <f>tblDataSet[[#This Row],[Total (Teachers/Staff) - إجمالي عدد المدرسين/المدرسات/الطاقم الإداري]]</f>
        <v>0</v>
      </c>
      <c r="R5414" s="290">
        <f>SUM(tblMain[[#This Row],[Total (Teachers/Staff)]],tblMain[[#This Row],[Total of Students (Boys/Girls)]])</f>
        <v>1</v>
      </c>
      <c r="S5414" s="287" t="str">
        <f>tblDataSet[[#This Row],[ORG_Type]]</f>
        <v>INGO</v>
      </c>
      <c r="T5414" s="287" t="str">
        <f>IF(tblDataSet[[#This Row],[Other Indicators - مؤشرات أخرى]]="","",tblDataSet[[#This Row],[Other Indicators - مؤشرات أخرى]])</f>
        <v/>
      </c>
      <c r="U5414" s="287" t="str">
        <f>IF(tblDataSet[[#This Row],[Quantity - العدد]]="","",tblDataSet[[#This Row],[Quantity - العدد]])</f>
        <v/>
      </c>
      <c r="V5414" s="287" t="str">
        <f>INDEX('vlukup tables'!$A$417:$A$428,MATCH(tblDataSet[[#This Row],[Date (Month) - التاريخ (الشهر)]],'vlukup tables'!$B$417:$B$428,0))</f>
        <v>January</v>
      </c>
      <c r="W5414" s="287" t="str">
        <f>IF(tblDataSet[[#This Row],[Remarks - ملاحظات أخرى]]="","",tblDataSet[[#This Row],[Remarks - ملاحظات أخرى]])</f>
        <v/>
      </c>
    </row>
    <row r="5415" spans="1:23" x14ac:dyDescent="0.35">
      <c r="A5415" s="76" t="str">
        <f>IF(tblDataSet[[#This Row],[Organization Name - إسم المنظمة]]="","",tblDataSet[[#This Row],[Organization Name - إسم المنظمة]])</f>
        <v>Qatar Charity</v>
      </c>
      <c r="B5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5" s="287" t="str">
        <f>IF(tblDataSet[[#This Row],[Organization Acronym - إختصار إسم المنظمة]]="","",tblDataSet[[#This Row],[Organization Acronym - إختصار إسم المنظمة]])</f>
        <v>QC</v>
      </c>
      <c r="D5415" s="287" t="str">
        <f>IF(tblDataSet[[#This Row],[Donor (if applicable) - المانح (إن وجد)]]="","",tblDataSet[[#This Row],[Donor (if applicable) - المانح (إن وجد)]])</f>
        <v>QC</v>
      </c>
      <c r="E5415" s="287" t="str">
        <f>VLOOKUP(tblDataSet[[#This Row],[Governorate - المحافظة]],gov_vlukup,2,FALSE)</f>
        <v>Lahj</v>
      </c>
      <c r="F5415" s="287" t="str">
        <f>INDEX(Lists!$A$2:$A$23,MATCH(tblMain[[#This Row],[Governorate]],Gov_List,0))</f>
        <v>YE25</v>
      </c>
      <c r="G5415" s="287" t="str">
        <f>_xlfn.IFNA(VLOOKUP(tblDataSet[[#This Row],[District - المديرية]],dist_vlukup,2,FALSE),"")</f>
        <v>Halmin</v>
      </c>
      <c r="H5415" s="287" t="str">
        <f>INDEX(Lists!$E$2:$E$334,MATCH(tblMain[[#This Row],[District]],Lists!$F$2:$F$334,0))</f>
        <v>YE2506</v>
      </c>
      <c r="I5415" s="287" t="str">
        <f>IF(tblDataSet[[#This Row],[School Name - المدرسة]]="","",tblDataSet[[#This Row],[School Name - المدرسة]])</f>
        <v>مدرسة الثورة</v>
      </c>
      <c r="J5415" s="288" t="str">
        <f>INDEX('vlukup tables'!$G$1:$G$19,MATCH(tblDataSet[[#This Row],[Activity - النشاط الرئيسي]],'vlukup tables'!$F$1:$F$19,0))</f>
        <v>Children supported by cash or in-kind voucher</v>
      </c>
      <c r="K5415" s="288" t="str">
        <f>INDEX('vlukup tables'!$G$21:$G$58,MATCH(tblDataSet[[#This Row],[Sub-activity - النشاط الفرعي]],'vlukup tables'!$F$21:$F$58,0))</f>
        <v>Provide cash or in-kind support for education</v>
      </c>
      <c r="L5415" s="287">
        <f>tblDataSet[[#This Row],['# of Students (Boys) - عدد الطلاب]]</f>
        <v>2</v>
      </c>
      <c r="M5415" s="287">
        <f>tblDataSet[[#This Row],['# of Students (Girls) - عدد الطالبات]]</f>
        <v>0</v>
      </c>
      <c r="N5415" s="289">
        <f>tblDataSet[[#This Row],[Total of Beneficiaries - إجمالي الطلاب والطالبات المستفيدين]]</f>
        <v>2</v>
      </c>
      <c r="O5415" s="287">
        <f>tblDataSet[[#This Row],['# of Teachers/Staff (Male) - عدد المدرسين/الطاقم الإداري (ذكور)]]</f>
        <v>0</v>
      </c>
      <c r="P5415" s="287">
        <f>tblDataSet[[#This Row],['# of Teachers/Staff (Female) - عدد المدرسات/الطاقم الإدراي (إناث)]]</f>
        <v>0</v>
      </c>
      <c r="Q5415" s="287">
        <f>tblDataSet[[#This Row],[Total (Teachers/Staff) - إجمالي عدد المدرسين/المدرسات/الطاقم الإداري]]</f>
        <v>0</v>
      </c>
      <c r="R5415" s="290">
        <f>SUM(tblMain[[#This Row],[Total (Teachers/Staff)]],tblMain[[#This Row],[Total of Students (Boys/Girls)]])</f>
        <v>2</v>
      </c>
      <c r="S5415" s="287" t="str">
        <f>tblDataSet[[#This Row],[ORG_Type]]</f>
        <v>INGO</v>
      </c>
      <c r="T5415" s="287" t="str">
        <f>IF(tblDataSet[[#This Row],[Other Indicators - مؤشرات أخرى]]="","",tblDataSet[[#This Row],[Other Indicators - مؤشرات أخرى]])</f>
        <v/>
      </c>
      <c r="U5415" s="287" t="str">
        <f>IF(tblDataSet[[#This Row],[Quantity - العدد]]="","",tblDataSet[[#This Row],[Quantity - العدد]])</f>
        <v/>
      </c>
      <c r="V5415" s="287" t="str">
        <f>INDEX('vlukup tables'!$A$417:$A$428,MATCH(tblDataSet[[#This Row],[Date (Month) - التاريخ (الشهر)]],'vlukup tables'!$B$417:$B$428,0))</f>
        <v>January</v>
      </c>
      <c r="W5415" s="287" t="str">
        <f>IF(tblDataSet[[#This Row],[Remarks - ملاحظات أخرى]]="","",tblDataSet[[#This Row],[Remarks - ملاحظات أخرى]])</f>
        <v/>
      </c>
    </row>
    <row r="5416" spans="1:23" ht="29" x14ac:dyDescent="0.35">
      <c r="A5416" s="76" t="str">
        <f>IF(tblDataSet[[#This Row],[Organization Name - إسم المنظمة]]="","",tblDataSet[[#This Row],[Organization Name - إسم المنظمة]])</f>
        <v>World Food Programme</v>
      </c>
      <c r="B5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6" s="287" t="str">
        <f>IF(tblDataSet[[#This Row],[Organization Acronym - إختصار إسم المنظمة]]="","",tblDataSet[[#This Row],[Organization Acronym - إختصار إسم المنظمة]])</f>
        <v>WFP</v>
      </c>
      <c r="D5416" s="287" t="str">
        <f>IF(tblDataSet[[#This Row],[Donor (if applicable) - المانح (إن وجد)]]="","",tblDataSet[[#This Row],[Donor (if applicable) - المانح (إن وجد)]])</f>
        <v>N/A</v>
      </c>
      <c r="E5416" s="287" t="str">
        <f>VLOOKUP(tblDataSet[[#This Row],[Governorate - المحافظة]],gov_vlukup,2,FALSE)</f>
        <v>Lahj</v>
      </c>
      <c r="F5416" s="287" t="str">
        <f>INDEX(Lists!$A$2:$A$23,MATCH(tblMain[[#This Row],[Governorate]],Gov_List,0))</f>
        <v>YE25</v>
      </c>
      <c r="G5416" s="287" t="str">
        <f>_xlfn.IFNA(VLOOKUP(tblDataSet[[#This Row],[District - المديرية]],dist_vlukup,2,FALSE),"")</f>
        <v>Al Hawtah</v>
      </c>
      <c r="H5416" s="287" t="str">
        <f>INDEX(Lists!$E$2:$E$334,MATCH(tblMain[[#This Row],[District]],Lists!$F$2:$F$334,0))</f>
        <v>YE2514</v>
      </c>
      <c r="I5416" s="287" t="str">
        <f>IF(tblDataSet[[#This Row],[School Name - المدرسة]]="","",tblDataSet[[#This Row],[School Name - المدرسة]])</f>
        <v>مدرسة الثورة</v>
      </c>
      <c r="J54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6" s="288" t="str">
        <f>INDEX('vlukup tables'!$G$21:$G$58,MATCH(tblDataSet[[#This Row],[Sub-activity - النشاط الفرعي]],'vlukup tables'!$F$21:$F$58,0))</f>
        <v>Provide snacks or meals to students and teachers</v>
      </c>
      <c r="L5416" s="287">
        <f>tblDataSet[[#This Row],['# of Students (Boys) - عدد الطلاب]]</f>
        <v>525</v>
      </c>
      <c r="M5416" s="287">
        <f>tblDataSet[[#This Row],['# of Students (Girls) - عدد الطالبات]]</f>
        <v>0</v>
      </c>
      <c r="N5416" s="289">
        <f>tblDataSet[[#This Row],[Total of Beneficiaries - إجمالي الطلاب والطالبات المستفيدين]]</f>
        <v>525</v>
      </c>
      <c r="O5416" s="287">
        <f>tblDataSet[[#This Row],['# of Teachers/Staff (Male) - عدد المدرسين/الطاقم الإداري (ذكور)]]</f>
        <v>0</v>
      </c>
      <c r="P5416" s="287">
        <f>tblDataSet[[#This Row],['# of Teachers/Staff (Female) - عدد المدرسات/الطاقم الإدراي (إناث)]]</f>
        <v>0</v>
      </c>
      <c r="Q5416" s="287">
        <f>tblDataSet[[#This Row],[Total (Teachers/Staff) - إجمالي عدد المدرسين/المدرسات/الطاقم الإداري]]</f>
        <v>0</v>
      </c>
      <c r="R5416" s="290">
        <f>SUM(tblMain[[#This Row],[Total (Teachers/Staff)]],tblMain[[#This Row],[Total of Students (Boys/Girls)]])</f>
        <v>525</v>
      </c>
      <c r="S5416" s="287" t="str">
        <f>tblDataSet[[#This Row],[ORG_Type]]</f>
        <v>UN</v>
      </c>
      <c r="T5416" s="287" t="str">
        <f>IF(tblDataSet[[#This Row],[Other Indicators - مؤشرات أخرى]]="","",tblDataSet[[#This Row],[Other Indicators - مؤشرات أخرى]])</f>
        <v/>
      </c>
      <c r="U5416" s="287" t="str">
        <f>IF(tblDataSet[[#This Row],[Quantity - العدد]]="","",tblDataSet[[#This Row],[Quantity - العدد]])</f>
        <v/>
      </c>
      <c r="V5416" s="287" t="str">
        <f>INDEX('vlukup tables'!$A$417:$A$428,MATCH(tblDataSet[[#This Row],[Date (Month) - التاريخ (الشهر)]],'vlukup tables'!$B$417:$B$428,0))</f>
        <v>February</v>
      </c>
      <c r="W5416" s="287" t="str">
        <f>IF(tblDataSet[[#This Row],[Remarks - ملاحظات أخرى]]="","",tblDataSet[[#This Row],[Remarks - ملاحظات أخرى]])</f>
        <v/>
      </c>
    </row>
    <row r="5417" spans="1:23" ht="29" x14ac:dyDescent="0.35">
      <c r="A5417" s="76" t="str">
        <f>IF(tblDataSet[[#This Row],[Organization Name - إسم المنظمة]]="","",tblDataSet[[#This Row],[Organization Name - إسم المنظمة]])</f>
        <v>World Food Programme</v>
      </c>
      <c r="B5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7" s="287" t="str">
        <f>IF(tblDataSet[[#This Row],[Organization Acronym - إختصار إسم المنظمة]]="","",tblDataSet[[#This Row],[Organization Acronym - إختصار إسم المنظمة]])</f>
        <v>WFP</v>
      </c>
      <c r="D5417" s="287" t="str">
        <f>IF(tblDataSet[[#This Row],[Donor (if applicable) - المانح (إن وجد)]]="","",tblDataSet[[#This Row],[Donor (if applicable) - المانح (إن وجد)]])</f>
        <v>N/A</v>
      </c>
      <c r="E5417" s="287" t="str">
        <f>VLOOKUP(tblDataSet[[#This Row],[Governorate - المحافظة]],gov_vlukup,2,FALSE)</f>
        <v>Dhamar</v>
      </c>
      <c r="F5417" s="287" t="str">
        <f>INDEX(Lists!$A$2:$A$23,MATCH(tblMain[[#This Row],[Governorate]],Gov_List,0))</f>
        <v>YE20</v>
      </c>
      <c r="G5417" s="287" t="str">
        <f>_xlfn.IFNA(VLOOKUP(tblDataSet[[#This Row],[District - المديرية]],dist_vlukup,2,FALSE),"")</f>
        <v>Otmah</v>
      </c>
      <c r="H5417" s="287" t="str">
        <f>INDEX(Lists!$E$2:$E$334,MATCH(tblMain[[#This Row],[District]],Lists!$F$2:$F$334,0))</f>
        <v>YE2005</v>
      </c>
      <c r="I5417" s="287" t="str">
        <f>IF(tblDataSet[[#This Row],[School Name - المدرسة]]="","",tblDataSet[[#This Row],[School Name - المدرسة]])</f>
        <v>مدرسة الثورة - بني سويد</v>
      </c>
      <c r="J54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7" s="288" t="str">
        <f>INDEX('vlukup tables'!$G$21:$G$58,MATCH(tblDataSet[[#This Row],[Sub-activity - النشاط الفرعي]],'vlukup tables'!$F$21:$F$58,0))</f>
        <v>Provide snacks or meals to students and teachers</v>
      </c>
      <c r="L5417" s="287">
        <f>tblDataSet[[#This Row],['# of Students (Boys) - عدد الطلاب]]</f>
        <v>457</v>
      </c>
      <c r="M5417" s="287">
        <f>tblDataSet[[#This Row],['# of Students (Girls) - عدد الطالبات]]</f>
        <v>0</v>
      </c>
      <c r="N5417" s="289">
        <f>tblDataSet[[#This Row],[Total of Beneficiaries - إجمالي الطلاب والطالبات المستفيدين]]</f>
        <v>457</v>
      </c>
      <c r="O5417" s="287">
        <f>tblDataSet[[#This Row],['# of Teachers/Staff (Male) - عدد المدرسين/الطاقم الإداري (ذكور)]]</f>
        <v>0</v>
      </c>
      <c r="P5417" s="287">
        <f>tblDataSet[[#This Row],['# of Teachers/Staff (Female) - عدد المدرسات/الطاقم الإدراي (إناث)]]</f>
        <v>0</v>
      </c>
      <c r="Q5417" s="287">
        <f>tblDataSet[[#This Row],[Total (Teachers/Staff) - إجمالي عدد المدرسين/المدرسات/الطاقم الإداري]]</f>
        <v>0</v>
      </c>
      <c r="R5417" s="290">
        <f>SUM(tblMain[[#This Row],[Total (Teachers/Staff)]],tblMain[[#This Row],[Total of Students (Boys/Girls)]])</f>
        <v>457</v>
      </c>
      <c r="S5417" s="287" t="str">
        <f>tblDataSet[[#This Row],[ORG_Type]]</f>
        <v>UN</v>
      </c>
      <c r="T5417" s="287" t="str">
        <f>IF(tblDataSet[[#This Row],[Other Indicators - مؤشرات أخرى]]="","",tblDataSet[[#This Row],[Other Indicators - مؤشرات أخرى]])</f>
        <v/>
      </c>
      <c r="U5417" s="287" t="str">
        <f>IF(tblDataSet[[#This Row],[Quantity - العدد]]="","",tblDataSet[[#This Row],[Quantity - العدد]])</f>
        <v/>
      </c>
      <c r="V5417" s="287" t="str">
        <f>INDEX('vlukup tables'!$A$417:$A$428,MATCH(tblDataSet[[#This Row],[Date (Month) - التاريخ (الشهر)]],'vlukup tables'!$B$417:$B$428,0))</f>
        <v>February</v>
      </c>
      <c r="W5417" s="287" t="str">
        <f>IF(tblDataSet[[#This Row],[Remarks - ملاحظات أخرى]]="","",tblDataSet[[#This Row],[Remarks - ملاحظات أخرى]])</f>
        <v/>
      </c>
    </row>
    <row r="5418" spans="1:23" ht="29" x14ac:dyDescent="0.35">
      <c r="A5418" s="76" t="str">
        <f>IF(tblDataSet[[#This Row],[Organization Name - إسم المنظمة]]="","",tblDataSet[[#This Row],[Organization Name - إسم المنظمة]])</f>
        <v>World Food Programme</v>
      </c>
      <c r="B5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8" s="287" t="str">
        <f>IF(tblDataSet[[#This Row],[Organization Acronym - إختصار إسم المنظمة]]="","",tblDataSet[[#This Row],[Organization Acronym - إختصار إسم المنظمة]])</f>
        <v>WFP</v>
      </c>
      <c r="D5418" s="287" t="str">
        <f>IF(tblDataSet[[#This Row],[Donor (if applicable) - المانح (إن وجد)]]="","",tblDataSet[[#This Row],[Donor (if applicable) - المانح (إن وجد)]])</f>
        <v>N/A</v>
      </c>
      <c r="E5418" s="287" t="str">
        <f>VLOOKUP(tblDataSet[[#This Row],[Governorate - المحافظة]],gov_vlukup,2,FALSE)</f>
        <v>Abyan</v>
      </c>
      <c r="F5418" s="287" t="str">
        <f>INDEX(Lists!$A$2:$A$23,MATCH(tblMain[[#This Row],[Governorate]],Gov_List,0))</f>
        <v>YE12</v>
      </c>
      <c r="G5418" s="287" t="str">
        <f>_xlfn.IFNA(VLOOKUP(tblDataSet[[#This Row],[District - المديرية]],dist_vlukup,2,FALSE),"")</f>
        <v>Khanfar</v>
      </c>
      <c r="H5418" s="287" t="str">
        <f>INDEX(Lists!$E$2:$E$334,MATCH(tblMain[[#This Row],[District]],Lists!$F$2:$F$334,0))</f>
        <v>YE1211</v>
      </c>
      <c r="I5418" s="287" t="str">
        <f>IF(tblDataSet[[#This Row],[School Name - المدرسة]]="","",tblDataSet[[#This Row],[School Name - المدرسة]])</f>
        <v>مدرسة الثورة -بنات</v>
      </c>
      <c r="J54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8" s="288" t="str">
        <f>INDEX('vlukup tables'!$G$21:$G$58,MATCH(tblDataSet[[#This Row],[Sub-activity - النشاط الفرعي]],'vlukup tables'!$F$21:$F$58,0))</f>
        <v>Provide snacks or meals to students and teachers</v>
      </c>
      <c r="L5418" s="287">
        <f>tblDataSet[[#This Row],['# of Students (Boys) - عدد الطلاب]]</f>
        <v>0</v>
      </c>
      <c r="M5418" s="287">
        <f>tblDataSet[[#This Row],['# of Students (Girls) - عدد الطالبات]]</f>
        <v>308</v>
      </c>
      <c r="N5418" s="289">
        <f>tblDataSet[[#This Row],[Total of Beneficiaries - إجمالي الطلاب والطالبات المستفيدين]]</f>
        <v>308</v>
      </c>
      <c r="O5418" s="287">
        <f>tblDataSet[[#This Row],['# of Teachers/Staff (Male) - عدد المدرسين/الطاقم الإداري (ذكور)]]</f>
        <v>0</v>
      </c>
      <c r="P5418" s="287">
        <f>tblDataSet[[#This Row],['# of Teachers/Staff (Female) - عدد المدرسات/الطاقم الإدراي (إناث)]]</f>
        <v>0</v>
      </c>
      <c r="Q5418" s="287">
        <f>tblDataSet[[#This Row],[Total (Teachers/Staff) - إجمالي عدد المدرسين/المدرسات/الطاقم الإداري]]</f>
        <v>0</v>
      </c>
      <c r="R5418" s="290">
        <f>SUM(tblMain[[#This Row],[Total (Teachers/Staff)]],tblMain[[#This Row],[Total of Students (Boys/Girls)]])</f>
        <v>308</v>
      </c>
      <c r="S5418" s="287" t="str">
        <f>tblDataSet[[#This Row],[ORG_Type]]</f>
        <v>UN</v>
      </c>
      <c r="T5418" s="287" t="str">
        <f>IF(tblDataSet[[#This Row],[Other Indicators - مؤشرات أخرى]]="","",tblDataSet[[#This Row],[Other Indicators - مؤشرات أخرى]])</f>
        <v/>
      </c>
      <c r="U5418" s="287" t="str">
        <f>IF(tblDataSet[[#This Row],[Quantity - العدد]]="","",tblDataSet[[#This Row],[Quantity - العدد]])</f>
        <v/>
      </c>
      <c r="V5418" s="287" t="str">
        <f>INDEX('vlukup tables'!$A$417:$A$428,MATCH(tblDataSet[[#This Row],[Date (Month) - التاريخ (الشهر)]],'vlukup tables'!$B$417:$B$428,0))</f>
        <v>February</v>
      </c>
      <c r="W5418" s="287" t="str">
        <f>IF(tblDataSet[[#This Row],[Remarks - ملاحظات أخرى]]="","",tblDataSet[[#This Row],[Remarks - ملاحظات أخرى]])</f>
        <v/>
      </c>
    </row>
    <row r="5419" spans="1:23" x14ac:dyDescent="0.35">
      <c r="A5419" s="76" t="str">
        <f>IF(tblDataSet[[#This Row],[Organization Name - إسم المنظمة]]="","",tblDataSet[[#This Row],[Organization Name - إسم المنظمة]])</f>
        <v>Alaman Organization for Blind Women Care</v>
      </c>
      <c r="B5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9" s="287" t="str">
        <f>IF(tblDataSet[[#This Row],[Organization Acronym - إختصار إسم المنظمة]]="","",tblDataSet[[#This Row],[Organization Acronym - إختصار إسم المنظمة]])</f>
        <v>AOBWC</v>
      </c>
      <c r="D5419" s="287" t="str">
        <f>IF(tblDataSet[[#This Row],[Donor (if applicable) - المانح (إن وجد)]]="","",tblDataSet[[#This Row],[Donor (if applicable) - المانح (إن وجد)]])</f>
        <v>AOBWC</v>
      </c>
      <c r="E5419" s="287" t="str">
        <f>VLOOKUP(tblDataSet[[#This Row],[Governorate - المحافظة]],gov_vlukup,2,FALSE)</f>
        <v>Ibb</v>
      </c>
      <c r="F5419" s="287" t="str">
        <f>INDEX(Lists!$A$2:$A$23,MATCH(tblMain[[#This Row],[Governorate]],Gov_List,0))</f>
        <v>YE11</v>
      </c>
      <c r="G5419" s="287" t="str">
        <f>_xlfn.IFNA(VLOOKUP(tblDataSet[[#This Row],[District - المديرية]],dist_vlukup,2,FALSE),"")</f>
        <v>Al Mashannah</v>
      </c>
      <c r="H5419" s="287" t="str">
        <f>INDEX(Lists!$E$2:$E$334,MATCH(tblMain[[#This Row],[District]],Lists!$F$2:$F$334,0))</f>
        <v>YE1118</v>
      </c>
      <c r="I5419" s="287" t="str">
        <f>IF(tblDataSet[[#This Row],[School Name - المدرسة]]="","",tblDataSet[[#This Row],[School Name - المدرسة]])</f>
        <v>مدرسة الثورة _ الجبانة العليا</v>
      </c>
      <c r="J5419" s="288" t="str">
        <f>INDEX('vlukup tables'!$G$1:$G$19,MATCH(tblDataSet[[#This Row],[Activity - النشاط الرئيسي]],'vlukup tables'!$F$1:$F$19,0))</f>
        <v>Support children with school transportation</v>
      </c>
      <c r="K5419" s="288" t="str">
        <f>INDEX('vlukup tables'!$G$21:$G$58,MATCH(tblDataSet[[#This Row],[Sub-activity - النشاط الفرعي]],'vlukup tables'!$F$21:$F$58,0))</f>
        <v>Provide children with transportation to/from school</v>
      </c>
      <c r="L5419" s="287">
        <f>tblDataSet[[#This Row],['# of Students (Boys) - عدد الطلاب]]</f>
        <v>0</v>
      </c>
      <c r="M5419" s="287">
        <f>tblDataSet[[#This Row],['# of Students (Girls) - عدد الطالبات]]</f>
        <v>20</v>
      </c>
      <c r="N5419" s="289">
        <f>tblDataSet[[#This Row],[Total of Beneficiaries - إجمالي الطلاب والطالبات المستفيدين]]</f>
        <v>20</v>
      </c>
      <c r="O5419" s="287">
        <f>tblDataSet[[#This Row],['# of Teachers/Staff (Male) - عدد المدرسين/الطاقم الإداري (ذكور)]]</f>
        <v>0</v>
      </c>
      <c r="P5419" s="287">
        <f>tblDataSet[[#This Row],['# of Teachers/Staff (Female) - عدد المدرسات/الطاقم الإدراي (إناث)]]</f>
        <v>0</v>
      </c>
      <c r="Q5419" s="287">
        <f>tblDataSet[[#This Row],[Total (Teachers/Staff) - إجمالي عدد المدرسين/المدرسات/الطاقم الإداري]]</f>
        <v>0</v>
      </c>
      <c r="R5419" s="290">
        <f>SUM(tblMain[[#This Row],[Total (Teachers/Staff)]],tblMain[[#This Row],[Total of Students (Boys/Girls)]])</f>
        <v>20</v>
      </c>
      <c r="S5419" s="287" t="str">
        <f>tblDataSet[[#This Row],[ORG_Type]]</f>
        <v>NNGO</v>
      </c>
      <c r="T5419" s="287" t="str">
        <f>IF(tblDataSet[[#This Row],[Other Indicators - مؤشرات أخرى]]="","",tblDataSet[[#This Row],[Other Indicators - مؤشرات أخرى]])</f>
        <v/>
      </c>
      <c r="U5419" s="287" t="str">
        <f>IF(tblDataSet[[#This Row],[Quantity - العدد]]="","",tblDataSet[[#This Row],[Quantity - العدد]])</f>
        <v/>
      </c>
      <c r="V5419" s="287" t="str">
        <f>INDEX('vlukup tables'!$A$417:$A$428,MATCH(tblDataSet[[#This Row],[Date (Month) - التاريخ (الشهر)]],'vlukup tables'!$B$417:$B$428,0))</f>
        <v>January</v>
      </c>
      <c r="W5419" s="287" t="str">
        <f>IF(tblDataSet[[#This Row],[Remarks - ملاحظات أخرى]]="","",tblDataSet[[#This Row],[Remarks - ملاحظات أخرى]])</f>
        <v/>
      </c>
    </row>
    <row r="5420" spans="1:23" ht="29" x14ac:dyDescent="0.35">
      <c r="A5420" s="76" t="str">
        <f>IF(tblDataSet[[#This Row],[Organization Name - إسم المنظمة]]="","",tblDataSet[[#This Row],[Organization Name - إسم المنظمة]])</f>
        <v>World Food Programme</v>
      </c>
      <c r="B5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0" s="287" t="str">
        <f>IF(tblDataSet[[#This Row],[Organization Acronym - إختصار إسم المنظمة]]="","",tblDataSet[[#This Row],[Organization Acronym - إختصار إسم المنظمة]])</f>
        <v>WFP</v>
      </c>
      <c r="D5420" s="287" t="str">
        <f>IF(tblDataSet[[#This Row],[Donor (if applicable) - المانح (إن وجد)]]="","",tblDataSet[[#This Row],[Donor (if applicable) - المانح (إن وجد)]])</f>
        <v>N/A</v>
      </c>
      <c r="E5420" s="287" t="str">
        <f>VLOOKUP(tblDataSet[[#This Row],[Governorate - المحافظة]],gov_vlukup,2,FALSE)</f>
        <v>Ibb</v>
      </c>
      <c r="F5420" s="287" t="str">
        <f>INDEX(Lists!$A$2:$A$23,MATCH(tblMain[[#This Row],[Governorate]],Gov_List,0))</f>
        <v>YE11</v>
      </c>
      <c r="G5420" s="287" t="str">
        <f>_xlfn.IFNA(VLOOKUP(tblDataSet[[#This Row],[District - المديرية]],dist_vlukup,2,FALSE),"")</f>
        <v>Al Mashannah</v>
      </c>
      <c r="H5420" s="287" t="str">
        <f>INDEX(Lists!$E$2:$E$334,MATCH(tblMain[[#This Row],[District]],Lists!$F$2:$F$334,0))</f>
        <v>YE1118</v>
      </c>
      <c r="I5420" s="287" t="str">
        <f>IF(tblDataSet[[#This Row],[School Name - المدرسة]]="","",tblDataSet[[#This Row],[School Name - المدرسة]])</f>
        <v>مدرسة الثورة _ الجبانة العليا</v>
      </c>
      <c r="J54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0" s="288" t="str">
        <f>INDEX('vlukup tables'!$G$21:$G$58,MATCH(tblDataSet[[#This Row],[Sub-activity - النشاط الفرعي]],'vlukup tables'!$F$21:$F$58,0))</f>
        <v>Provide snacks or meals to students and teachers</v>
      </c>
      <c r="L5420" s="287">
        <f>tblDataSet[[#This Row],['# of Students (Boys) - عدد الطلاب]]</f>
        <v>512</v>
      </c>
      <c r="M5420" s="287">
        <f>tblDataSet[[#This Row],['# of Students (Girls) - عدد الطالبات]]</f>
        <v>1544</v>
      </c>
      <c r="N5420" s="289">
        <f>tblDataSet[[#This Row],[Total of Beneficiaries - إجمالي الطلاب والطالبات المستفيدين]]</f>
        <v>2056</v>
      </c>
      <c r="O5420" s="287">
        <f>tblDataSet[[#This Row],['# of Teachers/Staff (Male) - عدد المدرسين/الطاقم الإداري (ذكور)]]</f>
        <v>0</v>
      </c>
      <c r="P5420" s="287">
        <f>tblDataSet[[#This Row],['# of Teachers/Staff (Female) - عدد المدرسات/الطاقم الإدراي (إناث)]]</f>
        <v>0</v>
      </c>
      <c r="Q5420" s="287">
        <f>tblDataSet[[#This Row],[Total (Teachers/Staff) - إجمالي عدد المدرسين/المدرسات/الطاقم الإداري]]</f>
        <v>0</v>
      </c>
      <c r="R5420" s="290">
        <f>SUM(tblMain[[#This Row],[Total (Teachers/Staff)]],tblMain[[#This Row],[Total of Students (Boys/Girls)]])</f>
        <v>2056</v>
      </c>
      <c r="S5420" s="287" t="str">
        <f>tblDataSet[[#This Row],[ORG_Type]]</f>
        <v>UN</v>
      </c>
      <c r="T5420" s="287" t="str">
        <f>IF(tblDataSet[[#This Row],[Other Indicators - مؤشرات أخرى]]="","",tblDataSet[[#This Row],[Other Indicators - مؤشرات أخرى]])</f>
        <v/>
      </c>
      <c r="U5420" s="287" t="str">
        <f>IF(tblDataSet[[#This Row],[Quantity - العدد]]="","",tblDataSet[[#This Row],[Quantity - العدد]])</f>
        <v/>
      </c>
      <c r="V5420" s="287" t="str">
        <f>INDEX('vlukup tables'!$A$417:$A$428,MATCH(tblDataSet[[#This Row],[Date (Month) - التاريخ (الشهر)]],'vlukup tables'!$B$417:$B$428,0))</f>
        <v>February</v>
      </c>
      <c r="W5420" s="287" t="str">
        <f>IF(tblDataSet[[#This Row],[Remarks - ملاحظات أخرى]]="","",tblDataSet[[#This Row],[Remarks - ملاحظات أخرى]])</f>
        <v/>
      </c>
    </row>
    <row r="5421" spans="1:23" ht="29" x14ac:dyDescent="0.35">
      <c r="A5421" s="76" t="str">
        <f>IF(tblDataSet[[#This Row],[Organization Name - إسم المنظمة]]="","",tblDataSet[[#This Row],[Organization Name - إسم المنظمة]])</f>
        <v>World Food Programme</v>
      </c>
      <c r="B5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1" s="287" t="str">
        <f>IF(tblDataSet[[#This Row],[Organization Acronym - إختصار إسم المنظمة]]="","",tblDataSet[[#This Row],[Organization Acronym - إختصار إسم المنظمة]])</f>
        <v>WFP</v>
      </c>
      <c r="D5421" s="287" t="str">
        <f>IF(tblDataSet[[#This Row],[Donor (if applicable) - المانح (إن وجد)]]="","",tblDataSet[[#This Row],[Donor (if applicable) - المانح (إن وجد)]])</f>
        <v>N/A</v>
      </c>
      <c r="E5421" s="287" t="str">
        <f>VLOOKUP(tblDataSet[[#This Row],[Governorate - المحافظة]],gov_vlukup,2,FALSE)</f>
        <v>Hajjah</v>
      </c>
      <c r="F5421" s="287" t="str">
        <f>INDEX(Lists!$A$2:$A$23,MATCH(tblMain[[#This Row],[Governorate]],Gov_List,0))</f>
        <v>YE17</v>
      </c>
      <c r="G5421" s="287" t="str">
        <f>_xlfn.IFNA(VLOOKUP(tblDataSet[[#This Row],[District - المديرية]],dist_vlukup,2,FALSE),"")</f>
        <v>Aslam</v>
      </c>
      <c r="H5421" s="287" t="str">
        <f>INDEX(Lists!$E$2:$E$334,MATCH(tblMain[[#This Row],[District]],Lists!$F$2:$F$334,0))</f>
        <v>YE1712</v>
      </c>
      <c r="I5421" s="287" t="str">
        <f>IF(tblDataSet[[#This Row],[School Name - المدرسة]]="","",tblDataSet[[#This Row],[School Name - المدرسة]])</f>
        <v>مدرسة الثورة الاساسية</v>
      </c>
      <c r="J54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1" s="288" t="str">
        <f>INDEX('vlukup tables'!$G$21:$G$58,MATCH(tblDataSet[[#This Row],[Sub-activity - النشاط الفرعي]],'vlukup tables'!$F$21:$F$58,0))</f>
        <v>Provide snacks or meals to students and teachers</v>
      </c>
      <c r="L5421" s="287">
        <f>tblDataSet[[#This Row],['# of Students (Boys) - عدد الطلاب]]</f>
        <v>761</v>
      </c>
      <c r="M5421" s="287">
        <f>tblDataSet[[#This Row],['# of Students (Girls) - عدد الطالبات]]</f>
        <v>615</v>
      </c>
      <c r="N5421" s="289">
        <f>tblDataSet[[#This Row],[Total of Beneficiaries - إجمالي الطلاب والطالبات المستفيدين]]</f>
        <v>1376</v>
      </c>
      <c r="O5421" s="287">
        <f>tblDataSet[[#This Row],['# of Teachers/Staff (Male) - عدد المدرسين/الطاقم الإداري (ذكور)]]</f>
        <v>0</v>
      </c>
      <c r="P5421" s="287">
        <f>tblDataSet[[#This Row],['# of Teachers/Staff (Female) - عدد المدرسات/الطاقم الإدراي (إناث)]]</f>
        <v>0</v>
      </c>
      <c r="Q5421" s="287">
        <f>tblDataSet[[#This Row],[Total (Teachers/Staff) - إجمالي عدد المدرسين/المدرسات/الطاقم الإداري]]</f>
        <v>0</v>
      </c>
      <c r="R5421" s="290">
        <f>SUM(tblMain[[#This Row],[Total (Teachers/Staff)]],tblMain[[#This Row],[Total of Students (Boys/Girls)]])</f>
        <v>1376</v>
      </c>
      <c r="S5421" s="287" t="str">
        <f>tblDataSet[[#This Row],[ORG_Type]]</f>
        <v>UN</v>
      </c>
      <c r="T5421" s="287" t="str">
        <f>IF(tblDataSet[[#This Row],[Other Indicators - مؤشرات أخرى]]="","",tblDataSet[[#This Row],[Other Indicators - مؤشرات أخرى]])</f>
        <v/>
      </c>
      <c r="U5421" s="287" t="str">
        <f>IF(tblDataSet[[#This Row],[Quantity - العدد]]="","",tblDataSet[[#This Row],[Quantity - العدد]])</f>
        <v/>
      </c>
      <c r="V5421" s="287" t="str">
        <f>INDEX('vlukup tables'!$A$417:$A$428,MATCH(tblDataSet[[#This Row],[Date (Month) - التاريخ (الشهر)]],'vlukup tables'!$B$417:$B$428,0))</f>
        <v>February</v>
      </c>
      <c r="W5421" s="287" t="str">
        <f>IF(tblDataSet[[#This Row],[Remarks - ملاحظات أخرى]]="","",tblDataSet[[#This Row],[Remarks - ملاحظات أخرى]])</f>
        <v/>
      </c>
    </row>
    <row r="5422" spans="1:23" ht="29" x14ac:dyDescent="0.35">
      <c r="A5422" s="76" t="str">
        <f>IF(tblDataSet[[#This Row],[Organization Name - إسم المنظمة]]="","",tblDataSet[[#This Row],[Organization Name - إسم المنظمة]])</f>
        <v>World Food Programme</v>
      </c>
      <c r="B5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2" s="287" t="str">
        <f>IF(tblDataSet[[#This Row],[Organization Acronym - إختصار إسم المنظمة]]="","",tblDataSet[[#This Row],[Organization Acronym - إختصار إسم المنظمة]])</f>
        <v>WFP</v>
      </c>
      <c r="D5422" s="287" t="str">
        <f>IF(tblDataSet[[#This Row],[Donor (if applicable) - المانح (إن وجد)]]="","",tblDataSet[[#This Row],[Donor (if applicable) - المانح (إن وجد)]])</f>
        <v>N/A</v>
      </c>
      <c r="E5422" s="287" t="str">
        <f>VLOOKUP(tblDataSet[[#This Row],[Governorate - المحافظة]],gov_vlukup,2,FALSE)</f>
        <v>Hajjah</v>
      </c>
      <c r="F5422" s="287" t="str">
        <f>INDEX(Lists!$A$2:$A$23,MATCH(tblMain[[#This Row],[Governorate]],Gov_List,0))</f>
        <v>YE17</v>
      </c>
      <c r="G5422" s="287" t="str">
        <f>_xlfn.IFNA(VLOOKUP(tblDataSet[[#This Row],[District - المديرية]],dist_vlukup,2,FALSE),"")</f>
        <v>Aslam</v>
      </c>
      <c r="H5422" s="287" t="str">
        <f>INDEX(Lists!$E$2:$E$334,MATCH(tblMain[[#This Row],[District]],Lists!$F$2:$F$334,0))</f>
        <v>YE1712</v>
      </c>
      <c r="I5422" s="287" t="str">
        <f>IF(tblDataSet[[#This Row],[School Name - المدرسة]]="","",tblDataSet[[#This Row],[School Name - المدرسة]])</f>
        <v>مدرسة الثورة الاساسية الثانوية</v>
      </c>
      <c r="J54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2" s="288" t="str">
        <f>INDEX('vlukup tables'!$G$21:$G$58,MATCH(tblDataSet[[#This Row],[Sub-activity - النشاط الفرعي]],'vlukup tables'!$F$21:$F$58,0))</f>
        <v>Provide snacks or meals to students and teachers</v>
      </c>
      <c r="L5422" s="287">
        <f>tblDataSet[[#This Row],['# of Students (Boys) - عدد الطلاب]]</f>
        <v>116</v>
      </c>
      <c r="M5422" s="287">
        <f>tblDataSet[[#This Row],['# of Students (Girls) - عدد الطالبات]]</f>
        <v>102</v>
      </c>
      <c r="N5422" s="289">
        <f>tblDataSet[[#This Row],[Total of Beneficiaries - إجمالي الطلاب والطالبات المستفيدين]]</f>
        <v>218</v>
      </c>
      <c r="O5422" s="287">
        <f>tblDataSet[[#This Row],['# of Teachers/Staff (Male) - عدد المدرسين/الطاقم الإداري (ذكور)]]</f>
        <v>0</v>
      </c>
      <c r="P5422" s="287">
        <f>tblDataSet[[#This Row],['# of Teachers/Staff (Female) - عدد المدرسات/الطاقم الإدراي (إناث)]]</f>
        <v>0</v>
      </c>
      <c r="Q5422" s="287">
        <f>tblDataSet[[#This Row],[Total (Teachers/Staff) - إجمالي عدد المدرسين/المدرسات/الطاقم الإداري]]</f>
        <v>0</v>
      </c>
      <c r="R5422" s="290">
        <f>SUM(tblMain[[#This Row],[Total (Teachers/Staff)]],tblMain[[#This Row],[Total of Students (Boys/Girls)]])</f>
        <v>218</v>
      </c>
      <c r="S5422" s="287" t="str">
        <f>tblDataSet[[#This Row],[ORG_Type]]</f>
        <v>UN</v>
      </c>
      <c r="T5422" s="287" t="str">
        <f>IF(tblDataSet[[#This Row],[Other Indicators - مؤشرات أخرى]]="","",tblDataSet[[#This Row],[Other Indicators - مؤشرات أخرى]])</f>
        <v/>
      </c>
      <c r="U5422" s="287" t="str">
        <f>IF(tblDataSet[[#This Row],[Quantity - العدد]]="","",tblDataSet[[#This Row],[Quantity - العدد]])</f>
        <v/>
      </c>
      <c r="V5422" s="287" t="str">
        <f>INDEX('vlukup tables'!$A$417:$A$428,MATCH(tblDataSet[[#This Row],[Date (Month) - التاريخ (الشهر)]],'vlukup tables'!$B$417:$B$428,0))</f>
        <v>February</v>
      </c>
      <c r="W5422" s="287" t="str">
        <f>IF(tblDataSet[[#This Row],[Remarks - ملاحظات أخرى]]="","",tblDataSet[[#This Row],[Remarks - ملاحظات أخرى]])</f>
        <v/>
      </c>
    </row>
    <row r="5423" spans="1:23" ht="29" x14ac:dyDescent="0.35">
      <c r="A5423" s="76" t="str">
        <f>IF(tblDataSet[[#This Row],[Organization Name - إسم المنظمة]]="","",tblDataSet[[#This Row],[Organization Name - إسم المنظمة]])</f>
        <v>World Food Programme</v>
      </c>
      <c r="B5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3" s="287" t="str">
        <f>IF(tblDataSet[[#This Row],[Organization Acronym - إختصار إسم المنظمة]]="","",tblDataSet[[#This Row],[Organization Acronym - إختصار إسم المنظمة]])</f>
        <v>WFP</v>
      </c>
      <c r="D5423" s="287" t="str">
        <f>IF(tblDataSet[[#This Row],[Donor (if applicable) - المانح (إن وجد)]]="","",tblDataSet[[#This Row],[Donor (if applicable) - المانح (إن وجد)]])</f>
        <v>N/A</v>
      </c>
      <c r="E5423" s="287" t="str">
        <f>VLOOKUP(tblDataSet[[#This Row],[Governorate - المحافظة]],gov_vlukup,2,FALSE)</f>
        <v>Dhamar</v>
      </c>
      <c r="F5423" s="287" t="str">
        <f>INDEX(Lists!$A$2:$A$23,MATCH(tblMain[[#This Row],[Governorate]],Gov_List,0))</f>
        <v>YE20</v>
      </c>
      <c r="G5423" s="287" t="str">
        <f>_xlfn.IFNA(VLOOKUP(tblDataSet[[#This Row],[District - المديرية]],dist_vlukup,2,FALSE),"")</f>
        <v>Otmah</v>
      </c>
      <c r="H5423" s="287" t="str">
        <f>INDEX(Lists!$E$2:$E$334,MATCH(tblMain[[#This Row],[District]],Lists!$F$2:$F$334,0))</f>
        <v>YE2005</v>
      </c>
      <c r="I5423" s="287" t="str">
        <f>IF(tblDataSet[[#This Row],[School Name - المدرسة]]="","",tblDataSet[[#This Row],[School Name - المدرسة]])</f>
        <v>مدرسة الثورة بالناصفة</v>
      </c>
      <c r="J54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3" s="288" t="str">
        <f>INDEX('vlukup tables'!$G$21:$G$58,MATCH(tblDataSet[[#This Row],[Sub-activity - النشاط الفرعي]],'vlukup tables'!$F$21:$F$58,0))</f>
        <v>Provide snacks or meals to students and teachers</v>
      </c>
      <c r="L5423" s="287">
        <f>tblDataSet[[#This Row],['# of Students (Boys) - عدد الطلاب]]</f>
        <v>357</v>
      </c>
      <c r="M5423" s="287">
        <f>tblDataSet[[#This Row],['# of Students (Girls) - عدد الطالبات]]</f>
        <v>288</v>
      </c>
      <c r="N5423" s="289">
        <f>tblDataSet[[#This Row],[Total of Beneficiaries - إجمالي الطلاب والطالبات المستفيدين]]</f>
        <v>645</v>
      </c>
      <c r="O5423" s="287">
        <f>tblDataSet[[#This Row],['# of Teachers/Staff (Male) - عدد المدرسين/الطاقم الإداري (ذكور)]]</f>
        <v>0</v>
      </c>
      <c r="P5423" s="287">
        <f>tblDataSet[[#This Row],['# of Teachers/Staff (Female) - عدد المدرسات/الطاقم الإدراي (إناث)]]</f>
        <v>0</v>
      </c>
      <c r="Q5423" s="287">
        <f>tblDataSet[[#This Row],[Total (Teachers/Staff) - إجمالي عدد المدرسين/المدرسات/الطاقم الإداري]]</f>
        <v>0</v>
      </c>
      <c r="R5423" s="290">
        <f>SUM(tblMain[[#This Row],[Total (Teachers/Staff)]],tblMain[[#This Row],[Total of Students (Boys/Girls)]])</f>
        <v>645</v>
      </c>
      <c r="S5423" s="287" t="str">
        <f>tblDataSet[[#This Row],[ORG_Type]]</f>
        <v>UN</v>
      </c>
      <c r="T5423" s="287" t="str">
        <f>IF(tblDataSet[[#This Row],[Other Indicators - مؤشرات أخرى]]="","",tblDataSet[[#This Row],[Other Indicators - مؤشرات أخرى]])</f>
        <v/>
      </c>
      <c r="U5423" s="287" t="str">
        <f>IF(tblDataSet[[#This Row],[Quantity - العدد]]="","",tblDataSet[[#This Row],[Quantity - العدد]])</f>
        <v/>
      </c>
      <c r="V5423" s="287" t="str">
        <f>INDEX('vlukup tables'!$A$417:$A$428,MATCH(tblDataSet[[#This Row],[Date (Month) - التاريخ (الشهر)]],'vlukup tables'!$B$417:$B$428,0))</f>
        <v>February</v>
      </c>
      <c r="W5423" s="287" t="str">
        <f>IF(tblDataSet[[#This Row],[Remarks - ملاحظات أخرى]]="","",tblDataSet[[#This Row],[Remarks - ملاحظات أخرى]])</f>
        <v/>
      </c>
    </row>
    <row r="5424" spans="1:23" ht="29" x14ac:dyDescent="0.35">
      <c r="A5424" s="76" t="str">
        <f>IF(tblDataSet[[#This Row],[Organization Name - إسم المنظمة]]="","",tblDataSet[[#This Row],[Organization Name - إسم المنظمة]])</f>
        <v>World Food Programme</v>
      </c>
      <c r="B5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4" s="287" t="str">
        <f>IF(tblDataSet[[#This Row],[Organization Acronym - إختصار إسم المنظمة]]="","",tblDataSet[[#This Row],[Organization Acronym - إختصار إسم المنظمة]])</f>
        <v>WFP</v>
      </c>
      <c r="D5424" s="287" t="str">
        <f>IF(tblDataSet[[#This Row],[Donor (if applicable) - المانح (إن وجد)]]="","",tblDataSet[[#This Row],[Donor (if applicable) - المانح (إن وجد)]])</f>
        <v>N/A</v>
      </c>
      <c r="E5424" s="287" t="str">
        <f>VLOOKUP(tblDataSet[[#This Row],[Governorate - المحافظة]],gov_vlukup,2,FALSE)</f>
        <v>Amran</v>
      </c>
      <c r="F5424" s="287" t="str">
        <f>INDEX(Lists!$A$2:$A$23,MATCH(tblMain[[#This Row],[Governorate]],Gov_List,0))</f>
        <v>YE29</v>
      </c>
      <c r="G5424" s="287" t="str">
        <f>_xlfn.IFNA(VLOOKUP(tblDataSet[[#This Row],[District - المديرية]],dist_vlukup,2,FALSE),"")</f>
        <v>Thula</v>
      </c>
      <c r="H5424" s="287" t="str">
        <f>INDEX(Lists!$E$2:$E$334,MATCH(tblMain[[#This Row],[District]],Lists!$F$2:$F$334,0))</f>
        <v>YE2917</v>
      </c>
      <c r="I5424" s="287" t="str">
        <f>IF(tblDataSet[[#This Row],[School Name - المدرسة]]="","",tblDataSet[[#This Row],[School Name - المدرسة]])</f>
        <v>مدرسة الثورة بوتار</v>
      </c>
      <c r="J54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4" s="288" t="str">
        <f>INDEX('vlukup tables'!$G$21:$G$58,MATCH(tblDataSet[[#This Row],[Sub-activity - النشاط الفرعي]],'vlukup tables'!$F$21:$F$58,0))</f>
        <v>Provide snacks or meals to students and teachers</v>
      </c>
      <c r="L5424" s="287">
        <f>tblDataSet[[#This Row],['# of Students (Boys) - عدد الطلاب]]</f>
        <v>118</v>
      </c>
      <c r="M5424" s="287">
        <f>tblDataSet[[#This Row],['# of Students (Girls) - عدد الطالبات]]</f>
        <v>105</v>
      </c>
      <c r="N5424" s="289">
        <f>tblDataSet[[#This Row],[Total of Beneficiaries - إجمالي الطلاب والطالبات المستفيدين]]</f>
        <v>223</v>
      </c>
      <c r="O5424" s="287">
        <f>tblDataSet[[#This Row],['# of Teachers/Staff (Male) - عدد المدرسين/الطاقم الإداري (ذكور)]]</f>
        <v>0</v>
      </c>
      <c r="P5424" s="287">
        <f>tblDataSet[[#This Row],['# of Teachers/Staff (Female) - عدد المدرسات/الطاقم الإدراي (إناث)]]</f>
        <v>0</v>
      </c>
      <c r="Q5424" s="287">
        <f>tblDataSet[[#This Row],[Total (Teachers/Staff) - إجمالي عدد المدرسين/المدرسات/الطاقم الإداري]]</f>
        <v>0</v>
      </c>
      <c r="R5424" s="290">
        <f>SUM(tblMain[[#This Row],[Total (Teachers/Staff)]],tblMain[[#This Row],[Total of Students (Boys/Girls)]])</f>
        <v>223</v>
      </c>
      <c r="S5424" s="287" t="str">
        <f>tblDataSet[[#This Row],[ORG_Type]]</f>
        <v>UN</v>
      </c>
      <c r="T5424" s="287" t="str">
        <f>IF(tblDataSet[[#This Row],[Other Indicators - مؤشرات أخرى]]="","",tblDataSet[[#This Row],[Other Indicators - مؤشرات أخرى]])</f>
        <v/>
      </c>
      <c r="U5424" s="287" t="str">
        <f>IF(tblDataSet[[#This Row],[Quantity - العدد]]="","",tblDataSet[[#This Row],[Quantity - العدد]])</f>
        <v/>
      </c>
      <c r="V5424" s="287" t="str">
        <f>INDEX('vlukup tables'!$A$417:$A$428,MATCH(tblDataSet[[#This Row],[Date (Month) - التاريخ (الشهر)]],'vlukup tables'!$B$417:$B$428,0))</f>
        <v>February</v>
      </c>
      <c r="W5424" s="287" t="str">
        <f>IF(tblDataSet[[#This Row],[Remarks - ملاحظات أخرى]]="","",tblDataSet[[#This Row],[Remarks - ملاحظات أخرى]])</f>
        <v/>
      </c>
    </row>
    <row r="5425" spans="1:23" ht="29" x14ac:dyDescent="0.35">
      <c r="A5425" s="76" t="str">
        <f>IF(tblDataSet[[#This Row],[Organization Name - إسم المنظمة]]="","",tblDataSet[[#This Row],[Organization Name - إسم المنظمة]])</f>
        <v>World Food Programme</v>
      </c>
      <c r="B5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5" s="287" t="str">
        <f>IF(tblDataSet[[#This Row],[Organization Acronym - إختصار إسم المنظمة]]="","",tblDataSet[[#This Row],[Organization Acronym - إختصار إسم المنظمة]])</f>
        <v>WFP</v>
      </c>
      <c r="D5425" s="287" t="str">
        <f>IF(tblDataSet[[#This Row],[Donor (if applicable) - المانح (إن وجد)]]="","",tblDataSet[[#This Row],[Donor (if applicable) - المانح (إن وجد)]])</f>
        <v>N/A</v>
      </c>
      <c r="E5425" s="287" t="str">
        <f>VLOOKUP(tblDataSet[[#This Row],[Governorate - المحافظة]],gov_vlukup,2,FALSE)</f>
        <v>Ibb</v>
      </c>
      <c r="F5425" s="287" t="str">
        <f>INDEX(Lists!$A$2:$A$23,MATCH(tblMain[[#This Row],[Governorate]],Gov_List,0))</f>
        <v>YE11</v>
      </c>
      <c r="G5425" s="287" t="str">
        <f>_xlfn.IFNA(VLOOKUP(tblDataSet[[#This Row],[District - المديرية]],dist_vlukup,2,FALSE),"")</f>
        <v>Adh Dhihar</v>
      </c>
      <c r="H5425" s="287" t="str">
        <f>INDEX(Lists!$E$2:$E$334,MATCH(tblMain[[#This Row],[District]],Lists!$F$2:$F$334,0))</f>
        <v>YE1119</v>
      </c>
      <c r="I5425" s="287" t="str">
        <f>IF(tblDataSet[[#This Row],[School Name - المدرسة]]="","",tblDataSet[[#This Row],[School Name - المدرسة]])</f>
        <v>مدرسة الثورة/ حراثة</v>
      </c>
      <c r="J54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5" s="288" t="str">
        <f>INDEX('vlukup tables'!$G$21:$G$58,MATCH(tblDataSet[[#This Row],[Sub-activity - النشاط الفرعي]],'vlukup tables'!$F$21:$F$58,0))</f>
        <v>Provide snacks or meals to students and teachers</v>
      </c>
      <c r="L5425" s="287">
        <f>tblDataSet[[#This Row],['# of Students (Boys) - عدد الطلاب]]</f>
        <v>153</v>
      </c>
      <c r="M5425" s="287">
        <f>tblDataSet[[#This Row],['# of Students (Girls) - عدد الطالبات]]</f>
        <v>145</v>
      </c>
      <c r="N5425" s="289">
        <f>tblDataSet[[#This Row],[Total of Beneficiaries - إجمالي الطلاب والطالبات المستفيدين]]</f>
        <v>298</v>
      </c>
      <c r="O5425" s="287">
        <f>tblDataSet[[#This Row],['# of Teachers/Staff (Male) - عدد المدرسين/الطاقم الإداري (ذكور)]]</f>
        <v>0</v>
      </c>
      <c r="P5425" s="287">
        <f>tblDataSet[[#This Row],['# of Teachers/Staff (Female) - عدد المدرسات/الطاقم الإدراي (إناث)]]</f>
        <v>0</v>
      </c>
      <c r="Q5425" s="287">
        <f>tblDataSet[[#This Row],[Total (Teachers/Staff) - إجمالي عدد المدرسين/المدرسات/الطاقم الإداري]]</f>
        <v>0</v>
      </c>
      <c r="R5425" s="290">
        <f>SUM(tblMain[[#This Row],[Total (Teachers/Staff)]],tblMain[[#This Row],[Total of Students (Boys/Girls)]])</f>
        <v>298</v>
      </c>
      <c r="S5425" s="287" t="str">
        <f>tblDataSet[[#This Row],[ORG_Type]]</f>
        <v>UN</v>
      </c>
      <c r="T5425" s="287" t="str">
        <f>IF(tblDataSet[[#This Row],[Other Indicators - مؤشرات أخرى]]="","",tblDataSet[[#This Row],[Other Indicators - مؤشرات أخرى]])</f>
        <v/>
      </c>
      <c r="U5425" s="287" t="str">
        <f>IF(tblDataSet[[#This Row],[Quantity - العدد]]="","",tblDataSet[[#This Row],[Quantity - العدد]])</f>
        <v/>
      </c>
      <c r="V5425" s="287" t="str">
        <f>INDEX('vlukup tables'!$A$417:$A$428,MATCH(tblDataSet[[#This Row],[Date (Month) - التاريخ (الشهر)]],'vlukup tables'!$B$417:$B$428,0))</f>
        <v>February</v>
      </c>
      <c r="W5425" s="287" t="str">
        <f>IF(tblDataSet[[#This Row],[Remarks - ملاحظات أخرى]]="","",tblDataSet[[#This Row],[Remarks - ملاحظات أخرى]])</f>
        <v/>
      </c>
    </row>
    <row r="5426" spans="1:23" ht="29" x14ac:dyDescent="0.35">
      <c r="A5426" s="76" t="str">
        <f>IF(tblDataSet[[#This Row],[Organization Name - إسم المنظمة]]="","",tblDataSet[[#This Row],[Organization Name - إسم المنظمة]])</f>
        <v>World Food Programme</v>
      </c>
      <c r="B5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6" s="287" t="str">
        <f>IF(tblDataSet[[#This Row],[Organization Acronym - إختصار إسم المنظمة]]="","",tblDataSet[[#This Row],[Organization Acronym - إختصار إسم المنظمة]])</f>
        <v>WFP</v>
      </c>
      <c r="D5426" s="287" t="str">
        <f>IF(tblDataSet[[#This Row],[Donor (if applicable) - المانح (إن وجد)]]="","",tblDataSet[[#This Row],[Donor (if applicable) - المانح (إن وجد)]])</f>
        <v>N/A</v>
      </c>
      <c r="E5426" s="287" t="str">
        <f>VLOOKUP(tblDataSet[[#This Row],[Governorate - المحافظة]],gov_vlukup,2,FALSE)</f>
        <v>Dhamar</v>
      </c>
      <c r="F5426" s="287" t="str">
        <f>INDEX(Lists!$A$2:$A$23,MATCH(tblMain[[#This Row],[Governorate]],Gov_List,0))</f>
        <v>YE20</v>
      </c>
      <c r="G5426" s="287" t="str">
        <f>_xlfn.IFNA(VLOOKUP(tblDataSet[[#This Row],[District - المديرية]],dist_vlukup,2,FALSE),"")</f>
        <v>Otmah</v>
      </c>
      <c r="H5426" s="287" t="str">
        <f>INDEX(Lists!$E$2:$E$334,MATCH(tblMain[[#This Row],[District]],Lists!$F$2:$F$334,0))</f>
        <v>YE2005</v>
      </c>
      <c r="I5426" s="287" t="str">
        <f>IF(tblDataSet[[#This Row],[School Name - المدرسة]]="","",tblDataSet[[#This Row],[School Name - المدرسة]])</f>
        <v>مدرسة الثوره /بالقحصه</v>
      </c>
      <c r="J54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6" s="288" t="str">
        <f>INDEX('vlukup tables'!$G$21:$G$58,MATCH(tblDataSet[[#This Row],[Sub-activity - النشاط الفرعي]],'vlukup tables'!$F$21:$F$58,0))</f>
        <v>Provide snacks or meals to students and teachers</v>
      </c>
      <c r="L5426" s="287">
        <f>tblDataSet[[#This Row],['# of Students (Boys) - عدد الطلاب]]</f>
        <v>202</v>
      </c>
      <c r="M5426" s="287">
        <f>tblDataSet[[#This Row],['# of Students (Girls) - عدد الطالبات]]</f>
        <v>98</v>
      </c>
      <c r="N5426" s="289">
        <f>tblDataSet[[#This Row],[Total of Beneficiaries - إجمالي الطلاب والطالبات المستفيدين]]</f>
        <v>300</v>
      </c>
      <c r="O5426" s="287">
        <f>tblDataSet[[#This Row],['# of Teachers/Staff (Male) - عدد المدرسين/الطاقم الإداري (ذكور)]]</f>
        <v>0</v>
      </c>
      <c r="P5426" s="287">
        <f>tblDataSet[[#This Row],['# of Teachers/Staff (Female) - عدد المدرسات/الطاقم الإدراي (إناث)]]</f>
        <v>0</v>
      </c>
      <c r="Q5426" s="287">
        <f>tblDataSet[[#This Row],[Total (Teachers/Staff) - إجمالي عدد المدرسين/المدرسات/الطاقم الإداري]]</f>
        <v>0</v>
      </c>
      <c r="R5426" s="290">
        <f>SUM(tblMain[[#This Row],[Total (Teachers/Staff)]],tblMain[[#This Row],[Total of Students (Boys/Girls)]])</f>
        <v>300</v>
      </c>
      <c r="S5426" s="287" t="str">
        <f>tblDataSet[[#This Row],[ORG_Type]]</f>
        <v>UN</v>
      </c>
      <c r="T5426" s="287" t="str">
        <f>IF(tblDataSet[[#This Row],[Other Indicators - مؤشرات أخرى]]="","",tblDataSet[[#This Row],[Other Indicators - مؤشرات أخرى]])</f>
        <v/>
      </c>
      <c r="U5426" s="287" t="str">
        <f>IF(tblDataSet[[#This Row],[Quantity - العدد]]="","",tblDataSet[[#This Row],[Quantity - العدد]])</f>
        <v/>
      </c>
      <c r="V5426" s="287" t="str">
        <f>INDEX('vlukup tables'!$A$417:$A$428,MATCH(tblDataSet[[#This Row],[Date (Month) - التاريخ (الشهر)]],'vlukup tables'!$B$417:$B$428,0))</f>
        <v>February</v>
      </c>
      <c r="W5426" s="287" t="str">
        <f>IF(tblDataSet[[#This Row],[Remarks - ملاحظات أخرى]]="","",tblDataSet[[#This Row],[Remarks - ملاحظات أخرى]])</f>
        <v/>
      </c>
    </row>
    <row r="5427" spans="1:23" ht="29" x14ac:dyDescent="0.35">
      <c r="A5427" s="76" t="str">
        <f>IF(tblDataSet[[#This Row],[Organization Name - إسم المنظمة]]="","",tblDataSet[[#This Row],[Organization Name - إسم المنظمة]])</f>
        <v>World Food Programme</v>
      </c>
      <c r="B5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7" s="287" t="str">
        <f>IF(tblDataSet[[#This Row],[Organization Acronym - إختصار إسم المنظمة]]="","",tblDataSet[[#This Row],[Organization Acronym - إختصار إسم المنظمة]])</f>
        <v>WFP</v>
      </c>
      <c r="D5427" s="287" t="str">
        <f>IF(tblDataSet[[#This Row],[Donor (if applicable) - المانح (إن وجد)]]="","",tblDataSet[[#This Row],[Donor (if applicable) - المانح (إن وجد)]])</f>
        <v>N/A</v>
      </c>
      <c r="E5427" s="287" t="str">
        <f>VLOOKUP(tblDataSet[[#This Row],[Governorate - المحافظة]],gov_vlukup,2,FALSE)</f>
        <v>Sana'a</v>
      </c>
      <c r="F5427" s="287" t="str">
        <f>INDEX(Lists!$A$2:$A$23,MATCH(tblMain[[#This Row],[Governorate]],Gov_List,0))</f>
        <v>YE23</v>
      </c>
      <c r="G5427" s="287" t="str">
        <f>_xlfn.IFNA(VLOOKUP(tblDataSet[[#This Row],[District - المديرية]],dist_vlukup,2,FALSE),"")</f>
        <v>Bilad Ar Rus</v>
      </c>
      <c r="H5427" s="287" t="str">
        <f>INDEX(Lists!$E$2:$E$334,MATCH(tblMain[[#This Row],[District]],Lists!$F$2:$F$334,0))</f>
        <v>YE2306</v>
      </c>
      <c r="I5427" s="287" t="str">
        <f>IF(tblDataSet[[#This Row],[School Name - المدرسة]]="","",tblDataSet[[#This Row],[School Name - المدرسة]])</f>
        <v>مدرسة الثوره الاساسية - سعدان</v>
      </c>
      <c r="J54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7" s="288" t="str">
        <f>INDEX('vlukup tables'!$G$21:$G$58,MATCH(tblDataSet[[#This Row],[Sub-activity - النشاط الفرعي]],'vlukup tables'!$F$21:$F$58,0))</f>
        <v>Provide snacks or meals to students and teachers</v>
      </c>
      <c r="L5427" s="287">
        <f>tblDataSet[[#This Row],['# of Students (Boys) - عدد الطلاب]]</f>
        <v>201</v>
      </c>
      <c r="M5427" s="287">
        <f>tblDataSet[[#This Row],['# of Students (Girls) - عدد الطالبات]]</f>
        <v>133</v>
      </c>
      <c r="N5427" s="289">
        <f>tblDataSet[[#This Row],[Total of Beneficiaries - إجمالي الطلاب والطالبات المستفيدين]]</f>
        <v>334</v>
      </c>
      <c r="O5427" s="287">
        <f>tblDataSet[[#This Row],['# of Teachers/Staff (Male) - عدد المدرسين/الطاقم الإداري (ذكور)]]</f>
        <v>0</v>
      </c>
      <c r="P5427" s="287">
        <f>tblDataSet[[#This Row],['# of Teachers/Staff (Female) - عدد المدرسات/الطاقم الإدراي (إناث)]]</f>
        <v>0</v>
      </c>
      <c r="Q5427" s="287">
        <f>tblDataSet[[#This Row],[Total (Teachers/Staff) - إجمالي عدد المدرسين/المدرسات/الطاقم الإداري]]</f>
        <v>0</v>
      </c>
      <c r="R5427" s="290">
        <f>SUM(tblMain[[#This Row],[Total (Teachers/Staff)]],tblMain[[#This Row],[Total of Students (Boys/Girls)]])</f>
        <v>334</v>
      </c>
      <c r="S5427" s="287" t="str">
        <f>tblDataSet[[#This Row],[ORG_Type]]</f>
        <v>UN</v>
      </c>
      <c r="T5427" s="287" t="str">
        <f>IF(tblDataSet[[#This Row],[Other Indicators - مؤشرات أخرى]]="","",tblDataSet[[#This Row],[Other Indicators - مؤشرات أخرى]])</f>
        <v/>
      </c>
      <c r="U5427" s="287" t="str">
        <f>IF(tblDataSet[[#This Row],[Quantity - العدد]]="","",tblDataSet[[#This Row],[Quantity - العدد]])</f>
        <v/>
      </c>
      <c r="V5427" s="287" t="str">
        <f>INDEX('vlukup tables'!$A$417:$A$428,MATCH(tblDataSet[[#This Row],[Date (Month) - التاريخ (الشهر)]],'vlukup tables'!$B$417:$B$428,0))</f>
        <v>February</v>
      </c>
      <c r="W5427" s="287" t="str">
        <f>IF(tblDataSet[[#This Row],[Remarks - ملاحظات أخرى]]="","",tblDataSet[[#This Row],[Remarks - ملاحظات أخرى]])</f>
        <v/>
      </c>
    </row>
    <row r="5428" spans="1:23" ht="29" x14ac:dyDescent="0.35">
      <c r="A5428" s="76" t="str">
        <f>IF(tblDataSet[[#This Row],[Organization Name - إسم المنظمة]]="","",tblDataSet[[#This Row],[Organization Name - إسم المنظمة]])</f>
        <v>World Food Programme</v>
      </c>
      <c r="B5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8" s="287" t="str">
        <f>IF(tblDataSet[[#This Row],[Organization Acronym - إختصار إسم المنظمة]]="","",tblDataSet[[#This Row],[Organization Acronym - إختصار إسم المنظمة]])</f>
        <v>WFP</v>
      </c>
      <c r="D5428" s="287" t="str">
        <f>IF(tblDataSet[[#This Row],[Donor (if applicable) - المانح (إن وجد)]]="","",tblDataSet[[#This Row],[Donor (if applicable) - المانح (إن وجد)]])</f>
        <v>N/A</v>
      </c>
      <c r="E5428" s="287" t="str">
        <f>VLOOKUP(tblDataSet[[#This Row],[Governorate - المحافظة]],gov_vlukup,2,FALSE)</f>
        <v>Ta'iz</v>
      </c>
      <c r="F5428" s="287" t="str">
        <f>INDEX(Lists!$A$2:$A$23,MATCH(tblMain[[#This Row],[Governorate]],Gov_List,0))</f>
        <v>YE15</v>
      </c>
      <c r="G5428" s="287" t="str">
        <f>_xlfn.IFNA(VLOOKUP(tblDataSet[[#This Row],[District - المديرية]],dist_vlukup,2,FALSE),"")</f>
        <v>Ash Shamayatayn</v>
      </c>
      <c r="H5428" s="287" t="str">
        <f>INDEX(Lists!$E$2:$E$334,MATCH(tblMain[[#This Row],[District]],Lists!$F$2:$F$334,0))</f>
        <v>YE1514</v>
      </c>
      <c r="I5428" s="287" t="str">
        <f>IF(tblDataSet[[#This Row],[School Name - المدرسة]]="","",tblDataSet[[#This Row],[School Name - المدرسة]])</f>
        <v>مدرسة الجامعة الجديده بالمساحين</v>
      </c>
      <c r="J54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8" s="288" t="str">
        <f>INDEX('vlukup tables'!$G$21:$G$58,MATCH(tblDataSet[[#This Row],[Sub-activity - النشاط الفرعي]],'vlukup tables'!$F$21:$F$58,0))</f>
        <v>Provide snacks or meals to students and teachers</v>
      </c>
      <c r="L5428" s="287">
        <f>tblDataSet[[#This Row],['# of Students (Boys) - عدد الطلاب]]</f>
        <v>175</v>
      </c>
      <c r="M5428" s="287">
        <f>tblDataSet[[#This Row],['# of Students (Girls) - عدد الطالبات]]</f>
        <v>202</v>
      </c>
      <c r="N5428" s="289">
        <f>tblDataSet[[#This Row],[Total of Beneficiaries - إجمالي الطلاب والطالبات المستفيدين]]</f>
        <v>377</v>
      </c>
      <c r="O5428" s="287">
        <f>tblDataSet[[#This Row],['# of Teachers/Staff (Male) - عدد المدرسين/الطاقم الإداري (ذكور)]]</f>
        <v>0</v>
      </c>
      <c r="P5428" s="287">
        <f>tblDataSet[[#This Row],['# of Teachers/Staff (Female) - عدد المدرسات/الطاقم الإدراي (إناث)]]</f>
        <v>0</v>
      </c>
      <c r="Q5428" s="287">
        <f>tblDataSet[[#This Row],[Total (Teachers/Staff) - إجمالي عدد المدرسين/المدرسات/الطاقم الإداري]]</f>
        <v>0</v>
      </c>
      <c r="R5428" s="290">
        <f>SUM(tblMain[[#This Row],[Total (Teachers/Staff)]],tblMain[[#This Row],[Total of Students (Boys/Girls)]])</f>
        <v>377</v>
      </c>
      <c r="S5428" s="287" t="str">
        <f>tblDataSet[[#This Row],[ORG_Type]]</f>
        <v>UN</v>
      </c>
      <c r="T5428" s="287" t="str">
        <f>IF(tblDataSet[[#This Row],[Other Indicators - مؤشرات أخرى]]="","",tblDataSet[[#This Row],[Other Indicators - مؤشرات أخرى]])</f>
        <v/>
      </c>
      <c r="U5428" s="287" t="str">
        <f>IF(tblDataSet[[#This Row],[Quantity - العدد]]="","",tblDataSet[[#This Row],[Quantity - العدد]])</f>
        <v/>
      </c>
      <c r="V5428" s="287" t="str">
        <f>INDEX('vlukup tables'!$A$417:$A$428,MATCH(tblDataSet[[#This Row],[Date (Month) - التاريخ (الشهر)]],'vlukup tables'!$B$417:$B$428,0))</f>
        <v>February</v>
      </c>
      <c r="W5428" s="287" t="str">
        <f>IF(tblDataSet[[#This Row],[Remarks - ملاحظات أخرى]]="","",tblDataSet[[#This Row],[Remarks - ملاحظات أخرى]])</f>
        <v/>
      </c>
    </row>
    <row r="5429" spans="1:23" ht="29" x14ac:dyDescent="0.35">
      <c r="A5429" s="76" t="str">
        <f>IF(tblDataSet[[#This Row],[Organization Name - إسم المنظمة]]="","",tblDataSet[[#This Row],[Organization Name - إسم المنظمة]])</f>
        <v>German Society for International Cooperation</v>
      </c>
      <c r="B5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9" s="287" t="str">
        <f>IF(tblDataSet[[#This Row],[Organization Acronym - إختصار إسم المنظمة]]="","",tblDataSet[[#This Row],[Organization Acronym - إختصار إسم المنظمة]])</f>
        <v>GIZ</v>
      </c>
      <c r="D5429" s="287" t="str">
        <f>IF(tblDataSet[[#This Row],[Donor (if applicable) - المانح (إن وجد)]]="","",tblDataSet[[#This Row],[Donor (if applicable) - المانح (إن وجد)]])</f>
        <v>GIZ</v>
      </c>
      <c r="E5429" s="287" t="str">
        <f>VLOOKUP(tblDataSet[[#This Row],[Governorate - المحافظة]],gov_vlukup,2,FALSE)</f>
        <v>Sana'a City</v>
      </c>
      <c r="F5429" s="287" t="str">
        <f>INDEX(Lists!$A$2:$A$23,MATCH(tblMain[[#This Row],[Governorate]],Gov_List,0))</f>
        <v>YE13</v>
      </c>
      <c r="G5429" s="287" t="str">
        <f>_xlfn.IFNA(VLOOKUP(tblDataSet[[#This Row],[District - المديرية]],dist_vlukup,2,FALSE),"")</f>
        <v>At Tahrir</v>
      </c>
      <c r="H5429" s="287" t="str">
        <f>INDEX(Lists!$E$2:$E$334,MATCH(tblMain[[#This Row],[District]],Lists!$F$2:$F$334,0))</f>
        <v>YE1307</v>
      </c>
      <c r="I5429" s="287" t="str">
        <f>IF(tblDataSet[[#This Row],[School Name - المدرسة]]="","",tblDataSet[[#This Row],[School Name - المدرسة]])</f>
        <v>مدرسة الجلاء</v>
      </c>
      <c r="J5429" s="288" t="str">
        <f>INDEX('vlukup tables'!$G$1:$G$19,MATCH(tblDataSet[[#This Row],[Activity - النشاط الرئيسي]],'vlukup tables'!$F$1:$F$19,0))</f>
        <v>Conduct hygiene awareness sessions and campaigns</v>
      </c>
      <c r="K5429" s="288" t="str">
        <f>INDEX('vlukup tables'!$G$21:$G$58,MATCH(tblDataSet[[#This Row],[Sub-activity - النشاط الفرعي]],'vlukup tables'!$F$21:$F$58,0))</f>
        <v>Provide childern with hygiene awareness sessions and campaigns</v>
      </c>
      <c r="L5429" s="287">
        <f>tblDataSet[[#This Row],['# of Students (Boys) - عدد الطلاب]]</f>
        <v>0</v>
      </c>
      <c r="M5429" s="287">
        <f>tblDataSet[[#This Row],['# of Students (Girls) - عدد الطالبات]]</f>
        <v>644</v>
      </c>
      <c r="N5429" s="289">
        <f>tblDataSet[[#This Row],[Total of Beneficiaries - إجمالي الطلاب والطالبات المستفيدين]]</f>
        <v>644</v>
      </c>
      <c r="O5429" s="287">
        <f>tblDataSet[[#This Row],['# of Teachers/Staff (Male) - عدد المدرسين/الطاقم الإداري (ذكور)]]</f>
        <v>0</v>
      </c>
      <c r="P5429" s="287">
        <f>tblDataSet[[#This Row],['# of Teachers/Staff (Female) - عدد المدرسات/الطاقم الإدراي (إناث)]]</f>
        <v>0</v>
      </c>
      <c r="Q5429" s="287">
        <f>tblDataSet[[#This Row],[Total (Teachers/Staff) - إجمالي عدد المدرسين/المدرسات/الطاقم الإداري]]</f>
        <v>0</v>
      </c>
      <c r="R5429" s="290">
        <f>SUM(tblMain[[#This Row],[Total (Teachers/Staff)]],tblMain[[#This Row],[Total of Students (Boys/Girls)]])</f>
        <v>644</v>
      </c>
      <c r="S5429" s="287" t="str">
        <f>tblDataSet[[#This Row],[ORG_Type]]</f>
        <v>INGO</v>
      </c>
      <c r="T5429" s="287" t="str">
        <f>IF(tblDataSet[[#This Row],[Other Indicators - مؤشرات أخرى]]="","",tblDataSet[[#This Row],[Other Indicators - مؤشرات أخرى]])</f>
        <v/>
      </c>
      <c r="U5429" s="287" t="str">
        <f>IF(tblDataSet[[#This Row],[Quantity - العدد]]="","",tblDataSet[[#This Row],[Quantity - العدد]])</f>
        <v/>
      </c>
      <c r="V5429" s="287" t="str">
        <f>INDEX('vlukup tables'!$A$417:$A$428,MATCH(tblDataSet[[#This Row],[Date (Month) - التاريخ (الشهر)]],'vlukup tables'!$B$417:$B$428,0))</f>
        <v>January</v>
      </c>
      <c r="W5429" s="287" t="str">
        <f>IF(tblDataSet[[#This Row],[Remarks - ملاحظات أخرى]]="","",tblDataSet[[#This Row],[Remarks - ملاحظات أخرى]])</f>
        <v/>
      </c>
    </row>
    <row r="5430" spans="1:23" ht="29" x14ac:dyDescent="0.35">
      <c r="A5430" s="76" t="str">
        <f>IF(tblDataSet[[#This Row],[Organization Name - إسم المنظمة]]="","",tblDataSet[[#This Row],[Organization Name - إسم المنظمة]])</f>
        <v>World Food Programme</v>
      </c>
      <c r="B5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0" s="287" t="str">
        <f>IF(tblDataSet[[#This Row],[Organization Acronym - إختصار إسم المنظمة]]="","",tblDataSet[[#This Row],[Organization Acronym - إختصار إسم المنظمة]])</f>
        <v>WFP</v>
      </c>
      <c r="D5430" s="287" t="str">
        <f>IF(tblDataSet[[#This Row],[Donor (if applicable) - المانح (إن وجد)]]="","",tblDataSet[[#This Row],[Donor (if applicable) - المانح (إن وجد)]])</f>
        <v>N/A</v>
      </c>
      <c r="E5430" s="287" t="str">
        <f>VLOOKUP(tblDataSet[[#This Row],[Governorate - المحافظة]],gov_vlukup,2,FALSE)</f>
        <v>Shabwah</v>
      </c>
      <c r="F5430" s="287" t="str">
        <f>INDEX(Lists!$A$2:$A$23,MATCH(tblMain[[#This Row],[Governorate]],Gov_List,0))</f>
        <v>YE21</v>
      </c>
      <c r="G5430" s="287" t="str">
        <f>_xlfn.IFNA(VLOOKUP(tblDataSet[[#This Row],[District - المديرية]],dist_vlukup,2,FALSE),"")</f>
        <v>Habban</v>
      </c>
      <c r="H5430" s="287" t="str">
        <f>INDEX(Lists!$E$2:$E$334,MATCH(tblMain[[#This Row],[District]],Lists!$F$2:$F$334,0))</f>
        <v>YE2114</v>
      </c>
      <c r="I5430" s="287" t="str">
        <f>IF(tblDataSet[[#This Row],[School Name - المدرسة]]="","",tblDataSet[[#This Row],[School Name - المدرسة]])</f>
        <v>مدرسة الجلاء بنات</v>
      </c>
      <c r="J54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0" s="288" t="str">
        <f>INDEX('vlukup tables'!$G$21:$G$58,MATCH(tblDataSet[[#This Row],[Sub-activity - النشاط الفرعي]],'vlukup tables'!$F$21:$F$58,0))</f>
        <v>Provide snacks or meals to students and teachers</v>
      </c>
      <c r="L5430" s="287">
        <f>tblDataSet[[#This Row],['# of Students (Boys) - عدد الطلاب]]</f>
        <v>0</v>
      </c>
      <c r="M5430" s="287">
        <f>tblDataSet[[#This Row],['# of Students (Girls) - عدد الطالبات]]</f>
        <v>191</v>
      </c>
      <c r="N5430" s="289">
        <f>tblDataSet[[#This Row],[Total of Beneficiaries - إجمالي الطلاب والطالبات المستفيدين]]</f>
        <v>191</v>
      </c>
      <c r="O5430" s="287">
        <f>tblDataSet[[#This Row],['# of Teachers/Staff (Male) - عدد المدرسين/الطاقم الإداري (ذكور)]]</f>
        <v>0</v>
      </c>
      <c r="P5430" s="287">
        <f>tblDataSet[[#This Row],['# of Teachers/Staff (Female) - عدد المدرسات/الطاقم الإدراي (إناث)]]</f>
        <v>0</v>
      </c>
      <c r="Q5430" s="287">
        <f>tblDataSet[[#This Row],[Total (Teachers/Staff) - إجمالي عدد المدرسين/المدرسات/الطاقم الإداري]]</f>
        <v>0</v>
      </c>
      <c r="R5430" s="290">
        <f>SUM(tblMain[[#This Row],[Total (Teachers/Staff)]],tblMain[[#This Row],[Total of Students (Boys/Girls)]])</f>
        <v>191</v>
      </c>
      <c r="S5430" s="287" t="str">
        <f>tblDataSet[[#This Row],[ORG_Type]]</f>
        <v>UN</v>
      </c>
      <c r="T5430" s="287" t="str">
        <f>IF(tblDataSet[[#This Row],[Other Indicators - مؤشرات أخرى]]="","",tblDataSet[[#This Row],[Other Indicators - مؤشرات أخرى]])</f>
        <v/>
      </c>
      <c r="U5430" s="287" t="str">
        <f>IF(tblDataSet[[#This Row],[Quantity - العدد]]="","",tblDataSet[[#This Row],[Quantity - العدد]])</f>
        <v/>
      </c>
      <c r="V5430" s="287" t="str">
        <f>INDEX('vlukup tables'!$A$417:$A$428,MATCH(tblDataSet[[#This Row],[Date (Month) - التاريخ (الشهر)]],'vlukup tables'!$B$417:$B$428,0))</f>
        <v>February</v>
      </c>
      <c r="W5430" s="287" t="str">
        <f>IF(tblDataSet[[#This Row],[Remarks - ملاحظات أخرى]]="","",tblDataSet[[#This Row],[Remarks - ملاحظات أخرى]])</f>
        <v/>
      </c>
    </row>
    <row r="5431" spans="1:23" ht="29" x14ac:dyDescent="0.35">
      <c r="A5431" s="76" t="str">
        <f>IF(tblDataSet[[#This Row],[Organization Name - إسم المنظمة]]="","",tblDataSet[[#This Row],[Organization Name - إسم المنظمة]])</f>
        <v>World Food Programme</v>
      </c>
      <c r="B5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1" s="287" t="str">
        <f>IF(tblDataSet[[#This Row],[Organization Acronym - إختصار إسم المنظمة]]="","",tblDataSet[[#This Row],[Organization Acronym - إختصار إسم المنظمة]])</f>
        <v>WFP</v>
      </c>
      <c r="D5431" s="287" t="str">
        <f>IF(tblDataSet[[#This Row],[Donor (if applicable) - المانح (إن وجد)]]="","",tblDataSet[[#This Row],[Donor (if applicable) - المانح (إن وجد)]])</f>
        <v>N/A</v>
      </c>
      <c r="E5431" s="287" t="str">
        <f>VLOOKUP(tblDataSet[[#This Row],[Governorate - المحافظة]],gov_vlukup,2,FALSE)</f>
        <v>Shabwah</v>
      </c>
      <c r="F5431" s="287" t="str">
        <f>INDEX(Lists!$A$2:$A$23,MATCH(tblMain[[#This Row],[Governorate]],Gov_List,0))</f>
        <v>YE21</v>
      </c>
      <c r="G5431" s="287" t="str">
        <f>_xlfn.IFNA(VLOOKUP(tblDataSet[[#This Row],[District - المديرية]],dist_vlukup,2,FALSE),"")</f>
        <v>Habban</v>
      </c>
      <c r="H5431" s="287" t="str">
        <f>INDEX(Lists!$E$2:$E$334,MATCH(tblMain[[#This Row],[District]],Lists!$F$2:$F$334,0))</f>
        <v>YE2114</v>
      </c>
      <c r="I5431" s="287" t="str">
        <f>IF(tblDataSet[[#This Row],[School Name - المدرسة]]="","",tblDataSet[[#This Row],[School Name - المدرسة]])</f>
        <v>مدرسة الجلاء بنين</v>
      </c>
      <c r="J54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1" s="288" t="str">
        <f>INDEX('vlukup tables'!$G$21:$G$58,MATCH(tblDataSet[[#This Row],[Sub-activity - النشاط الفرعي]],'vlukup tables'!$F$21:$F$58,0))</f>
        <v>Provide snacks or meals to students and teachers</v>
      </c>
      <c r="L5431" s="287">
        <f>tblDataSet[[#This Row],['# of Students (Boys) - عدد الطلاب]]</f>
        <v>168</v>
      </c>
      <c r="M5431" s="287">
        <f>tblDataSet[[#This Row],['# of Students (Girls) - عدد الطالبات]]</f>
        <v>0</v>
      </c>
      <c r="N5431" s="289">
        <f>tblDataSet[[#This Row],[Total of Beneficiaries - إجمالي الطلاب والطالبات المستفيدين]]</f>
        <v>168</v>
      </c>
      <c r="O5431" s="287">
        <f>tblDataSet[[#This Row],['# of Teachers/Staff (Male) - عدد المدرسين/الطاقم الإداري (ذكور)]]</f>
        <v>0</v>
      </c>
      <c r="P5431" s="287">
        <f>tblDataSet[[#This Row],['# of Teachers/Staff (Female) - عدد المدرسات/الطاقم الإدراي (إناث)]]</f>
        <v>0</v>
      </c>
      <c r="Q5431" s="287">
        <f>tblDataSet[[#This Row],[Total (Teachers/Staff) - إجمالي عدد المدرسين/المدرسات/الطاقم الإداري]]</f>
        <v>0</v>
      </c>
      <c r="R5431" s="290">
        <f>SUM(tblMain[[#This Row],[Total (Teachers/Staff)]],tblMain[[#This Row],[Total of Students (Boys/Girls)]])</f>
        <v>168</v>
      </c>
      <c r="S5431" s="287" t="str">
        <f>tblDataSet[[#This Row],[ORG_Type]]</f>
        <v>UN</v>
      </c>
      <c r="T5431" s="287" t="str">
        <f>IF(tblDataSet[[#This Row],[Other Indicators - مؤشرات أخرى]]="","",tblDataSet[[#This Row],[Other Indicators - مؤشرات أخرى]])</f>
        <v/>
      </c>
      <c r="U5431" s="287" t="str">
        <f>IF(tblDataSet[[#This Row],[Quantity - العدد]]="","",tblDataSet[[#This Row],[Quantity - العدد]])</f>
        <v/>
      </c>
      <c r="V5431" s="287" t="str">
        <f>INDEX('vlukup tables'!$A$417:$A$428,MATCH(tblDataSet[[#This Row],[Date (Month) - التاريخ (الشهر)]],'vlukup tables'!$B$417:$B$428,0))</f>
        <v>February</v>
      </c>
      <c r="W5431" s="287" t="str">
        <f>IF(tblDataSet[[#This Row],[Remarks - ملاحظات أخرى]]="","",tblDataSet[[#This Row],[Remarks - ملاحظات أخرى]])</f>
        <v/>
      </c>
    </row>
    <row r="5432" spans="1:23" x14ac:dyDescent="0.35">
      <c r="A5432" s="76" t="str">
        <f>IF(tblDataSet[[#This Row],[Organization Name - إسم المنظمة]]="","",tblDataSet[[#This Row],[Organization Name - إسم المنظمة]])</f>
        <v>Nahd Developmental Foundation</v>
      </c>
      <c r="B5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2" s="287" t="str">
        <f>IF(tblDataSet[[#This Row],[Organization Acronym - إختصار إسم المنظمة]]="","",tblDataSet[[#This Row],[Organization Acronym - إختصار إسم المنظمة]])</f>
        <v>NDF</v>
      </c>
      <c r="D5432" s="287" t="str">
        <f>IF(tblDataSet[[#This Row],[Donor (if applicable) - المانح (إن وجد)]]="","",tblDataSet[[#This Row],[Donor (if applicable) - المانح (إن وجد)]])</f>
        <v>NDF</v>
      </c>
      <c r="E5432" s="287" t="str">
        <f>VLOOKUP(tblDataSet[[#This Row],[Governorate - المحافظة]],gov_vlukup,2,FALSE)</f>
        <v>Hadramawt</v>
      </c>
      <c r="F5432" s="287" t="str">
        <f>INDEX(Lists!$A$2:$A$23,MATCH(tblMain[[#This Row],[Governorate]],Gov_List,0))</f>
        <v>YE19</v>
      </c>
      <c r="G5432" s="287" t="str">
        <f>_xlfn.IFNA(VLOOKUP(tblDataSet[[#This Row],[District - المديرية]],dist_vlukup,2,FALSE),"")</f>
        <v>Wadi Al Ayn</v>
      </c>
      <c r="H5432" s="287" t="str">
        <f>INDEX(Lists!$E$2:$E$334,MATCH(tblMain[[#This Row],[District]],Lists!$F$2:$F$334,0))</f>
        <v>YE1919</v>
      </c>
      <c r="I5432" s="287" t="str">
        <f>IF(tblDataSet[[#This Row],[School Name - المدرسة]]="","",tblDataSet[[#This Row],[School Name - المدرسة]])</f>
        <v>مدرسة الجماهير -حورة وادي العين</v>
      </c>
      <c r="J5432" s="288" t="str">
        <f>INDEX('vlukup tables'!$G$1:$G$19,MATCH(tblDataSet[[#This Row],[Activity - النشاط الرئيسي]],'vlukup tables'!$F$1:$F$19,0))</f>
        <v>Support children with school transportation</v>
      </c>
      <c r="K5432" s="288" t="str">
        <f>INDEX('vlukup tables'!$G$21:$G$58,MATCH(tblDataSet[[#This Row],[Sub-activity - النشاط الفرعي]],'vlukup tables'!$F$21:$F$58,0))</f>
        <v>Provide children with transportation to/from school</v>
      </c>
      <c r="L5432" s="287">
        <f>tblDataSet[[#This Row],['# of Students (Boys) - عدد الطلاب]]</f>
        <v>55</v>
      </c>
      <c r="M5432" s="287">
        <f>tblDataSet[[#This Row],['# of Students (Girls) - عدد الطالبات]]</f>
        <v>0</v>
      </c>
      <c r="N5432" s="289">
        <f>tblDataSet[[#This Row],[Total of Beneficiaries - إجمالي الطلاب والطالبات المستفيدين]]</f>
        <v>55</v>
      </c>
      <c r="O5432" s="287">
        <f>tblDataSet[[#This Row],['# of Teachers/Staff (Male) - عدد المدرسين/الطاقم الإداري (ذكور)]]</f>
        <v>0</v>
      </c>
      <c r="P5432" s="287">
        <f>tblDataSet[[#This Row],['# of Teachers/Staff (Female) - عدد المدرسات/الطاقم الإدراي (إناث)]]</f>
        <v>0</v>
      </c>
      <c r="Q5432" s="287">
        <f>tblDataSet[[#This Row],[Total (Teachers/Staff) - إجمالي عدد المدرسين/المدرسات/الطاقم الإداري]]</f>
        <v>0</v>
      </c>
      <c r="R5432" s="290">
        <f>SUM(tblMain[[#This Row],[Total (Teachers/Staff)]],tblMain[[#This Row],[Total of Students (Boys/Girls)]])</f>
        <v>55</v>
      </c>
      <c r="S5432" s="287" t="str">
        <f>tblDataSet[[#This Row],[ORG_Type]]</f>
        <v>NNGO</v>
      </c>
      <c r="T5432" s="287" t="str">
        <f>IF(tblDataSet[[#This Row],[Other Indicators - مؤشرات أخرى]]="","",tblDataSet[[#This Row],[Other Indicators - مؤشرات أخرى]])</f>
        <v/>
      </c>
      <c r="U5432" s="287" t="str">
        <f>IF(tblDataSet[[#This Row],[Quantity - العدد]]="","",tblDataSet[[#This Row],[Quantity - العدد]])</f>
        <v/>
      </c>
      <c r="V5432" s="287" t="str">
        <f>INDEX('vlukup tables'!$A$417:$A$428,MATCH(tblDataSet[[#This Row],[Date (Month) - التاريخ (الشهر)]],'vlukup tables'!$B$417:$B$428,0))</f>
        <v>January</v>
      </c>
      <c r="W5432" s="287" t="str">
        <f>IF(tblDataSet[[#This Row],[Remarks - ملاحظات أخرى]]="","",tblDataSet[[#This Row],[Remarks - ملاحظات أخرى]])</f>
        <v/>
      </c>
    </row>
    <row r="5433" spans="1:23" x14ac:dyDescent="0.35">
      <c r="A5433" s="76" t="str">
        <f>IF(tblDataSet[[#This Row],[Organization Name - إسم المنظمة]]="","",tblDataSet[[#This Row],[Organization Name - إسم المنظمة]])</f>
        <v>Nahd Developmental Foundation</v>
      </c>
      <c r="B5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3" s="287" t="str">
        <f>IF(tblDataSet[[#This Row],[Organization Acronym - إختصار إسم المنظمة]]="","",tblDataSet[[#This Row],[Organization Acronym - إختصار إسم المنظمة]])</f>
        <v>NDF</v>
      </c>
      <c r="D5433" s="287" t="str">
        <f>IF(tblDataSet[[#This Row],[Donor (if applicable) - المانح (إن وجد)]]="","",tblDataSet[[#This Row],[Donor (if applicable) - المانح (إن وجد)]])</f>
        <v>NDF</v>
      </c>
      <c r="E5433" s="287" t="str">
        <f>VLOOKUP(tblDataSet[[#This Row],[Governorate - المحافظة]],gov_vlukup,2,FALSE)</f>
        <v>Hadramawt</v>
      </c>
      <c r="F5433" s="287" t="str">
        <f>INDEX(Lists!$A$2:$A$23,MATCH(tblMain[[#This Row],[Governorate]],Gov_List,0))</f>
        <v>YE19</v>
      </c>
      <c r="G5433" s="287" t="str">
        <f>_xlfn.IFNA(VLOOKUP(tblDataSet[[#This Row],[District - المديرية]],dist_vlukup,2,FALSE),"")</f>
        <v>Wadi Al Ayn</v>
      </c>
      <c r="H5433" s="287" t="str">
        <f>INDEX(Lists!$E$2:$E$334,MATCH(tblMain[[#This Row],[District]],Lists!$F$2:$F$334,0))</f>
        <v>YE1919</v>
      </c>
      <c r="I5433" s="287" t="str">
        <f>IF(tblDataSet[[#This Row],[School Name - المدرسة]]="","",tblDataSet[[#This Row],[School Name - المدرسة]])</f>
        <v>مدرسة الجماهير -حورة وادي العين</v>
      </c>
      <c r="J5433" s="288" t="str">
        <f>INDEX('vlukup tables'!$G$1:$G$19,MATCH(tblDataSet[[#This Row],[Activity - النشاط الرئيسي]],'vlukup tables'!$F$1:$F$19,0))</f>
        <v>Support children with school transportation</v>
      </c>
      <c r="K5433" s="288" t="str">
        <f>INDEX('vlukup tables'!$G$21:$G$58,MATCH(tblDataSet[[#This Row],[Sub-activity - النشاط الفرعي]],'vlukup tables'!$F$21:$F$58,0))</f>
        <v>Provide children with transportation to/from school</v>
      </c>
      <c r="L5433" s="287">
        <f>tblDataSet[[#This Row],['# of Students (Boys) - عدد الطلاب]]</f>
        <v>72</v>
      </c>
      <c r="M5433" s="287">
        <f>tblDataSet[[#This Row],['# of Students (Girls) - عدد الطالبات]]</f>
        <v>0</v>
      </c>
      <c r="N5433" s="289">
        <f>tblDataSet[[#This Row],[Total of Beneficiaries - إجمالي الطلاب والطالبات المستفيدين]]</f>
        <v>72</v>
      </c>
      <c r="O5433" s="287">
        <f>tblDataSet[[#This Row],['# of Teachers/Staff (Male) - عدد المدرسين/الطاقم الإداري (ذكور)]]</f>
        <v>0</v>
      </c>
      <c r="P5433" s="287">
        <f>tblDataSet[[#This Row],['# of Teachers/Staff (Female) - عدد المدرسات/الطاقم الإدراي (إناث)]]</f>
        <v>0</v>
      </c>
      <c r="Q5433" s="287">
        <f>tblDataSet[[#This Row],[Total (Teachers/Staff) - إجمالي عدد المدرسين/المدرسات/الطاقم الإداري]]</f>
        <v>0</v>
      </c>
      <c r="R5433" s="290">
        <f>SUM(tblMain[[#This Row],[Total (Teachers/Staff)]],tblMain[[#This Row],[Total of Students (Boys/Girls)]])</f>
        <v>72</v>
      </c>
      <c r="S5433" s="287" t="str">
        <f>tblDataSet[[#This Row],[ORG_Type]]</f>
        <v>NNGO</v>
      </c>
      <c r="T5433" s="287" t="str">
        <f>IF(tblDataSet[[#This Row],[Other Indicators - مؤشرات أخرى]]="","",tblDataSet[[#This Row],[Other Indicators - مؤشرات أخرى]])</f>
        <v/>
      </c>
      <c r="U5433" s="287" t="str">
        <f>IF(tblDataSet[[#This Row],[Quantity - العدد]]="","",tblDataSet[[#This Row],[Quantity - العدد]])</f>
        <v/>
      </c>
      <c r="V5433" s="287" t="str">
        <f>INDEX('vlukup tables'!$A$417:$A$428,MATCH(tblDataSet[[#This Row],[Date (Month) - التاريخ (الشهر)]],'vlukup tables'!$B$417:$B$428,0))</f>
        <v>February</v>
      </c>
      <c r="W5433" s="287" t="str">
        <f>IF(tblDataSet[[#This Row],[Remarks - ملاحظات أخرى]]="","",tblDataSet[[#This Row],[Remarks - ملاحظات أخرى]])</f>
        <v/>
      </c>
    </row>
    <row r="5434" spans="1:23" ht="29" x14ac:dyDescent="0.35">
      <c r="A5434" s="76" t="str">
        <f>IF(tblDataSet[[#This Row],[Organization Name - إسم المنظمة]]="","",tblDataSet[[#This Row],[Organization Name - إسم المنظمة]])</f>
        <v>World Food Programme</v>
      </c>
      <c r="B5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4" s="287" t="str">
        <f>IF(tblDataSet[[#This Row],[Organization Acronym - إختصار إسم المنظمة]]="","",tblDataSet[[#This Row],[Organization Acronym - إختصار إسم المنظمة]])</f>
        <v>WFP</v>
      </c>
      <c r="D5434" s="287" t="str">
        <f>IF(tblDataSet[[#This Row],[Donor (if applicable) - المانح (إن وجد)]]="","",tblDataSet[[#This Row],[Donor (if applicable) - المانح (إن وجد)]])</f>
        <v>N/A</v>
      </c>
      <c r="E5434" s="287" t="str">
        <f>VLOOKUP(tblDataSet[[#This Row],[Governorate - المحافظة]],gov_vlukup,2,FALSE)</f>
        <v>Ta'iz</v>
      </c>
      <c r="F5434" s="287" t="str">
        <f>INDEX(Lists!$A$2:$A$23,MATCH(tblMain[[#This Row],[Governorate]],Gov_List,0))</f>
        <v>YE15</v>
      </c>
      <c r="G5434" s="287" t="str">
        <f>_xlfn.IFNA(VLOOKUP(tblDataSet[[#This Row],[District - المديرية]],dist_vlukup,2,FALSE),"")</f>
        <v>Shar'ab As Salam</v>
      </c>
      <c r="H5434" s="287" t="str">
        <f>INDEX(Lists!$E$2:$E$334,MATCH(tblMain[[#This Row],[District]],Lists!$F$2:$F$334,0))</f>
        <v>YE1502</v>
      </c>
      <c r="I5434" s="287" t="str">
        <f>IF(tblDataSet[[#This Row],[School Name - المدرسة]]="","",tblDataSet[[#This Row],[School Name - المدرسة]])</f>
        <v>مدرسة الجماهير الأساسية بالشريف</v>
      </c>
      <c r="J54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4" s="288" t="str">
        <f>INDEX('vlukup tables'!$G$21:$G$58,MATCH(tblDataSet[[#This Row],[Sub-activity - النشاط الفرعي]],'vlukup tables'!$F$21:$F$58,0))</f>
        <v>Provide snacks or meals to students and teachers</v>
      </c>
      <c r="L5434" s="287">
        <f>tblDataSet[[#This Row],['# of Students (Boys) - عدد الطلاب]]</f>
        <v>364</v>
      </c>
      <c r="M5434" s="287">
        <f>tblDataSet[[#This Row],['# of Students (Girls) - عدد الطالبات]]</f>
        <v>342</v>
      </c>
      <c r="N5434" s="289">
        <f>tblDataSet[[#This Row],[Total of Beneficiaries - إجمالي الطلاب والطالبات المستفيدين]]</f>
        <v>706</v>
      </c>
      <c r="O5434" s="287">
        <f>tblDataSet[[#This Row],['# of Teachers/Staff (Male) - عدد المدرسين/الطاقم الإداري (ذكور)]]</f>
        <v>0</v>
      </c>
      <c r="P5434" s="287">
        <f>tblDataSet[[#This Row],['# of Teachers/Staff (Female) - عدد المدرسات/الطاقم الإدراي (إناث)]]</f>
        <v>0</v>
      </c>
      <c r="Q5434" s="287">
        <f>tblDataSet[[#This Row],[Total (Teachers/Staff) - إجمالي عدد المدرسين/المدرسات/الطاقم الإداري]]</f>
        <v>0</v>
      </c>
      <c r="R5434" s="290">
        <f>SUM(tblMain[[#This Row],[Total (Teachers/Staff)]],tblMain[[#This Row],[Total of Students (Boys/Girls)]])</f>
        <v>706</v>
      </c>
      <c r="S5434" s="287" t="str">
        <f>tblDataSet[[#This Row],[ORG_Type]]</f>
        <v>UN</v>
      </c>
      <c r="T5434" s="287" t="str">
        <f>IF(tblDataSet[[#This Row],[Other Indicators - مؤشرات أخرى]]="","",tblDataSet[[#This Row],[Other Indicators - مؤشرات أخرى]])</f>
        <v/>
      </c>
      <c r="U5434" s="287" t="str">
        <f>IF(tblDataSet[[#This Row],[Quantity - العدد]]="","",tblDataSet[[#This Row],[Quantity - العدد]])</f>
        <v/>
      </c>
      <c r="V5434" s="287" t="str">
        <f>INDEX('vlukup tables'!$A$417:$A$428,MATCH(tblDataSet[[#This Row],[Date (Month) - التاريخ (الشهر)]],'vlukup tables'!$B$417:$B$428,0))</f>
        <v>February</v>
      </c>
      <c r="W5434" s="287" t="str">
        <f>IF(tblDataSet[[#This Row],[Remarks - ملاحظات أخرى]]="","",tblDataSet[[#This Row],[Remarks - ملاحظات أخرى]])</f>
        <v/>
      </c>
    </row>
    <row r="5435" spans="1:23" ht="29" x14ac:dyDescent="0.35">
      <c r="A5435" s="76" t="str">
        <f>IF(tblDataSet[[#This Row],[Organization Name - إسم المنظمة]]="","",tblDataSet[[#This Row],[Organization Name - إسم المنظمة]])</f>
        <v>World Food Programme</v>
      </c>
      <c r="B5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5" s="287" t="str">
        <f>IF(tblDataSet[[#This Row],[Organization Acronym - إختصار إسم المنظمة]]="","",tblDataSet[[#This Row],[Organization Acronym - إختصار إسم المنظمة]])</f>
        <v>WFP</v>
      </c>
      <c r="D5435" s="287" t="str">
        <f>IF(tblDataSet[[#This Row],[Donor (if applicable) - المانح (إن وجد)]]="","",tblDataSet[[#This Row],[Donor (if applicable) - المانح (إن وجد)]])</f>
        <v>N/A</v>
      </c>
      <c r="E5435" s="287" t="str">
        <f>VLOOKUP(tblDataSet[[#This Row],[Governorate - المحافظة]],gov_vlukup,2,FALSE)</f>
        <v>Sa'dah</v>
      </c>
      <c r="F5435" s="287" t="str">
        <f>INDEX(Lists!$A$2:$A$23,MATCH(tblMain[[#This Row],[Governorate]],Gov_List,0))</f>
        <v>YE22</v>
      </c>
      <c r="G5435" s="287" t="str">
        <f>_xlfn.IFNA(VLOOKUP(tblDataSet[[#This Row],[District - المديرية]],dist_vlukup,2,FALSE),"")</f>
        <v>Sahar</v>
      </c>
      <c r="H5435" s="287" t="str">
        <f>INDEX(Lists!$E$2:$E$334,MATCH(tblMain[[#This Row],[District]],Lists!$F$2:$F$334,0))</f>
        <v>YE2211</v>
      </c>
      <c r="I5435" s="287" t="str">
        <f>IF(tblDataSet[[#This Row],[School Name - المدرسة]]="","",tblDataSet[[#This Row],[School Name - المدرسة]])</f>
        <v>مدرسة الجمهورية / عفرة</v>
      </c>
      <c r="J54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5" s="288" t="str">
        <f>INDEX('vlukup tables'!$G$21:$G$58,MATCH(tblDataSet[[#This Row],[Sub-activity - النشاط الفرعي]],'vlukup tables'!$F$21:$F$58,0))</f>
        <v>Provide snacks or meals to students and teachers</v>
      </c>
      <c r="L5435" s="287">
        <f>tblDataSet[[#This Row],['# of Students (Boys) - عدد الطلاب]]</f>
        <v>52</v>
      </c>
      <c r="M5435" s="287">
        <f>tblDataSet[[#This Row],['# of Students (Girls) - عدد الطالبات]]</f>
        <v>54</v>
      </c>
      <c r="N5435" s="289">
        <f>tblDataSet[[#This Row],[Total of Beneficiaries - إجمالي الطلاب والطالبات المستفيدين]]</f>
        <v>106</v>
      </c>
      <c r="O5435" s="287">
        <f>tblDataSet[[#This Row],['# of Teachers/Staff (Male) - عدد المدرسين/الطاقم الإداري (ذكور)]]</f>
        <v>0</v>
      </c>
      <c r="P5435" s="287">
        <f>tblDataSet[[#This Row],['# of Teachers/Staff (Female) - عدد المدرسات/الطاقم الإدراي (إناث)]]</f>
        <v>0</v>
      </c>
      <c r="Q5435" s="287">
        <f>tblDataSet[[#This Row],[Total (Teachers/Staff) - إجمالي عدد المدرسين/المدرسات/الطاقم الإداري]]</f>
        <v>0</v>
      </c>
      <c r="R5435" s="290">
        <f>SUM(tblMain[[#This Row],[Total (Teachers/Staff)]],tblMain[[#This Row],[Total of Students (Boys/Girls)]])</f>
        <v>106</v>
      </c>
      <c r="S5435" s="287" t="str">
        <f>tblDataSet[[#This Row],[ORG_Type]]</f>
        <v>UN</v>
      </c>
      <c r="T5435" s="287" t="str">
        <f>IF(tblDataSet[[#This Row],[Other Indicators - مؤشرات أخرى]]="","",tblDataSet[[#This Row],[Other Indicators - مؤشرات أخرى]])</f>
        <v/>
      </c>
      <c r="U5435" s="287" t="str">
        <f>IF(tblDataSet[[#This Row],[Quantity - العدد]]="","",tblDataSet[[#This Row],[Quantity - العدد]])</f>
        <v/>
      </c>
      <c r="V5435" s="287" t="str">
        <f>INDEX('vlukup tables'!$A$417:$A$428,MATCH(tblDataSet[[#This Row],[Date (Month) - التاريخ (الشهر)]],'vlukup tables'!$B$417:$B$428,0))</f>
        <v>February</v>
      </c>
      <c r="W5435" s="287" t="str">
        <f>IF(tblDataSet[[#This Row],[Remarks - ملاحظات أخرى]]="","",tblDataSet[[#This Row],[Remarks - ملاحظات أخرى]])</f>
        <v/>
      </c>
    </row>
    <row r="5436" spans="1:23" ht="29" x14ac:dyDescent="0.35">
      <c r="A5436" s="76" t="str">
        <f>IF(tblDataSet[[#This Row],[Organization Name - إسم المنظمة]]="","",tblDataSet[[#This Row],[Organization Name - إسم المنظمة]])</f>
        <v>World Food Programme</v>
      </c>
      <c r="B5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6" s="287" t="str">
        <f>IF(tblDataSet[[#This Row],[Organization Acronym - إختصار إسم المنظمة]]="","",tblDataSet[[#This Row],[Organization Acronym - إختصار إسم المنظمة]])</f>
        <v>WFP</v>
      </c>
      <c r="D5436" s="287" t="str">
        <f>IF(tblDataSet[[#This Row],[Donor (if applicable) - المانح (إن وجد)]]="","",tblDataSet[[#This Row],[Donor (if applicable) - المانح (إن وجد)]])</f>
        <v>N/A</v>
      </c>
      <c r="E5436" s="287" t="str">
        <f>VLOOKUP(tblDataSet[[#This Row],[Governorate - المحافظة]],gov_vlukup,2,FALSE)</f>
        <v>Hajjah</v>
      </c>
      <c r="F5436" s="287" t="str">
        <f>INDEX(Lists!$A$2:$A$23,MATCH(tblMain[[#This Row],[Governorate]],Gov_List,0))</f>
        <v>YE17</v>
      </c>
      <c r="G5436" s="287" t="str">
        <f>_xlfn.IFNA(VLOOKUP(tblDataSet[[#This Row],[District - المديرية]],dist_vlukup,2,FALSE),"")</f>
        <v>Aslam</v>
      </c>
      <c r="H5436" s="287" t="str">
        <f>INDEX(Lists!$E$2:$E$334,MATCH(tblMain[[#This Row],[District]],Lists!$F$2:$F$334,0))</f>
        <v>YE1712</v>
      </c>
      <c r="I5436" s="287" t="str">
        <f>IF(tblDataSet[[#This Row],[School Name - المدرسة]]="","",tblDataSet[[#This Row],[School Name - المدرسة]])</f>
        <v>مدرسة الجوابر الأساسية</v>
      </c>
      <c r="J54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6" s="288" t="str">
        <f>INDEX('vlukup tables'!$G$21:$G$58,MATCH(tblDataSet[[#This Row],[Sub-activity - النشاط الفرعي]],'vlukup tables'!$F$21:$F$58,0))</f>
        <v>Provide snacks or meals to students and teachers</v>
      </c>
      <c r="L5436" s="287">
        <f>tblDataSet[[#This Row],['# of Students (Boys) - عدد الطلاب]]</f>
        <v>150</v>
      </c>
      <c r="M5436" s="287">
        <f>tblDataSet[[#This Row],['# of Students (Girls) - عدد الطالبات]]</f>
        <v>90</v>
      </c>
      <c r="N5436" s="289">
        <f>tblDataSet[[#This Row],[Total of Beneficiaries - إجمالي الطلاب والطالبات المستفيدين]]</f>
        <v>240</v>
      </c>
      <c r="O5436" s="287">
        <f>tblDataSet[[#This Row],['# of Teachers/Staff (Male) - عدد المدرسين/الطاقم الإداري (ذكور)]]</f>
        <v>0</v>
      </c>
      <c r="P5436" s="287">
        <f>tblDataSet[[#This Row],['# of Teachers/Staff (Female) - عدد المدرسات/الطاقم الإدراي (إناث)]]</f>
        <v>0</v>
      </c>
      <c r="Q5436" s="287">
        <f>tblDataSet[[#This Row],[Total (Teachers/Staff) - إجمالي عدد المدرسين/المدرسات/الطاقم الإداري]]</f>
        <v>0</v>
      </c>
      <c r="R5436" s="290">
        <f>SUM(tblMain[[#This Row],[Total (Teachers/Staff)]],tblMain[[#This Row],[Total of Students (Boys/Girls)]])</f>
        <v>240</v>
      </c>
      <c r="S5436" s="287" t="str">
        <f>tblDataSet[[#This Row],[ORG_Type]]</f>
        <v>UN</v>
      </c>
      <c r="T5436" s="287" t="str">
        <f>IF(tblDataSet[[#This Row],[Other Indicators - مؤشرات أخرى]]="","",tblDataSet[[#This Row],[Other Indicators - مؤشرات أخرى]])</f>
        <v/>
      </c>
      <c r="U5436" s="287" t="str">
        <f>IF(tblDataSet[[#This Row],[Quantity - العدد]]="","",tblDataSet[[#This Row],[Quantity - العدد]])</f>
        <v/>
      </c>
      <c r="V5436" s="287" t="str">
        <f>INDEX('vlukup tables'!$A$417:$A$428,MATCH(tblDataSet[[#This Row],[Date (Month) - التاريخ (الشهر)]],'vlukup tables'!$B$417:$B$428,0))</f>
        <v>February</v>
      </c>
      <c r="W5436" s="287" t="str">
        <f>IF(tblDataSet[[#This Row],[Remarks - ملاحظات أخرى]]="","",tblDataSet[[#This Row],[Remarks - ملاحظات أخرى]])</f>
        <v/>
      </c>
    </row>
    <row r="5437" spans="1:23" ht="29" x14ac:dyDescent="0.35">
      <c r="A5437" s="76" t="str">
        <f>IF(tblDataSet[[#This Row],[Organization Name - إسم المنظمة]]="","",tblDataSet[[#This Row],[Organization Name - إسم المنظمة]])</f>
        <v>Social Fund for Development</v>
      </c>
      <c r="B5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7" s="287" t="str">
        <f>IF(tblDataSet[[#This Row],[Organization Acronym - إختصار إسم المنظمة]]="","",tblDataSet[[#This Row],[Organization Acronym - إختصار إسم المنظمة]])</f>
        <v>SFD</v>
      </c>
      <c r="D5437" s="287" t="str">
        <f>IF(tblDataSet[[#This Row],[Donor (if applicable) - المانح (إن وجد)]]="","",tblDataSet[[#This Row],[Donor (if applicable) - المانح (إن وجد)]])</f>
        <v>KFW</v>
      </c>
      <c r="E5437" s="287" t="str">
        <f>VLOOKUP(tblDataSet[[#This Row],[Governorate - المحافظة]],gov_vlukup,2,FALSE)</f>
        <v>Ad Dali'</v>
      </c>
      <c r="F5437" s="287" t="str">
        <f>INDEX(Lists!$A$2:$A$23,MATCH(tblMain[[#This Row],[Governorate]],Gov_List,0))</f>
        <v>YE30</v>
      </c>
      <c r="G5437" s="287" t="str">
        <f>_xlfn.IFNA(VLOOKUP(tblDataSet[[#This Row],[District - المديرية]],dist_vlukup,2,FALSE),"")</f>
        <v>Qa'tabah</v>
      </c>
      <c r="H5437" s="287" t="str">
        <f>INDEX(Lists!$E$2:$E$334,MATCH(tblMain[[#This Row],[District]],Lists!$F$2:$F$334,0))</f>
        <v>YE3003</v>
      </c>
      <c r="I5437" s="287" t="str">
        <f>IF(tblDataSet[[#This Row],[School Name - المدرسة]]="","",tblDataSet[[#This Row],[School Name - المدرسة]])</f>
        <v>مدرسة الجيل الجديد المجانح</v>
      </c>
      <c r="J54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37" s="287">
        <f>tblDataSet[[#This Row],['# of Students (Boys) - عدد الطلاب]]</f>
        <v>0</v>
      </c>
      <c r="M5437" s="287">
        <f>tblDataSet[[#This Row],['# of Students (Girls) - عدد الطالبات]]</f>
        <v>0</v>
      </c>
      <c r="N5437" s="289">
        <f>tblDataSet[[#This Row],[Total of Beneficiaries - إجمالي الطلاب والطالبات المستفيدين]]</f>
        <v>0</v>
      </c>
      <c r="O5437" s="287">
        <f>tblDataSet[[#This Row],['# of Teachers/Staff (Male) - عدد المدرسين/الطاقم الإداري (ذكور)]]</f>
        <v>9</v>
      </c>
      <c r="P5437" s="287">
        <f>tblDataSet[[#This Row],['# of Teachers/Staff (Female) - عدد المدرسات/الطاقم الإدراي (إناث)]]</f>
        <v>3</v>
      </c>
      <c r="Q5437" s="287">
        <f>tblDataSet[[#This Row],[Total (Teachers/Staff) - إجمالي عدد المدرسين/المدرسات/الطاقم الإداري]]</f>
        <v>12</v>
      </c>
      <c r="R5437" s="290">
        <f>SUM(tblMain[[#This Row],[Total (Teachers/Staff)]],tblMain[[#This Row],[Total of Students (Boys/Girls)]])</f>
        <v>12</v>
      </c>
      <c r="S5437" s="287" t="str">
        <f>tblDataSet[[#This Row],[ORG_Type]]</f>
        <v>GO</v>
      </c>
      <c r="T5437" s="287" t="str">
        <f>IF(tblDataSet[[#This Row],[Other Indicators - مؤشرات أخرى]]="","",tblDataSet[[#This Row],[Other Indicators - مؤشرات أخرى]])</f>
        <v/>
      </c>
      <c r="U5437" s="287" t="str">
        <f>IF(tblDataSet[[#This Row],[Quantity - العدد]]="","",tblDataSet[[#This Row],[Quantity - العدد]])</f>
        <v/>
      </c>
      <c r="V5437" s="287" t="str">
        <f>INDEX('vlukup tables'!$A$417:$A$428,MATCH(tblDataSet[[#This Row],[Date (Month) - التاريخ (الشهر)]],'vlukup tables'!$B$417:$B$428,0))</f>
        <v>February</v>
      </c>
      <c r="W543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438" spans="1:23" ht="29" x14ac:dyDescent="0.35">
      <c r="A5438" s="76" t="str">
        <f>IF(tblDataSet[[#This Row],[Organization Name - إسم المنظمة]]="","",tblDataSet[[#This Row],[Organization Name - إسم المنظمة]])</f>
        <v>World Food Programme</v>
      </c>
      <c r="B5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8" s="287" t="str">
        <f>IF(tblDataSet[[#This Row],[Organization Acronym - إختصار إسم المنظمة]]="","",tblDataSet[[#This Row],[Organization Acronym - إختصار إسم المنظمة]])</f>
        <v>WFP</v>
      </c>
      <c r="D5438" s="287" t="str">
        <f>IF(tblDataSet[[#This Row],[Donor (if applicable) - المانح (إن وجد)]]="","",tblDataSet[[#This Row],[Donor (if applicable) - المانح (إن وجد)]])</f>
        <v>N/A</v>
      </c>
      <c r="E5438" s="287" t="str">
        <f>VLOOKUP(tblDataSet[[#This Row],[Governorate - المحافظة]],gov_vlukup,2,FALSE)</f>
        <v>Ta'iz</v>
      </c>
      <c r="F5438" s="287" t="str">
        <f>INDEX(Lists!$A$2:$A$23,MATCH(tblMain[[#This Row],[Governorate]],Gov_List,0))</f>
        <v>YE15</v>
      </c>
      <c r="G5438" s="287" t="str">
        <f>_xlfn.IFNA(VLOOKUP(tblDataSet[[#This Row],[District - المديرية]],dist_vlukup,2,FALSE),"")</f>
        <v>Shar'ab As Salam</v>
      </c>
      <c r="H5438" s="287" t="str">
        <f>INDEX(Lists!$E$2:$E$334,MATCH(tblMain[[#This Row],[District]],Lists!$F$2:$F$334,0))</f>
        <v>YE1502</v>
      </c>
      <c r="I5438" s="287" t="str">
        <f>IF(tblDataSet[[#This Row],[School Name - المدرسة]]="","",tblDataSet[[#This Row],[School Name - المدرسة]])</f>
        <v>مدرسة الجيل الجديد عزبان</v>
      </c>
      <c r="J54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8" s="288" t="str">
        <f>INDEX('vlukup tables'!$G$21:$G$58,MATCH(tblDataSet[[#This Row],[Sub-activity - النشاط الفرعي]],'vlukup tables'!$F$21:$F$58,0))</f>
        <v>Provide snacks or meals to students and teachers</v>
      </c>
      <c r="L5438" s="287">
        <f>tblDataSet[[#This Row],['# of Students (Boys) - عدد الطلاب]]</f>
        <v>263</v>
      </c>
      <c r="M5438" s="287">
        <f>tblDataSet[[#This Row],['# of Students (Girls) - عدد الطالبات]]</f>
        <v>0</v>
      </c>
      <c r="N5438" s="289">
        <f>tblDataSet[[#This Row],[Total of Beneficiaries - إجمالي الطلاب والطالبات المستفيدين]]</f>
        <v>263</v>
      </c>
      <c r="O5438" s="287">
        <f>tblDataSet[[#This Row],['# of Teachers/Staff (Male) - عدد المدرسين/الطاقم الإداري (ذكور)]]</f>
        <v>0</v>
      </c>
      <c r="P5438" s="287">
        <f>tblDataSet[[#This Row],['# of Teachers/Staff (Female) - عدد المدرسات/الطاقم الإدراي (إناث)]]</f>
        <v>0</v>
      </c>
      <c r="Q5438" s="287">
        <f>tblDataSet[[#This Row],[Total (Teachers/Staff) - إجمالي عدد المدرسين/المدرسات/الطاقم الإداري]]</f>
        <v>0</v>
      </c>
      <c r="R5438" s="290">
        <f>SUM(tblMain[[#This Row],[Total (Teachers/Staff)]],tblMain[[#This Row],[Total of Students (Boys/Girls)]])</f>
        <v>263</v>
      </c>
      <c r="S5438" s="287" t="str">
        <f>tblDataSet[[#This Row],[ORG_Type]]</f>
        <v>UN</v>
      </c>
      <c r="T5438" s="287" t="str">
        <f>IF(tblDataSet[[#This Row],[Other Indicators - مؤشرات أخرى]]="","",tblDataSet[[#This Row],[Other Indicators - مؤشرات أخرى]])</f>
        <v/>
      </c>
      <c r="U5438" s="287" t="str">
        <f>IF(tblDataSet[[#This Row],[Quantity - العدد]]="","",tblDataSet[[#This Row],[Quantity - العدد]])</f>
        <v/>
      </c>
      <c r="V5438" s="287" t="str">
        <f>INDEX('vlukup tables'!$A$417:$A$428,MATCH(tblDataSet[[#This Row],[Date (Month) - التاريخ (الشهر)]],'vlukup tables'!$B$417:$B$428,0))</f>
        <v>February</v>
      </c>
      <c r="W5438" s="287" t="str">
        <f>IF(tblDataSet[[#This Row],[Remarks - ملاحظات أخرى]]="","",tblDataSet[[#This Row],[Remarks - ملاحظات أخرى]])</f>
        <v/>
      </c>
    </row>
    <row r="5439" spans="1:23" ht="29" x14ac:dyDescent="0.35">
      <c r="A5439" s="76" t="str">
        <f>IF(tblDataSet[[#This Row],[Organization Name - إسم المنظمة]]="","",tblDataSet[[#This Row],[Organization Name - إسم المنظمة]])</f>
        <v>World Food Programme</v>
      </c>
      <c r="B5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9" s="287" t="str">
        <f>IF(tblDataSet[[#This Row],[Organization Acronym - إختصار إسم المنظمة]]="","",tblDataSet[[#This Row],[Organization Acronym - إختصار إسم المنظمة]])</f>
        <v>WFP</v>
      </c>
      <c r="D5439" s="287" t="str">
        <f>IF(tblDataSet[[#This Row],[Donor (if applicable) - المانح (إن وجد)]]="","",tblDataSet[[#This Row],[Donor (if applicable) - المانح (إن وجد)]])</f>
        <v>N/A</v>
      </c>
      <c r="E5439" s="287" t="str">
        <f>VLOOKUP(tblDataSet[[#This Row],[Governorate - المحافظة]],gov_vlukup,2,FALSE)</f>
        <v>Ad Dali'</v>
      </c>
      <c r="F5439" s="287" t="str">
        <f>INDEX(Lists!$A$2:$A$23,MATCH(tblMain[[#This Row],[Governorate]],Gov_List,0))</f>
        <v>YE30</v>
      </c>
      <c r="G5439" s="287" t="str">
        <f>_xlfn.IFNA(VLOOKUP(tblDataSet[[#This Row],[District - المديرية]],dist_vlukup,2,FALSE),"")</f>
        <v>Ad Dali'</v>
      </c>
      <c r="H5439" s="287" t="str">
        <f>INDEX(Lists!$E$2:$E$334,MATCH(tblMain[[#This Row],[District]],Lists!$F$2:$F$334,0))</f>
        <v>YE3006</v>
      </c>
      <c r="I5439" s="287" t="str">
        <f>IF(tblDataSet[[#This Row],[School Name - المدرسة]]="","",tblDataSet[[#This Row],[School Name - المدرسة]])</f>
        <v>مدرسة الحاج علي ناصرالصلول</v>
      </c>
      <c r="J54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9" s="288" t="str">
        <f>INDEX('vlukup tables'!$G$21:$G$58,MATCH(tblDataSet[[#This Row],[Sub-activity - النشاط الفرعي]],'vlukup tables'!$F$21:$F$58,0))</f>
        <v>Provide snacks or meals to students and teachers</v>
      </c>
      <c r="L5439" s="287">
        <f>tblDataSet[[#This Row],['# of Students (Boys) - عدد الطلاب]]</f>
        <v>58</v>
      </c>
      <c r="M5439" s="287">
        <f>tblDataSet[[#This Row],['# of Students (Girls) - عدد الطالبات]]</f>
        <v>41</v>
      </c>
      <c r="N5439" s="289">
        <f>tblDataSet[[#This Row],[Total of Beneficiaries - إجمالي الطلاب والطالبات المستفيدين]]</f>
        <v>99</v>
      </c>
      <c r="O5439" s="287">
        <f>tblDataSet[[#This Row],['# of Teachers/Staff (Male) - عدد المدرسين/الطاقم الإداري (ذكور)]]</f>
        <v>0</v>
      </c>
      <c r="P5439" s="287">
        <f>tblDataSet[[#This Row],['# of Teachers/Staff (Female) - عدد المدرسات/الطاقم الإدراي (إناث)]]</f>
        <v>0</v>
      </c>
      <c r="Q5439" s="287">
        <f>tblDataSet[[#This Row],[Total (Teachers/Staff) - إجمالي عدد المدرسين/المدرسات/الطاقم الإداري]]</f>
        <v>0</v>
      </c>
      <c r="R5439" s="290">
        <f>SUM(tblMain[[#This Row],[Total (Teachers/Staff)]],tblMain[[#This Row],[Total of Students (Boys/Girls)]])</f>
        <v>99</v>
      </c>
      <c r="S5439" s="287" t="str">
        <f>tblDataSet[[#This Row],[ORG_Type]]</f>
        <v>UN</v>
      </c>
      <c r="T5439" s="287" t="str">
        <f>IF(tblDataSet[[#This Row],[Other Indicators - مؤشرات أخرى]]="","",tblDataSet[[#This Row],[Other Indicators - مؤشرات أخرى]])</f>
        <v/>
      </c>
      <c r="U5439" s="287" t="str">
        <f>IF(tblDataSet[[#This Row],[Quantity - العدد]]="","",tblDataSet[[#This Row],[Quantity - العدد]])</f>
        <v/>
      </c>
      <c r="V5439" s="287" t="str">
        <f>INDEX('vlukup tables'!$A$417:$A$428,MATCH(tblDataSet[[#This Row],[Date (Month) - التاريخ (الشهر)]],'vlukup tables'!$B$417:$B$428,0))</f>
        <v>February</v>
      </c>
      <c r="W5439" s="287" t="str">
        <f>IF(tblDataSet[[#This Row],[Remarks - ملاحظات أخرى]]="","",tblDataSet[[#This Row],[Remarks - ملاحظات أخرى]])</f>
        <v/>
      </c>
    </row>
    <row r="5440" spans="1:23" ht="29" x14ac:dyDescent="0.35">
      <c r="A5440" s="76" t="str">
        <f>IF(tblDataSet[[#This Row],[Organization Name - إسم المنظمة]]="","",tblDataSet[[#This Row],[Organization Name - إسم المنظمة]])</f>
        <v>Social Fund for Development</v>
      </c>
      <c r="B5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0" s="287" t="str">
        <f>IF(tblDataSet[[#This Row],[Organization Acronym - إختصار إسم المنظمة]]="","",tblDataSet[[#This Row],[Organization Acronym - إختصار إسم المنظمة]])</f>
        <v>SFD</v>
      </c>
      <c r="D5440" s="287" t="str">
        <f>IF(tblDataSet[[#This Row],[Donor (if applicable) - المانح (إن وجد)]]="","",tblDataSet[[#This Row],[Donor (if applicable) - المانح (إن وجد)]])</f>
        <v>KFW</v>
      </c>
      <c r="E5440" s="287" t="str">
        <f>VLOOKUP(tblDataSet[[#This Row],[Governorate - المحافظة]],gov_vlukup,2,FALSE)</f>
        <v>Shabwah</v>
      </c>
      <c r="F5440" s="287" t="str">
        <f>INDEX(Lists!$A$2:$A$23,MATCH(tblMain[[#This Row],[Governorate]],Gov_List,0))</f>
        <v>YE21</v>
      </c>
      <c r="G5440" s="287" t="str">
        <f>_xlfn.IFNA(VLOOKUP(tblDataSet[[#This Row],[District - المديرية]],dist_vlukup,2,FALSE),"")</f>
        <v>Nisab</v>
      </c>
      <c r="H5440" s="287" t="str">
        <f>INDEX(Lists!$E$2:$E$334,MATCH(tblMain[[#This Row],[District]],Lists!$F$2:$F$334,0))</f>
        <v>YE2110</v>
      </c>
      <c r="I5440" s="287" t="str">
        <f>IF(tblDataSet[[#This Row],[School Name - المدرسة]]="","",tblDataSet[[#This Row],[School Name - المدرسة]])</f>
        <v>مدرسة الحجر( أمسدرة )</v>
      </c>
      <c r="J54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40" s="287">
        <f>tblDataSet[[#This Row],['# of Students (Boys) - عدد الطلاب]]</f>
        <v>0</v>
      </c>
      <c r="M5440" s="287">
        <f>tblDataSet[[#This Row],['# of Students (Girls) - عدد الطالبات]]</f>
        <v>0</v>
      </c>
      <c r="N5440" s="289">
        <f>tblDataSet[[#This Row],[Total of Beneficiaries - إجمالي الطلاب والطالبات المستفيدين]]</f>
        <v>0</v>
      </c>
      <c r="O5440" s="287">
        <f>tblDataSet[[#This Row],['# of Teachers/Staff (Male) - عدد المدرسين/الطاقم الإداري (ذكور)]]</f>
        <v>1</v>
      </c>
      <c r="P5440" s="287">
        <f>tblDataSet[[#This Row],['# of Teachers/Staff (Female) - عدد المدرسات/الطاقم الإدراي (إناث)]]</f>
        <v>0</v>
      </c>
      <c r="Q5440" s="287">
        <f>tblDataSet[[#This Row],[Total (Teachers/Staff) - إجمالي عدد المدرسين/المدرسات/الطاقم الإداري]]</f>
        <v>1</v>
      </c>
      <c r="R5440" s="290">
        <f>SUM(tblMain[[#This Row],[Total (Teachers/Staff)]],tblMain[[#This Row],[Total of Students (Boys/Girls)]])</f>
        <v>1</v>
      </c>
      <c r="S5440" s="287" t="str">
        <f>tblDataSet[[#This Row],[ORG_Type]]</f>
        <v>GO</v>
      </c>
      <c r="T5440" s="287" t="str">
        <f>IF(tblDataSet[[#This Row],[Other Indicators - مؤشرات أخرى]]="","",tblDataSet[[#This Row],[Other Indicators - مؤشرات أخرى]])</f>
        <v/>
      </c>
      <c r="U5440" s="287" t="str">
        <f>IF(tblDataSet[[#This Row],[Quantity - العدد]]="","",tblDataSet[[#This Row],[Quantity - العدد]])</f>
        <v/>
      </c>
      <c r="V5440" s="287" t="str">
        <f>INDEX('vlukup tables'!$A$417:$A$428,MATCH(tblDataSet[[#This Row],[Date (Month) - التاريخ (الشهر)]],'vlukup tables'!$B$417:$B$428,0))</f>
        <v>February</v>
      </c>
      <c r="W544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441" spans="1:23" ht="29" x14ac:dyDescent="0.35">
      <c r="A5441" s="76" t="str">
        <f>IF(tblDataSet[[#This Row],[Organization Name - إسم المنظمة]]="","",tblDataSet[[#This Row],[Organization Name - إسم المنظمة]])</f>
        <v>Social Fund for Development</v>
      </c>
      <c r="B5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1" s="287" t="str">
        <f>IF(tblDataSet[[#This Row],[Organization Acronym - إختصار إسم المنظمة]]="","",tblDataSet[[#This Row],[Organization Acronym - إختصار إسم المنظمة]])</f>
        <v>SFD</v>
      </c>
      <c r="D5441" s="287" t="str">
        <f>IF(tblDataSet[[#This Row],[Donor (if applicable) - المانح (إن وجد)]]="","",tblDataSet[[#This Row],[Donor (if applicable) - المانح (إن وجد)]])</f>
        <v>KFW</v>
      </c>
      <c r="E5441" s="287" t="str">
        <f>VLOOKUP(tblDataSet[[#This Row],[Governorate - المحافظة]],gov_vlukup,2,FALSE)</f>
        <v>Shabwah</v>
      </c>
      <c r="F5441" s="287" t="str">
        <f>INDEX(Lists!$A$2:$A$23,MATCH(tblMain[[#This Row],[Governorate]],Gov_List,0))</f>
        <v>YE21</v>
      </c>
      <c r="G5441" s="287" t="str">
        <f>_xlfn.IFNA(VLOOKUP(tblDataSet[[#This Row],[District - المديرية]],dist_vlukup,2,FALSE),"")</f>
        <v>Nisab</v>
      </c>
      <c r="H5441" s="287" t="str">
        <f>INDEX(Lists!$E$2:$E$334,MATCH(tblMain[[#This Row],[District]],Lists!$F$2:$F$334,0))</f>
        <v>YE2110</v>
      </c>
      <c r="I5441" s="287" t="str">
        <f>IF(tblDataSet[[#This Row],[School Name - المدرسة]]="","",tblDataSet[[#This Row],[School Name - المدرسة]])</f>
        <v>مدرسة الحجر( أمسدرة )</v>
      </c>
      <c r="J54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41" s="287">
        <f>tblDataSet[[#This Row],['# of Students (Boys) - عدد الطلاب]]</f>
        <v>0</v>
      </c>
      <c r="M5441" s="287">
        <f>tblDataSet[[#This Row],['# of Students (Girls) - عدد الطالبات]]</f>
        <v>0</v>
      </c>
      <c r="N5441" s="289">
        <f>tblDataSet[[#This Row],[Total of Beneficiaries - إجمالي الطلاب والطالبات المستفيدين]]</f>
        <v>0</v>
      </c>
      <c r="O5441" s="287">
        <f>tblDataSet[[#This Row],['# of Teachers/Staff (Male) - عدد المدرسين/الطاقم الإداري (ذكور)]]</f>
        <v>1</v>
      </c>
      <c r="P5441" s="287">
        <f>tblDataSet[[#This Row],['# of Teachers/Staff (Female) - عدد المدرسات/الطاقم الإدراي (إناث)]]</f>
        <v>0</v>
      </c>
      <c r="Q5441" s="287">
        <f>tblDataSet[[#This Row],[Total (Teachers/Staff) - إجمالي عدد المدرسين/المدرسات/الطاقم الإداري]]</f>
        <v>1</v>
      </c>
      <c r="R5441" s="290">
        <f>SUM(tblMain[[#This Row],[Total (Teachers/Staff)]],tblMain[[#This Row],[Total of Students (Boys/Girls)]])</f>
        <v>1</v>
      </c>
      <c r="S5441" s="287" t="str">
        <f>tblDataSet[[#This Row],[ORG_Type]]</f>
        <v>GO</v>
      </c>
      <c r="T5441" s="287" t="str">
        <f>IF(tblDataSet[[#This Row],[Other Indicators - مؤشرات أخرى]]="","",tblDataSet[[#This Row],[Other Indicators - مؤشرات أخرى]])</f>
        <v/>
      </c>
      <c r="U5441" s="287" t="str">
        <f>IF(tblDataSet[[#This Row],[Quantity - العدد]]="","",tblDataSet[[#This Row],[Quantity - العدد]])</f>
        <v/>
      </c>
      <c r="V5441" s="287" t="str">
        <f>INDEX('vlukup tables'!$A$417:$A$428,MATCH(tblDataSet[[#This Row],[Date (Month) - التاريخ (الشهر)]],'vlukup tables'!$B$417:$B$428,0))</f>
        <v>February</v>
      </c>
      <c r="W5441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442" spans="1:23" ht="29" x14ac:dyDescent="0.35">
      <c r="A5442" s="76" t="str">
        <f>IF(tblDataSet[[#This Row],[Organization Name - إسم المنظمة]]="","",tblDataSet[[#This Row],[Organization Name - إسم المنظمة]])</f>
        <v>World Food Programme</v>
      </c>
      <c r="B5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2" s="287" t="str">
        <f>IF(tblDataSet[[#This Row],[Organization Acronym - إختصار إسم المنظمة]]="","",tblDataSet[[#This Row],[Organization Acronym - إختصار إسم المنظمة]])</f>
        <v>WFP</v>
      </c>
      <c r="D5442" s="287" t="str">
        <f>IF(tblDataSet[[#This Row],[Donor (if applicable) - المانح (إن وجد)]]="","",tblDataSet[[#This Row],[Donor (if applicable) - المانح (إن وجد)]])</f>
        <v>N/A</v>
      </c>
      <c r="E5442" s="287" t="str">
        <f>VLOOKUP(tblDataSet[[#This Row],[Governorate - المحافظة]],gov_vlukup,2,FALSE)</f>
        <v>Ta'iz</v>
      </c>
      <c r="F5442" s="287" t="str">
        <f>INDEX(Lists!$A$2:$A$23,MATCH(tblMain[[#This Row],[Governorate]],Gov_List,0))</f>
        <v>YE15</v>
      </c>
      <c r="G5442" s="287" t="str">
        <f>_xlfn.IFNA(VLOOKUP(tblDataSet[[#This Row],[District - المديرية]],dist_vlukup,2,FALSE),"")</f>
        <v>Shar'ab As Salam</v>
      </c>
      <c r="H5442" s="287" t="str">
        <f>INDEX(Lists!$E$2:$E$334,MATCH(tblMain[[#This Row],[District]],Lists!$F$2:$F$334,0))</f>
        <v>YE1502</v>
      </c>
      <c r="I5442" s="287" t="str">
        <f>IF(tblDataSet[[#This Row],[School Name - المدرسة]]="","",tblDataSet[[#This Row],[School Name - المدرسة]])</f>
        <v>مدرسة الحريه بالاساعده</v>
      </c>
      <c r="J54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2" s="288" t="str">
        <f>INDEX('vlukup tables'!$G$21:$G$58,MATCH(tblDataSet[[#This Row],[Sub-activity - النشاط الفرعي]],'vlukup tables'!$F$21:$F$58,0))</f>
        <v>Provide snacks or meals to students and teachers</v>
      </c>
      <c r="L5442" s="287">
        <f>tblDataSet[[#This Row],['# of Students (Boys) - عدد الطلاب]]</f>
        <v>211</v>
      </c>
      <c r="M5442" s="287">
        <f>tblDataSet[[#This Row],['# of Students (Girls) - عدد الطالبات]]</f>
        <v>227</v>
      </c>
      <c r="N5442" s="289">
        <f>tblDataSet[[#This Row],[Total of Beneficiaries - إجمالي الطلاب والطالبات المستفيدين]]</f>
        <v>438</v>
      </c>
      <c r="O5442" s="287">
        <f>tblDataSet[[#This Row],['# of Teachers/Staff (Male) - عدد المدرسين/الطاقم الإداري (ذكور)]]</f>
        <v>0</v>
      </c>
      <c r="P5442" s="287">
        <f>tblDataSet[[#This Row],['# of Teachers/Staff (Female) - عدد المدرسات/الطاقم الإدراي (إناث)]]</f>
        <v>0</v>
      </c>
      <c r="Q5442" s="287">
        <f>tblDataSet[[#This Row],[Total (Teachers/Staff) - إجمالي عدد المدرسين/المدرسات/الطاقم الإداري]]</f>
        <v>0</v>
      </c>
      <c r="R5442" s="290">
        <f>SUM(tblMain[[#This Row],[Total (Teachers/Staff)]],tblMain[[#This Row],[Total of Students (Boys/Girls)]])</f>
        <v>438</v>
      </c>
      <c r="S5442" s="287" t="str">
        <f>tblDataSet[[#This Row],[ORG_Type]]</f>
        <v>UN</v>
      </c>
      <c r="T5442" s="287" t="str">
        <f>IF(tblDataSet[[#This Row],[Other Indicators - مؤشرات أخرى]]="","",tblDataSet[[#This Row],[Other Indicators - مؤشرات أخرى]])</f>
        <v/>
      </c>
      <c r="U5442" s="287" t="str">
        <f>IF(tblDataSet[[#This Row],[Quantity - العدد]]="","",tblDataSet[[#This Row],[Quantity - العدد]])</f>
        <v/>
      </c>
      <c r="V5442" s="287" t="str">
        <f>INDEX('vlukup tables'!$A$417:$A$428,MATCH(tblDataSet[[#This Row],[Date (Month) - التاريخ (الشهر)]],'vlukup tables'!$B$417:$B$428,0))</f>
        <v>February</v>
      </c>
      <c r="W5442" s="287" t="str">
        <f>IF(tblDataSet[[#This Row],[Remarks - ملاحظات أخرى]]="","",tblDataSet[[#This Row],[Remarks - ملاحظات أخرى]])</f>
        <v/>
      </c>
    </row>
    <row r="5443" spans="1:23" ht="29" x14ac:dyDescent="0.35">
      <c r="A5443" s="76" t="str">
        <f>IF(tblDataSet[[#This Row],[Organization Name - إسم المنظمة]]="","",tblDataSet[[#This Row],[Organization Name - إسم المنظمة]])</f>
        <v>World Food Programme</v>
      </c>
      <c r="B5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3" s="287" t="str">
        <f>IF(tblDataSet[[#This Row],[Organization Acronym - إختصار إسم المنظمة]]="","",tblDataSet[[#This Row],[Organization Acronym - إختصار إسم المنظمة]])</f>
        <v>WFP</v>
      </c>
      <c r="D5443" s="287" t="str">
        <f>IF(tblDataSet[[#This Row],[Donor (if applicable) - المانح (إن وجد)]]="","",tblDataSet[[#This Row],[Donor (if applicable) - المانح (إن وجد)]])</f>
        <v>N/A</v>
      </c>
      <c r="E5443" s="287" t="str">
        <f>VLOOKUP(tblDataSet[[#This Row],[Governorate - المحافظة]],gov_vlukup,2,FALSE)</f>
        <v>Sa'dah</v>
      </c>
      <c r="F5443" s="287" t="str">
        <f>INDEX(Lists!$A$2:$A$23,MATCH(tblMain[[#This Row],[Governorate]],Gov_List,0))</f>
        <v>YE22</v>
      </c>
      <c r="G5443" s="287" t="str">
        <f>_xlfn.IFNA(VLOOKUP(tblDataSet[[#This Row],[District - المديرية]],dist_vlukup,2,FALSE),"")</f>
        <v>Saqin</v>
      </c>
      <c r="H5443" s="287" t="str">
        <f>INDEX(Lists!$E$2:$E$334,MATCH(tblMain[[#This Row],[District]],Lists!$F$2:$F$334,0))</f>
        <v>YE2209</v>
      </c>
      <c r="I5443" s="287" t="str">
        <f>IF(tblDataSet[[#This Row],[School Name - المدرسة]]="","",tblDataSet[[#This Row],[School Name - المدرسة]])</f>
        <v>مدرسة الحسن بن علي بالبقعه</v>
      </c>
      <c r="J54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3" s="288" t="str">
        <f>INDEX('vlukup tables'!$G$21:$G$58,MATCH(tblDataSet[[#This Row],[Sub-activity - النشاط الفرعي]],'vlukup tables'!$F$21:$F$58,0))</f>
        <v>Provide snacks or meals to students and teachers</v>
      </c>
      <c r="L5443" s="287">
        <f>tblDataSet[[#This Row],['# of Students (Boys) - عدد الطلاب]]</f>
        <v>31</v>
      </c>
      <c r="M5443" s="287">
        <f>tblDataSet[[#This Row],['# of Students (Girls) - عدد الطالبات]]</f>
        <v>18</v>
      </c>
      <c r="N5443" s="289">
        <f>tblDataSet[[#This Row],[Total of Beneficiaries - إجمالي الطلاب والطالبات المستفيدين]]</f>
        <v>49</v>
      </c>
      <c r="O5443" s="287">
        <f>tblDataSet[[#This Row],['# of Teachers/Staff (Male) - عدد المدرسين/الطاقم الإداري (ذكور)]]</f>
        <v>0</v>
      </c>
      <c r="P5443" s="287">
        <f>tblDataSet[[#This Row],['# of Teachers/Staff (Female) - عدد المدرسات/الطاقم الإدراي (إناث)]]</f>
        <v>0</v>
      </c>
      <c r="Q5443" s="287">
        <f>tblDataSet[[#This Row],[Total (Teachers/Staff) - إجمالي عدد المدرسين/المدرسات/الطاقم الإداري]]</f>
        <v>0</v>
      </c>
      <c r="R5443" s="290">
        <f>SUM(tblMain[[#This Row],[Total (Teachers/Staff)]],tblMain[[#This Row],[Total of Students (Boys/Girls)]])</f>
        <v>49</v>
      </c>
      <c r="S5443" s="287" t="str">
        <f>tblDataSet[[#This Row],[ORG_Type]]</f>
        <v>UN</v>
      </c>
      <c r="T5443" s="287" t="str">
        <f>IF(tblDataSet[[#This Row],[Other Indicators - مؤشرات أخرى]]="","",tblDataSet[[#This Row],[Other Indicators - مؤشرات أخرى]])</f>
        <v/>
      </c>
      <c r="U5443" s="287" t="str">
        <f>IF(tblDataSet[[#This Row],[Quantity - العدد]]="","",tblDataSet[[#This Row],[Quantity - العدد]])</f>
        <v/>
      </c>
      <c r="V5443" s="287" t="str">
        <f>INDEX('vlukup tables'!$A$417:$A$428,MATCH(tblDataSet[[#This Row],[Date (Month) - التاريخ (الشهر)]],'vlukup tables'!$B$417:$B$428,0))</f>
        <v>February</v>
      </c>
      <c r="W5443" s="287" t="str">
        <f>IF(tblDataSet[[#This Row],[Remarks - ملاحظات أخرى]]="","",tblDataSet[[#This Row],[Remarks - ملاحظات أخرى]])</f>
        <v/>
      </c>
    </row>
    <row r="5444" spans="1:23" ht="29" x14ac:dyDescent="0.35">
      <c r="A5444" s="76" t="str">
        <f>IF(tblDataSet[[#This Row],[Organization Name - إسم المنظمة]]="","",tblDataSet[[#This Row],[Organization Name - إسم المنظمة]])</f>
        <v>World Food Programme</v>
      </c>
      <c r="B5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4" s="287" t="str">
        <f>IF(tblDataSet[[#This Row],[Organization Acronym - إختصار إسم المنظمة]]="","",tblDataSet[[#This Row],[Organization Acronym - إختصار إسم المنظمة]])</f>
        <v>WFP</v>
      </c>
      <c r="D5444" s="287" t="str">
        <f>IF(tblDataSet[[#This Row],[Donor (if applicable) - المانح (إن وجد)]]="","",tblDataSet[[#This Row],[Donor (if applicable) - المانح (إن وجد)]])</f>
        <v>N/A</v>
      </c>
      <c r="E5444" s="287" t="str">
        <f>VLOOKUP(tblDataSet[[#This Row],[Governorate - المحافظة]],gov_vlukup,2,FALSE)</f>
        <v>Amran</v>
      </c>
      <c r="F5444" s="287" t="str">
        <f>INDEX(Lists!$A$2:$A$23,MATCH(tblMain[[#This Row],[Governorate]],Gov_List,0))</f>
        <v>YE29</v>
      </c>
      <c r="G5444" s="287" t="str">
        <f>_xlfn.IFNA(VLOOKUP(tblDataSet[[#This Row],[District - المديرية]],dist_vlukup,2,FALSE),"")</f>
        <v>Dhibain</v>
      </c>
      <c r="H5444" s="287" t="str">
        <f>INDEX(Lists!$E$2:$E$334,MATCH(tblMain[[#This Row],[District]],Lists!$F$2:$F$334,0))</f>
        <v>YE2909</v>
      </c>
      <c r="I5444" s="287" t="str">
        <f>IF(tblDataSet[[#This Row],[School Name - المدرسة]]="","",tblDataSet[[#This Row],[School Name - المدرسة]])</f>
        <v>مدرسة الحسين - بني نهشل</v>
      </c>
      <c r="J54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4" s="288" t="str">
        <f>INDEX('vlukup tables'!$G$21:$G$58,MATCH(tblDataSet[[#This Row],[Sub-activity - النشاط الفرعي]],'vlukup tables'!$F$21:$F$58,0))</f>
        <v>Provide snacks or meals to students and teachers</v>
      </c>
      <c r="L5444" s="287">
        <f>tblDataSet[[#This Row],['# of Students (Boys) - عدد الطلاب]]</f>
        <v>88</v>
      </c>
      <c r="M5444" s="287">
        <f>tblDataSet[[#This Row],['# of Students (Girls) - عدد الطالبات]]</f>
        <v>85</v>
      </c>
      <c r="N5444" s="289">
        <f>tblDataSet[[#This Row],[Total of Beneficiaries - إجمالي الطلاب والطالبات المستفيدين]]</f>
        <v>173</v>
      </c>
      <c r="O5444" s="287">
        <f>tblDataSet[[#This Row],['# of Teachers/Staff (Male) - عدد المدرسين/الطاقم الإداري (ذكور)]]</f>
        <v>0</v>
      </c>
      <c r="P5444" s="287">
        <f>tblDataSet[[#This Row],['# of Teachers/Staff (Female) - عدد المدرسات/الطاقم الإدراي (إناث)]]</f>
        <v>0</v>
      </c>
      <c r="Q5444" s="287">
        <f>tblDataSet[[#This Row],[Total (Teachers/Staff) - إجمالي عدد المدرسين/المدرسات/الطاقم الإداري]]</f>
        <v>0</v>
      </c>
      <c r="R5444" s="290">
        <f>SUM(tblMain[[#This Row],[Total (Teachers/Staff)]],tblMain[[#This Row],[Total of Students (Boys/Girls)]])</f>
        <v>173</v>
      </c>
      <c r="S5444" s="287" t="str">
        <f>tblDataSet[[#This Row],[ORG_Type]]</f>
        <v>UN</v>
      </c>
      <c r="T5444" s="287" t="str">
        <f>IF(tblDataSet[[#This Row],[Other Indicators - مؤشرات أخرى]]="","",tblDataSet[[#This Row],[Other Indicators - مؤشرات أخرى]])</f>
        <v/>
      </c>
      <c r="U5444" s="287" t="str">
        <f>IF(tblDataSet[[#This Row],[Quantity - العدد]]="","",tblDataSet[[#This Row],[Quantity - العدد]])</f>
        <v/>
      </c>
      <c r="V5444" s="287" t="str">
        <f>INDEX('vlukup tables'!$A$417:$A$428,MATCH(tblDataSet[[#This Row],[Date (Month) - التاريخ (الشهر)]],'vlukup tables'!$B$417:$B$428,0))</f>
        <v>February</v>
      </c>
      <c r="W5444" s="287" t="str">
        <f>IF(tblDataSet[[#This Row],[Remarks - ملاحظات أخرى]]="","",tblDataSet[[#This Row],[Remarks - ملاحظات أخرى]])</f>
        <v/>
      </c>
    </row>
    <row r="5445" spans="1:23" ht="29" x14ac:dyDescent="0.35">
      <c r="A5445" s="76" t="str">
        <f>IF(tblDataSet[[#This Row],[Organization Name - إسم المنظمة]]="","",tblDataSet[[#This Row],[Organization Name - إسم المنظمة]])</f>
        <v>World Food Programme</v>
      </c>
      <c r="B5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5" s="287" t="str">
        <f>IF(tblDataSet[[#This Row],[Organization Acronym - إختصار إسم المنظمة]]="","",tblDataSet[[#This Row],[Organization Acronym - إختصار إسم المنظمة]])</f>
        <v>WFP</v>
      </c>
      <c r="D5445" s="287" t="str">
        <f>IF(tblDataSet[[#This Row],[Donor (if applicable) - المانح (إن وجد)]]="","",tblDataSet[[#This Row],[Donor (if applicable) - المانح (إن وجد)]])</f>
        <v>N/A</v>
      </c>
      <c r="E5445" s="287" t="str">
        <f>VLOOKUP(tblDataSet[[#This Row],[Governorate - المحافظة]],gov_vlukup,2,FALSE)</f>
        <v>Sana'a</v>
      </c>
      <c r="F5445" s="287" t="str">
        <f>INDEX(Lists!$A$2:$A$23,MATCH(tblMain[[#This Row],[Governorate]],Gov_List,0))</f>
        <v>YE23</v>
      </c>
      <c r="G5445" s="287" t="str">
        <f>_xlfn.IFNA(VLOOKUP(tblDataSet[[#This Row],[District - المديرية]],dist_vlukup,2,FALSE),"")</f>
        <v>Al Hissn</v>
      </c>
      <c r="H5445" s="287" t="str">
        <f>INDEX(Lists!$E$2:$E$334,MATCH(tblMain[[#This Row],[District]],Lists!$F$2:$F$334,0))</f>
        <v>YE2315</v>
      </c>
      <c r="I5445" s="287" t="str">
        <f>IF(tblDataSet[[#This Row],[School Name - المدرسة]]="","",tblDataSet[[#This Row],[School Name - المدرسة]])</f>
        <v>مدرسة الحسين بن علي - بيت جودم</v>
      </c>
      <c r="J54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5" s="288" t="str">
        <f>INDEX('vlukup tables'!$G$21:$G$58,MATCH(tblDataSet[[#This Row],[Sub-activity - النشاط الفرعي]],'vlukup tables'!$F$21:$F$58,0))</f>
        <v>Provide snacks or meals to students and teachers</v>
      </c>
      <c r="L5445" s="287">
        <f>tblDataSet[[#This Row],['# of Students (Boys) - عدد الطلاب]]</f>
        <v>16</v>
      </c>
      <c r="M5445" s="287">
        <f>tblDataSet[[#This Row],['# of Students (Girls) - عدد الطالبات]]</f>
        <v>30</v>
      </c>
      <c r="N5445" s="289">
        <f>tblDataSet[[#This Row],[Total of Beneficiaries - إجمالي الطلاب والطالبات المستفيدين]]</f>
        <v>46</v>
      </c>
      <c r="O5445" s="287">
        <f>tblDataSet[[#This Row],['# of Teachers/Staff (Male) - عدد المدرسين/الطاقم الإداري (ذكور)]]</f>
        <v>0</v>
      </c>
      <c r="P5445" s="287">
        <f>tblDataSet[[#This Row],['# of Teachers/Staff (Female) - عدد المدرسات/الطاقم الإدراي (إناث)]]</f>
        <v>0</v>
      </c>
      <c r="Q5445" s="287">
        <f>tblDataSet[[#This Row],[Total (Teachers/Staff) - إجمالي عدد المدرسين/المدرسات/الطاقم الإداري]]</f>
        <v>0</v>
      </c>
      <c r="R5445" s="290">
        <f>SUM(tblMain[[#This Row],[Total (Teachers/Staff)]],tblMain[[#This Row],[Total of Students (Boys/Girls)]])</f>
        <v>46</v>
      </c>
      <c r="S5445" s="287" t="str">
        <f>tblDataSet[[#This Row],[ORG_Type]]</f>
        <v>UN</v>
      </c>
      <c r="T5445" s="287" t="str">
        <f>IF(tblDataSet[[#This Row],[Other Indicators - مؤشرات أخرى]]="","",tblDataSet[[#This Row],[Other Indicators - مؤشرات أخرى]])</f>
        <v/>
      </c>
      <c r="U5445" s="287" t="str">
        <f>IF(tblDataSet[[#This Row],[Quantity - العدد]]="","",tblDataSet[[#This Row],[Quantity - العدد]])</f>
        <v/>
      </c>
      <c r="V5445" s="287" t="str">
        <f>INDEX('vlukup tables'!$A$417:$A$428,MATCH(tblDataSet[[#This Row],[Date (Month) - التاريخ (الشهر)]],'vlukup tables'!$B$417:$B$428,0))</f>
        <v>February</v>
      </c>
      <c r="W5445" s="287" t="str">
        <f>IF(tblDataSet[[#This Row],[Remarks - ملاحظات أخرى]]="","",tblDataSet[[#This Row],[Remarks - ملاحظات أخرى]])</f>
        <v/>
      </c>
    </row>
    <row r="5446" spans="1:23" ht="29" x14ac:dyDescent="0.35">
      <c r="A5446" s="76" t="str">
        <f>IF(tblDataSet[[#This Row],[Organization Name - إسم المنظمة]]="","",tblDataSet[[#This Row],[Organization Name - إسم المنظمة]])</f>
        <v>World Food Programme</v>
      </c>
      <c r="B5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6" s="287" t="str">
        <f>IF(tblDataSet[[#This Row],[Organization Acronym - إختصار إسم المنظمة]]="","",tblDataSet[[#This Row],[Organization Acronym - إختصار إسم المنظمة]])</f>
        <v>WFP</v>
      </c>
      <c r="D5446" s="287" t="str">
        <f>IF(tblDataSet[[#This Row],[Donor (if applicable) - المانح (إن وجد)]]="","",tblDataSet[[#This Row],[Donor (if applicable) - المانح (إن وجد)]])</f>
        <v>N/A</v>
      </c>
      <c r="E5446" s="287" t="str">
        <f>VLOOKUP(tblDataSet[[#This Row],[Governorate - المحافظة]],gov_vlukup,2,FALSE)</f>
        <v>Sana'a</v>
      </c>
      <c r="F5446" s="287" t="str">
        <f>INDEX(Lists!$A$2:$A$23,MATCH(tblMain[[#This Row],[Governorate]],Gov_List,0))</f>
        <v>YE23</v>
      </c>
      <c r="G5446" s="287" t="str">
        <f>_xlfn.IFNA(VLOOKUP(tblDataSet[[#This Row],[District - المديرية]],dist_vlukup,2,FALSE),"")</f>
        <v>Al Haymah Ad Dakhiliyah</v>
      </c>
      <c r="H5446" s="287" t="str">
        <f>INDEX(Lists!$E$2:$E$334,MATCH(tblMain[[#This Row],[District]],Lists!$F$2:$F$334,0))</f>
        <v>YE2308</v>
      </c>
      <c r="I5446" s="287" t="str">
        <f>IF(tblDataSet[[#This Row],[School Name - المدرسة]]="","",tblDataSet[[#This Row],[School Name - المدرسة]])</f>
        <v>مدرسة الحضير بن ذرة الأساسية</v>
      </c>
      <c r="J54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6" s="288" t="str">
        <f>INDEX('vlukup tables'!$G$21:$G$58,MATCH(tblDataSet[[#This Row],[Sub-activity - النشاط الفرعي]],'vlukup tables'!$F$21:$F$58,0))</f>
        <v>Provide snacks or meals to students and teachers</v>
      </c>
      <c r="L5446" s="287">
        <f>tblDataSet[[#This Row],['# of Students (Boys) - عدد الطلاب]]</f>
        <v>77</v>
      </c>
      <c r="M5446" s="287">
        <f>tblDataSet[[#This Row],['# of Students (Girls) - عدد الطالبات]]</f>
        <v>51</v>
      </c>
      <c r="N5446" s="289">
        <f>tblDataSet[[#This Row],[Total of Beneficiaries - إجمالي الطلاب والطالبات المستفيدين]]</f>
        <v>128</v>
      </c>
      <c r="O5446" s="287">
        <f>tblDataSet[[#This Row],['# of Teachers/Staff (Male) - عدد المدرسين/الطاقم الإداري (ذكور)]]</f>
        <v>0</v>
      </c>
      <c r="P5446" s="287">
        <f>tblDataSet[[#This Row],['# of Teachers/Staff (Female) - عدد المدرسات/الطاقم الإدراي (إناث)]]</f>
        <v>0</v>
      </c>
      <c r="Q5446" s="287">
        <f>tblDataSet[[#This Row],[Total (Teachers/Staff) - إجمالي عدد المدرسين/المدرسات/الطاقم الإداري]]</f>
        <v>0</v>
      </c>
      <c r="R5446" s="290">
        <f>SUM(tblMain[[#This Row],[Total (Teachers/Staff)]],tblMain[[#This Row],[Total of Students (Boys/Girls)]])</f>
        <v>128</v>
      </c>
      <c r="S5446" s="287" t="str">
        <f>tblDataSet[[#This Row],[ORG_Type]]</f>
        <v>UN</v>
      </c>
      <c r="T5446" s="287" t="str">
        <f>IF(tblDataSet[[#This Row],[Other Indicators - مؤشرات أخرى]]="","",tblDataSet[[#This Row],[Other Indicators - مؤشرات أخرى]])</f>
        <v/>
      </c>
      <c r="U5446" s="287" t="str">
        <f>IF(tblDataSet[[#This Row],[Quantity - العدد]]="","",tblDataSet[[#This Row],[Quantity - العدد]])</f>
        <v/>
      </c>
      <c r="V5446" s="287" t="str">
        <f>INDEX('vlukup tables'!$A$417:$A$428,MATCH(tblDataSet[[#This Row],[Date (Month) - التاريخ (الشهر)]],'vlukup tables'!$B$417:$B$428,0))</f>
        <v>February</v>
      </c>
      <c r="W5446" s="287" t="str">
        <f>IF(tblDataSet[[#This Row],[Remarks - ملاحظات أخرى]]="","",tblDataSet[[#This Row],[Remarks - ملاحظات أخرى]])</f>
        <v/>
      </c>
    </row>
    <row r="5447" spans="1:23" ht="29" x14ac:dyDescent="0.35">
      <c r="A5447" s="76" t="str">
        <f>IF(tblDataSet[[#This Row],[Organization Name - إسم المنظمة]]="","",tblDataSet[[#This Row],[Organization Name - إسم المنظمة]])</f>
        <v>Social Fund for Development</v>
      </c>
      <c r="B5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7" s="287" t="str">
        <f>IF(tblDataSet[[#This Row],[Organization Acronym - إختصار إسم المنظمة]]="","",tblDataSet[[#This Row],[Organization Acronym - إختصار إسم المنظمة]])</f>
        <v>SFD</v>
      </c>
      <c r="D5447" s="287" t="str">
        <f>IF(tblDataSet[[#This Row],[Donor (if applicable) - المانح (إن وجد)]]="","",tblDataSet[[#This Row],[Donor (if applicable) - المانح (إن وجد)]])</f>
        <v>KFW</v>
      </c>
      <c r="E5447" s="287" t="str">
        <f>VLOOKUP(tblDataSet[[#This Row],[Governorate - المحافظة]],gov_vlukup,2,FALSE)</f>
        <v>Abyan</v>
      </c>
      <c r="F5447" s="287" t="str">
        <f>INDEX(Lists!$A$2:$A$23,MATCH(tblMain[[#This Row],[Governorate]],Gov_List,0))</f>
        <v>YE12</v>
      </c>
      <c r="G5447" s="287" t="str">
        <f>_xlfn.IFNA(VLOOKUP(tblDataSet[[#This Row],[District - المديرية]],dist_vlukup,2,FALSE),"")</f>
        <v>Al Mahfad</v>
      </c>
      <c r="H5447" s="287" t="str">
        <f>INDEX(Lists!$E$2:$E$334,MATCH(tblMain[[#This Row],[District]],Lists!$F$2:$F$334,0))</f>
        <v>YE1201</v>
      </c>
      <c r="I5447" s="287" t="str">
        <f>IF(tblDataSet[[#This Row],[School Name - المدرسة]]="","",tblDataSet[[#This Row],[School Name - المدرسة]])</f>
        <v>مدرسة الحكمة</v>
      </c>
      <c r="J544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4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47" s="287">
        <f>tblDataSet[[#This Row],['# of Students (Boys) - عدد الطلاب]]</f>
        <v>0</v>
      </c>
      <c r="M5447" s="287">
        <f>tblDataSet[[#This Row],['# of Students (Girls) - عدد الطالبات]]</f>
        <v>0</v>
      </c>
      <c r="N5447" s="289">
        <f>tblDataSet[[#This Row],[Total of Beneficiaries - إجمالي الطلاب والطالبات المستفيدين]]</f>
        <v>0</v>
      </c>
      <c r="O5447" s="287">
        <f>tblDataSet[[#This Row],['# of Teachers/Staff (Male) - عدد المدرسين/الطاقم الإداري (ذكور)]]</f>
        <v>4</v>
      </c>
      <c r="P5447" s="287">
        <f>tblDataSet[[#This Row],['# of Teachers/Staff (Female) - عدد المدرسات/الطاقم الإدراي (إناث)]]</f>
        <v>0</v>
      </c>
      <c r="Q5447" s="287">
        <f>tblDataSet[[#This Row],[Total (Teachers/Staff) - إجمالي عدد المدرسين/المدرسات/الطاقم الإداري]]</f>
        <v>4</v>
      </c>
      <c r="R5447" s="290">
        <f>SUM(tblMain[[#This Row],[Total (Teachers/Staff)]],tblMain[[#This Row],[Total of Students (Boys/Girls)]])</f>
        <v>4</v>
      </c>
      <c r="S5447" s="287" t="str">
        <f>tblDataSet[[#This Row],[ORG_Type]]</f>
        <v>GO</v>
      </c>
      <c r="T5447" s="287" t="str">
        <f>IF(tblDataSet[[#This Row],[Other Indicators - مؤشرات أخرى]]="","",tblDataSet[[#This Row],[Other Indicators - مؤشرات أخرى]])</f>
        <v/>
      </c>
      <c r="U5447" s="287" t="str">
        <f>IF(tblDataSet[[#This Row],[Quantity - العدد]]="","",tblDataSet[[#This Row],[Quantity - العدد]])</f>
        <v/>
      </c>
      <c r="V5447" s="287" t="str">
        <f>INDEX('vlukup tables'!$A$417:$A$428,MATCH(tblDataSet[[#This Row],[Date (Month) - التاريخ (الشهر)]],'vlukup tables'!$B$417:$B$428,0))</f>
        <v>January</v>
      </c>
      <c r="W544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448" spans="1:23" ht="29" x14ac:dyDescent="0.35">
      <c r="A5448" s="76" t="str">
        <f>IF(tblDataSet[[#This Row],[Organization Name - إسم المنظمة]]="","",tblDataSet[[#This Row],[Organization Name - إسم المنظمة]])</f>
        <v>World Food Programme</v>
      </c>
      <c r="B5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8" s="287" t="str">
        <f>IF(tblDataSet[[#This Row],[Organization Acronym - إختصار إسم المنظمة]]="","",tblDataSet[[#This Row],[Organization Acronym - إختصار إسم المنظمة]])</f>
        <v>WFP</v>
      </c>
      <c r="D5448" s="287" t="str">
        <f>IF(tblDataSet[[#This Row],[Donor (if applicable) - المانح (إن وجد)]]="","",tblDataSet[[#This Row],[Donor (if applicable) - المانح (إن وجد)]])</f>
        <v>N/A</v>
      </c>
      <c r="E5448" s="287" t="str">
        <f>VLOOKUP(tblDataSet[[#This Row],[Governorate - المحافظة]],gov_vlukup,2,FALSE)</f>
        <v>Dhamar</v>
      </c>
      <c r="F5448" s="287" t="str">
        <f>INDEX(Lists!$A$2:$A$23,MATCH(tblMain[[#This Row],[Governorate]],Gov_List,0))</f>
        <v>YE20</v>
      </c>
      <c r="G5448" s="287" t="str">
        <f>_xlfn.IFNA(VLOOKUP(tblDataSet[[#This Row],[District - المديرية]],dist_vlukup,2,FALSE),"")</f>
        <v>Otmah</v>
      </c>
      <c r="H5448" s="287" t="str">
        <f>INDEX(Lists!$E$2:$E$334,MATCH(tblMain[[#This Row],[District]],Lists!$F$2:$F$334,0))</f>
        <v>YE2005</v>
      </c>
      <c r="I5448" s="287" t="str">
        <f>IF(tblDataSet[[#This Row],[School Name - المدرسة]]="","",tblDataSet[[#This Row],[School Name - المدرسة]])</f>
        <v>مدرسة الحمزة الأساسية الثانوية</v>
      </c>
      <c r="J54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8" s="288" t="str">
        <f>INDEX('vlukup tables'!$G$21:$G$58,MATCH(tblDataSet[[#This Row],[Sub-activity - النشاط الفرعي]],'vlukup tables'!$F$21:$F$58,0))</f>
        <v>Provide snacks or meals to students and teachers</v>
      </c>
      <c r="L5448" s="287">
        <f>tblDataSet[[#This Row],['# of Students (Boys) - عدد الطلاب]]</f>
        <v>132</v>
      </c>
      <c r="M5448" s="287">
        <f>tblDataSet[[#This Row],['# of Students (Girls) - عدد الطالبات]]</f>
        <v>112</v>
      </c>
      <c r="N5448" s="289">
        <f>tblDataSet[[#This Row],[Total of Beneficiaries - إجمالي الطلاب والطالبات المستفيدين]]</f>
        <v>244</v>
      </c>
      <c r="O5448" s="287">
        <f>tblDataSet[[#This Row],['# of Teachers/Staff (Male) - عدد المدرسين/الطاقم الإداري (ذكور)]]</f>
        <v>0</v>
      </c>
      <c r="P5448" s="287">
        <f>tblDataSet[[#This Row],['# of Teachers/Staff (Female) - عدد المدرسات/الطاقم الإدراي (إناث)]]</f>
        <v>0</v>
      </c>
      <c r="Q5448" s="287">
        <f>tblDataSet[[#This Row],[Total (Teachers/Staff) - إجمالي عدد المدرسين/المدرسات/الطاقم الإداري]]</f>
        <v>0</v>
      </c>
      <c r="R5448" s="290">
        <f>SUM(tblMain[[#This Row],[Total (Teachers/Staff)]],tblMain[[#This Row],[Total of Students (Boys/Girls)]])</f>
        <v>244</v>
      </c>
      <c r="S5448" s="287" t="str">
        <f>tblDataSet[[#This Row],[ORG_Type]]</f>
        <v>UN</v>
      </c>
      <c r="T5448" s="287" t="str">
        <f>IF(tblDataSet[[#This Row],[Other Indicators - مؤشرات أخرى]]="","",tblDataSet[[#This Row],[Other Indicators - مؤشرات أخرى]])</f>
        <v/>
      </c>
      <c r="U5448" s="287" t="str">
        <f>IF(tblDataSet[[#This Row],[Quantity - العدد]]="","",tblDataSet[[#This Row],[Quantity - العدد]])</f>
        <v/>
      </c>
      <c r="V5448" s="287" t="str">
        <f>INDEX('vlukup tables'!$A$417:$A$428,MATCH(tblDataSet[[#This Row],[Date (Month) - التاريخ (الشهر)]],'vlukup tables'!$B$417:$B$428,0))</f>
        <v>February</v>
      </c>
      <c r="W5448" s="287" t="str">
        <f>IF(tblDataSet[[#This Row],[Remarks - ملاحظات أخرى]]="","",tblDataSet[[#This Row],[Remarks - ملاحظات أخرى]])</f>
        <v/>
      </c>
    </row>
    <row r="5449" spans="1:23" x14ac:dyDescent="0.35">
      <c r="A5449" s="76" t="str">
        <f>IF(tblDataSet[[#This Row],[Organization Name - إسم المنظمة]]="","",tblDataSet[[#This Row],[Organization Name - إسم المنظمة]])</f>
        <v>Alaman Organization for Blind Women Care</v>
      </c>
      <c r="B5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9" s="287" t="str">
        <f>IF(tblDataSet[[#This Row],[Organization Acronym - إختصار إسم المنظمة]]="","",tblDataSet[[#This Row],[Organization Acronym - إختصار إسم المنظمة]])</f>
        <v>AOBWC</v>
      </c>
      <c r="D5449" s="287" t="str">
        <f>IF(tblDataSet[[#This Row],[Donor (if applicable) - المانح (إن وجد)]]="","",tblDataSet[[#This Row],[Donor (if applicable) - المانح (إن وجد)]])</f>
        <v>AOBWC</v>
      </c>
      <c r="E5449" s="287" t="str">
        <f>VLOOKUP(tblDataSet[[#This Row],[Governorate - المحافظة]],gov_vlukup,2,FALSE)</f>
        <v>Ibb</v>
      </c>
      <c r="F5449" s="287" t="str">
        <f>INDEX(Lists!$A$2:$A$23,MATCH(tblMain[[#This Row],[Governorate]],Gov_List,0))</f>
        <v>YE11</v>
      </c>
      <c r="G5449" s="287" t="str">
        <f>_xlfn.IFNA(VLOOKUP(tblDataSet[[#This Row],[District - المديرية]],dist_vlukup,2,FALSE),"")</f>
        <v>Adh Dhihar</v>
      </c>
      <c r="H5449" s="287" t="str">
        <f>INDEX(Lists!$E$2:$E$334,MATCH(tblMain[[#This Row],[District]],Lists!$F$2:$F$334,0))</f>
        <v>YE1119</v>
      </c>
      <c r="I5449" s="287" t="str">
        <f>IF(tblDataSet[[#This Row],[School Name - المدرسة]]="","",tblDataSet[[#This Row],[School Name - المدرسة]])</f>
        <v>مدرسة الحمزة الأهلية</v>
      </c>
      <c r="J5449" s="288" t="str">
        <f>INDEX('vlukup tables'!$G$1:$G$19,MATCH(tblDataSet[[#This Row],[Activity - النشاط الرئيسي]],'vlukup tables'!$F$1:$F$19,0))</f>
        <v>Support children with school transportation</v>
      </c>
      <c r="K5449" s="288" t="str">
        <f>INDEX('vlukup tables'!$G$21:$G$58,MATCH(tblDataSet[[#This Row],[Sub-activity - النشاط الفرعي]],'vlukup tables'!$F$21:$F$58,0))</f>
        <v>Provide children with transportation to/from school</v>
      </c>
      <c r="L5449" s="287">
        <f>tblDataSet[[#This Row],['# of Students (Boys) - عدد الطلاب]]</f>
        <v>0</v>
      </c>
      <c r="M5449" s="287">
        <f>tblDataSet[[#This Row],['# of Students (Girls) - عدد الطالبات]]</f>
        <v>1</v>
      </c>
      <c r="N5449" s="289">
        <f>tblDataSet[[#This Row],[Total of Beneficiaries - إجمالي الطلاب والطالبات المستفيدين]]</f>
        <v>1</v>
      </c>
      <c r="O5449" s="287">
        <f>tblDataSet[[#This Row],['# of Teachers/Staff (Male) - عدد المدرسين/الطاقم الإداري (ذكور)]]</f>
        <v>0</v>
      </c>
      <c r="P5449" s="287">
        <f>tblDataSet[[#This Row],['# of Teachers/Staff (Female) - عدد المدرسات/الطاقم الإدراي (إناث)]]</f>
        <v>0</v>
      </c>
      <c r="Q5449" s="287">
        <f>tblDataSet[[#This Row],[Total (Teachers/Staff) - إجمالي عدد المدرسين/المدرسات/الطاقم الإداري]]</f>
        <v>0</v>
      </c>
      <c r="R5449" s="290">
        <f>SUM(tblMain[[#This Row],[Total (Teachers/Staff)]],tblMain[[#This Row],[Total of Students (Boys/Girls)]])</f>
        <v>1</v>
      </c>
      <c r="S5449" s="287" t="str">
        <f>tblDataSet[[#This Row],[ORG_Type]]</f>
        <v>NNGO</v>
      </c>
      <c r="T5449" s="287" t="str">
        <f>IF(tblDataSet[[#This Row],[Other Indicators - مؤشرات أخرى]]="","",tblDataSet[[#This Row],[Other Indicators - مؤشرات أخرى]])</f>
        <v/>
      </c>
      <c r="U5449" s="287" t="str">
        <f>IF(tblDataSet[[#This Row],[Quantity - العدد]]="","",tblDataSet[[#This Row],[Quantity - العدد]])</f>
        <v/>
      </c>
      <c r="V5449" s="287" t="str">
        <f>INDEX('vlukup tables'!$A$417:$A$428,MATCH(tblDataSet[[#This Row],[Date (Month) - التاريخ (الشهر)]],'vlukup tables'!$B$417:$B$428,0))</f>
        <v>February</v>
      </c>
      <c r="W5449" s="287" t="str">
        <f>IF(tblDataSet[[#This Row],[Remarks - ملاحظات أخرى]]="","",tblDataSet[[#This Row],[Remarks - ملاحظات أخرى]])</f>
        <v/>
      </c>
    </row>
    <row r="5450" spans="1:23" ht="29" x14ac:dyDescent="0.35">
      <c r="A5450" s="76" t="str">
        <f>IF(tblDataSet[[#This Row],[Organization Name - إسم المنظمة]]="","",tblDataSet[[#This Row],[Organization Name - إسم المنظمة]])</f>
        <v>International Training and Development Center</v>
      </c>
      <c r="B5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0" s="287" t="str">
        <f>IF(tblDataSet[[#This Row],[Organization Acronym - إختصار إسم المنظمة]]="","",tblDataSet[[#This Row],[Organization Acronym - إختصار إسم المنظمة]])</f>
        <v>ITDC</v>
      </c>
      <c r="D5450" s="287" t="str">
        <f>IF(tblDataSet[[#This Row],[Donor (if applicable) - المانح (إن وجد)]]="","",tblDataSet[[#This Row],[Donor (if applicable) - المانح (إن وجد)]])</f>
        <v>Finland</v>
      </c>
      <c r="E5450" s="287" t="str">
        <f>VLOOKUP(tblDataSet[[#This Row],[Governorate - المحافظة]],gov_vlukup,2,FALSE)</f>
        <v>Ta'iz</v>
      </c>
      <c r="F5450" s="287" t="str">
        <f>INDEX(Lists!$A$2:$A$23,MATCH(tblMain[[#This Row],[Governorate]],Gov_List,0))</f>
        <v>YE15</v>
      </c>
      <c r="G5450" s="287" t="str">
        <f>_xlfn.IFNA(VLOOKUP(tblDataSet[[#This Row],[District - المديرية]],dist_vlukup,2,FALSE),"")</f>
        <v>Al Ma'afer</v>
      </c>
      <c r="H5450" s="287" t="str">
        <f>INDEX(Lists!$E$2:$E$334,MATCH(tblMain[[#This Row],[District]],Lists!$F$2:$F$334,0))</f>
        <v>YE1521</v>
      </c>
      <c r="I5450" s="287" t="str">
        <f>IF(tblDataSet[[#This Row],[School Name - المدرسة]]="","",tblDataSet[[#This Row],[School Name - المدرسة]])</f>
        <v>مدرسة الحمزة بالخورة - مشاوله</v>
      </c>
      <c r="J5450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450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450" s="287">
        <f>tblDataSet[[#This Row],['# of Students (Boys) - عدد الطلاب]]</f>
        <v>22</v>
      </c>
      <c r="M5450" s="287">
        <f>tblDataSet[[#This Row],['# of Students (Girls) - عدد الطالبات]]</f>
        <v>24</v>
      </c>
      <c r="N5450" s="289">
        <f>tblDataSet[[#This Row],[Total of Beneficiaries - إجمالي الطلاب والطالبات المستفيدين]]</f>
        <v>46</v>
      </c>
      <c r="O5450" s="287">
        <f>tblDataSet[[#This Row],['# of Teachers/Staff (Male) - عدد المدرسين/الطاقم الإداري (ذكور)]]</f>
        <v>2</v>
      </c>
      <c r="P5450" s="287">
        <f>tblDataSet[[#This Row],['# of Teachers/Staff (Female) - عدد المدرسات/الطاقم الإدراي (إناث)]]</f>
        <v>4</v>
      </c>
      <c r="Q5450" s="287">
        <f>tblDataSet[[#This Row],[Total (Teachers/Staff) - إجمالي عدد المدرسين/المدرسات/الطاقم الإداري]]</f>
        <v>6</v>
      </c>
      <c r="R5450" s="290">
        <f>SUM(tblMain[[#This Row],[Total (Teachers/Staff)]],tblMain[[#This Row],[Total of Students (Boys/Girls)]])</f>
        <v>52</v>
      </c>
      <c r="S5450" s="287" t="str">
        <f>tblDataSet[[#This Row],[ORG_Type]]</f>
        <v>INGO</v>
      </c>
      <c r="T5450" s="287" t="str">
        <f>IF(tblDataSet[[#This Row],[Other Indicators - مؤشرات أخرى]]="","",tblDataSet[[#This Row],[Other Indicators - مؤشرات أخرى]])</f>
        <v/>
      </c>
      <c r="U5450" s="287" t="str">
        <f>IF(tblDataSet[[#This Row],[Quantity - العدد]]="","",tblDataSet[[#This Row],[Quantity - العدد]])</f>
        <v/>
      </c>
      <c r="V5450" s="287" t="str">
        <f>INDEX('vlukup tables'!$A$417:$A$428,MATCH(tblDataSet[[#This Row],[Date (Month) - التاريخ (الشهر)]],'vlukup tables'!$B$417:$B$428,0))</f>
        <v>January</v>
      </c>
      <c r="W5450" s="287" t="str">
        <f>IF(tblDataSet[[#This Row],[Remarks - ملاحظات أخرى]]="","",tblDataSet[[#This Row],[Remarks - ملاحظات أخرى]])</f>
        <v/>
      </c>
    </row>
    <row r="5451" spans="1:23" ht="29" x14ac:dyDescent="0.35">
      <c r="A5451" s="76" t="str">
        <f>IF(tblDataSet[[#This Row],[Organization Name - إسم المنظمة]]="","",tblDataSet[[#This Row],[Organization Name - إسم المنظمة]])</f>
        <v>International Training and Development Center</v>
      </c>
      <c r="B5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1" s="287" t="str">
        <f>IF(tblDataSet[[#This Row],[Organization Acronym - إختصار إسم المنظمة]]="","",tblDataSet[[#This Row],[Organization Acronym - إختصار إسم المنظمة]])</f>
        <v>ITDC</v>
      </c>
      <c r="D5451" s="287" t="str">
        <f>IF(tblDataSet[[#This Row],[Donor (if applicable) - المانح (إن وجد)]]="","",tblDataSet[[#This Row],[Donor (if applicable) - المانح (إن وجد)]])</f>
        <v>Finland</v>
      </c>
      <c r="E5451" s="287" t="str">
        <f>VLOOKUP(tblDataSet[[#This Row],[Governorate - المحافظة]],gov_vlukup,2,FALSE)</f>
        <v>Ta'iz</v>
      </c>
      <c r="F5451" s="287" t="str">
        <f>INDEX(Lists!$A$2:$A$23,MATCH(tblMain[[#This Row],[Governorate]],Gov_List,0))</f>
        <v>YE15</v>
      </c>
      <c r="G5451" s="287" t="str">
        <f>_xlfn.IFNA(VLOOKUP(tblDataSet[[#This Row],[District - المديرية]],dist_vlukup,2,FALSE),"")</f>
        <v>Al Ma'afer</v>
      </c>
      <c r="H5451" s="287" t="str">
        <f>INDEX(Lists!$E$2:$E$334,MATCH(tblMain[[#This Row],[District]],Lists!$F$2:$F$334,0))</f>
        <v>YE1521</v>
      </c>
      <c r="I5451" s="287" t="str">
        <f>IF(tblDataSet[[#This Row],[School Name - المدرسة]]="","",tblDataSet[[#This Row],[School Name - المدرسة]])</f>
        <v>مدرسة الحمزة بالخورة - مشاوله</v>
      </c>
      <c r="J5451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451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451" s="287">
        <f>tblDataSet[[#This Row],['# of Students (Boys) - عدد الطلاب]]</f>
        <v>1</v>
      </c>
      <c r="M5451" s="287">
        <f>tblDataSet[[#This Row],['# of Students (Girls) - عدد الطالبات]]</f>
        <v>0</v>
      </c>
      <c r="N5451" s="289">
        <f>tblDataSet[[#This Row],[Total of Beneficiaries - إجمالي الطلاب والطالبات المستفيدين]]</f>
        <v>1</v>
      </c>
      <c r="O5451" s="287">
        <f>tblDataSet[[#This Row],['# of Teachers/Staff (Male) - عدد المدرسين/الطاقم الإداري (ذكور)]]</f>
        <v>2</v>
      </c>
      <c r="P5451" s="287">
        <f>tblDataSet[[#This Row],['# of Teachers/Staff (Female) - عدد المدرسات/الطاقم الإدراي (إناث)]]</f>
        <v>4</v>
      </c>
      <c r="Q5451" s="287">
        <f>tblDataSet[[#This Row],[Total (Teachers/Staff) - إجمالي عدد المدرسين/المدرسات/الطاقم الإداري]]</f>
        <v>6</v>
      </c>
      <c r="R5451" s="290">
        <f>SUM(tblMain[[#This Row],[Total (Teachers/Staff)]],tblMain[[#This Row],[Total of Students (Boys/Girls)]])</f>
        <v>7</v>
      </c>
      <c r="S5451" s="287" t="str">
        <f>tblDataSet[[#This Row],[ORG_Type]]</f>
        <v>INGO</v>
      </c>
      <c r="T5451" s="287" t="str">
        <f>IF(tblDataSet[[#This Row],[Other Indicators - مؤشرات أخرى]]="","",tblDataSet[[#This Row],[Other Indicators - مؤشرات أخرى]])</f>
        <v/>
      </c>
      <c r="U5451" s="287" t="str">
        <f>IF(tblDataSet[[#This Row],[Quantity - العدد]]="","",tblDataSet[[#This Row],[Quantity - العدد]])</f>
        <v/>
      </c>
      <c r="V5451" s="287" t="str">
        <f>INDEX('vlukup tables'!$A$417:$A$428,MATCH(tblDataSet[[#This Row],[Date (Month) - التاريخ (الشهر)]],'vlukup tables'!$B$417:$B$428,0))</f>
        <v>January</v>
      </c>
      <c r="W5451" s="287" t="str">
        <f>IF(tblDataSet[[#This Row],[Remarks - ملاحظات أخرى]]="","",tblDataSet[[#This Row],[Remarks - ملاحظات أخرى]])</f>
        <v/>
      </c>
    </row>
    <row r="5452" spans="1:23" ht="29" x14ac:dyDescent="0.35">
      <c r="A5452" s="76" t="str">
        <f>IF(tblDataSet[[#This Row],[Organization Name - إسم المنظمة]]="","",tblDataSet[[#This Row],[Organization Name - إسم المنظمة]])</f>
        <v>World Food Programme</v>
      </c>
      <c r="B5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2" s="287" t="str">
        <f>IF(tblDataSet[[#This Row],[Organization Acronym - إختصار إسم المنظمة]]="","",tblDataSet[[#This Row],[Organization Acronym - إختصار إسم المنظمة]])</f>
        <v>WFP</v>
      </c>
      <c r="D5452" s="287" t="str">
        <f>IF(tblDataSet[[#This Row],[Donor (if applicable) - المانح (إن وجد)]]="","",tblDataSet[[#This Row],[Donor (if applicable) - المانح (إن وجد)]])</f>
        <v>N/A</v>
      </c>
      <c r="E5452" s="287" t="str">
        <f>VLOOKUP(tblDataSet[[#This Row],[Governorate - المحافظة]],gov_vlukup,2,FALSE)</f>
        <v>Abyan</v>
      </c>
      <c r="F5452" s="287" t="str">
        <f>INDEX(Lists!$A$2:$A$23,MATCH(tblMain[[#This Row],[Governorate]],Gov_List,0))</f>
        <v>YE12</v>
      </c>
      <c r="G5452" s="287" t="str">
        <f>_xlfn.IFNA(VLOOKUP(tblDataSet[[#This Row],[District - المديرية]],dist_vlukup,2,FALSE),"")</f>
        <v>Khanfar</v>
      </c>
      <c r="H5452" s="287" t="str">
        <f>INDEX(Lists!$E$2:$E$334,MATCH(tblMain[[#This Row],[District]],Lists!$F$2:$F$334,0))</f>
        <v>YE1211</v>
      </c>
      <c r="I5452" s="287" t="str">
        <f>IF(tblDataSet[[#This Row],[School Name - المدرسة]]="","",tblDataSet[[#This Row],[School Name - المدرسة]])</f>
        <v>مدرسة الحميشانة</v>
      </c>
      <c r="J54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52" s="288" t="str">
        <f>INDEX('vlukup tables'!$G$21:$G$58,MATCH(tblDataSet[[#This Row],[Sub-activity - النشاط الفرعي]],'vlukup tables'!$F$21:$F$58,0))</f>
        <v>Provide snacks or meals to students and teachers</v>
      </c>
      <c r="L5452" s="287">
        <f>tblDataSet[[#This Row],['# of Students (Boys) - عدد الطلاب]]</f>
        <v>40</v>
      </c>
      <c r="M5452" s="287">
        <f>tblDataSet[[#This Row],['# of Students (Girls) - عدد الطالبات]]</f>
        <v>30</v>
      </c>
      <c r="N5452" s="289">
        <f>tblDataSet[[#This Row],[Total of Beneficiaries - إجمالي الطلاب والطالبات المستفيدين]]</f>
        <v>70</v>
      </c>
      <c r="O5452" s="287">
        <f>tblDataSet[[#This Row],['# of Teachers/Staff (Male) - عدد المدرسين/الطاقم الإداري (ذكور)]]</f>
        <v>0</v>
      </c>
      <c r="P5452" s="287">
        <f>tblDataSet[[#This Row],['# of Teachers/Staff (Female) - عدد المدرسات/الطاقم الإدراي (إناث)]]</f>
        <v>0</v>
      </c>
      <c r="Q5452" s="287">
        <f>tblDataSet[[#This Row],[Total (Teachers/Staff) - إجمالي عدد المدرسين/المدرسات/الطاقم الإداري]]</f>
        <v>0</v>
      </c>
      <c r="R5452" s="290">
        <f>SUM(tblMain[[#This Row],[Total (Teachers/Staff)]],tblMain[[#This Row],[Total of Students (Boys/Girls)]])</f>
        <v>70</v>
      </c>
      <c r="S5452" s="287" t="str">
        <f>tblDataSet[[#This Row],[ORG_Type]]</f>
        <v>UN</v>
      </c>
      <c r="T5452" s="287" t="str">
        <f>IF(tblDataSet[[#This Row],[Other Indicators - مؤشرات أخرى]]="","",tblDataSet[[#This Row],[Other Indicators - مؤشرات أخرى]])</f>
        <v/>
      </c>
      <c r="U5452" s="287" t="str">
        <f>IF(tblDataSet[[#This Row],[Quantity - العدد]]="","",tblDataSet[[#This Row],[Quantity - العدد]])</f>
        <v/>
      </c>
      <c r="V5452" s="287" t="str">
        <f>INDEX('vlukup tables'!$A$417:$A$428,MATCH(tblDataSet[[#This Row],[Date (Month) - التاريخ (الشهر)]],'vlukup tables'!$B$417:$B$428,0))</f>
        <v>February</v>
      </c>
      <c r="W5452" s="287" t="str">
        <f>IF(tblDataSet[[#This Row],[Remarks - ملاحظات أخرى]]="","",tblDataSet[[#This Row],[Remarks - ملاحظات أخرى]])</f>
        <v/>
      </c>
    </row>
    <row r="5453" spans="1:23" ht="29" x14ac:dyDescent="0.35">
      <c r="A5453" s="76" t="str">
        <f>IF(tblDataSet[[#This Row],[Organization Name - إسم المنظمة]]="","",tblDataSet[[#This Row],[Organization Name - إسم المنظمة]])</f>
        <v>Nahda Makers Organization</v>
      </c>
      <c r="B5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3" s="287" t="str">
        <f>IF(tblDataSet[[#This Row],[Organization Acronym - إختصار إسم المنظمة]]="","",tblDataSet[[#This Row],[Organization Acronym - إختصار إسم المنظمة]])</f>
        <v>NMO</v>
      </c>
      <c r="D5453" s="287" t="str">
        <f>IF(tblDataSet[[#This Row],[Donor (if applicable) - المانح (إن وجد)]]="","",tblDataSet[[#This Row],[Donor (if applicable) - المانح (إن وجد)]])</f>
        <v>ECW</v>
      </c>
      <c r="E5453" s="287" t="str">
        <f>VLOOKUP(tblDataSet[[#This Row],[Governorate - المحافظة]],gov_vlukup,2,FALSE)</f>
        <v>Al Hodeidah</v>
      </c>
      <c r="F5453" s="287" t="str">
        <f>INDEX(Lists!$A$2:$A$23,MATCH(tblMain[[#This Row],[Governorate]],Gov_List,0))</f>
        <v>YE18</v>
      </c>
      <c r="G5453" s="287" t="str">
        <f>_xlfn.IFNA(VLOOKUP(tblDataSet[[#This Row],[District - المديرية]],dist_vlukup,2,FALSE),"")</f>
        <v>Hays</v>
      </c>
      <c r="H5453" s="287" t="str">
        <f>INDEX(Lists!$E$2:$E$334,MATCH(tblMain[[#This Row],[District]],Lists!$F$2:$F$334,0))</f>
        <v>YE1819</v>
      </c>
      <c r="I5453" s="287" t="str">
        <f>IF(tblDataSet[[#This Row],[School Name - المدرسة]]="","",tblDataSet[[#This Row],[School Name - المدرسة]])</f>
        <v>مدرسة الحوار الوطني</v>
      </c>
      <c r="J5453" s="288" t="str">
        <f>INDEX('vlukup tables'!$G$1:$G$19,MATCH(tblDataSet[[#This Row],[Activity - النشاط الرئيسي]],'vlukup tables'!$F$1:$F$19,0))</f>
        <v>Conduct hygiene awareness sessions and campaigns</v>
      </c>
      <c r="K5453" s="288" t="str">
        <f>INDEX('vlukup tables'!$G$21:$G$58,MATCH(tblDataSet[[#This Row],[Sub-activity - النشاط الفرعي]],'vlukup tables'!$F$21:$F$58,0))</f>
        <v>Provide childern with hygiene awareness sessions and campaigns</v>
      </c>
      <c r="L5453" s="287">
        <f>tblDataSet[[#This Row],['# of Students (Boys) - عدد الطلاب]]</f>
        <v>401</v>
      </c>
      <c r="M5453" s="287">
        <f>tblDataSet[[#This Row],['# of Students (Girls) - عدد الطالبات]]</f>
        <v>326</v>
      </c>
      <c r="N5453" s="289">
        <f>tblDataSet[[#This Row],[Total of Beneficiaries - إجمالي الطلاب والطالبات المستفيدين]]</f>
        <v>727</v>
      </c>
      <c r="O5453" s="287">
        <f>tblDataSet[[#This Row],['# of Teachers/Staff (Male) - عدد المدرسين/الطاقم الإداري (ذكور)]]</f>
        <v>0</v>
      </c>
      <c r="P5453" s="287">
        <f>tblDataSet[[#This Row],['# of Teachers/Staff (Female) - عدد المدرسات/الطاقم الإدراي (إناث)]]</f>
        <v>0</v>
      </c>
      <c r="Q5453" s="287">
        <f>tblDataSet[[#This Row],[Total (Teachers/Staff) - إجمالي عدد المدرسين/المدرسات/الطاقم الإداري]]</f>
        <v>0</v>
      </c>
      <c r="R5453" s="290">
        <f>SUM(tblMain[[#This Row],[Total (Teachers/Staff)]],tblMain[[#This Row],[Total of Students (Boys/Girls)]])</f>
        <v>727</v>
      </c>
      <c r="S5453" s="287" t="str">
        <f>tblDataSet[[#This Row],[ORG_Type]]</f>
        <v>NNGO</v>
      </c>
      <c r="T5453" s="287" t="str">
        <f>IF(tblDataSet[[#This Row],[Other Indicators - مؤشرات أخرى]]="","",tblDataSet[[#This Row],[Other Indicators - مؤشرات أخرى]])</f>
        <v/>
      </c>
      <c r="U5453" s="287" t="str">
        <f>IF(tblDataSet[[#This Row],[Quantity - العدد]]="","",tblDataSet[[#This Row],[Quantity - العدد]])</f>
        <v/>
      </c>
      <c r="V5453" s="287" t="str">
        <f>INDEX('vlukup tables'!$A$417:$A$428,MATCH(tblDataSet[[#This Row],[Date (Month) - التاريخ (الشهر)]],'vlukup tables'!$B$417:$B$428,0))</f>
        <v>January</v>
      </c>
      <c r="W5453" s="287" t="str">
        <f>IF(tblDataSet[[#This Row],[Remarks - ملاحظات أخرى]]="","",tblDataSet[[#This Row],[Remarks - ملاحظات أخرى]])</f>
        <v/>
      </c>
    </row>
    <row r="5454" spans="1:23" ht="29" x14ac:dyDescent="0.35">
      <c r="A5454" s="76" t="str">
        <f>IF(tblDataSet[[#This Row],[Organization Name - إسم المنظمة]]="","",tblDataSet[[#This Row],[Organization Name - إسم المنظمة]])</f>
        <v>Nahda Makers Organization</v>
      </c>
      <c r="B5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4" s="287" t="str">
        <f>IF(tblDataSet[[#This Row],[Organization Acronym - إختصار إسم المنظمة]]="","",tblDataSet[[#This Row],[Organization Acronym - إختصار إسم المنظمة]])</f>
        <v>NMO</v>
      </c>
      <c r="D5454" s="287" t="str">
        <f>IF(tblDataSet[[#This Row],[Donor (if applicable) - المانح (إن وجد)]]="","",tblDataSet[[#This Row],[Donor (if applicable) - المانح (إن وجد)]])</f>
        <v>ECW</v>
      </c>
      <c r="E5454" s="287" t="str">
        <f>VLOOKUP(tblDataSet[[#This Row],[Governorate - المحافظة]],gov_vlukup,2,FALSE)</f>
        <v>Al Hodeidah</v>
      </c>
      <c r="F5454" s="287" t="str">
        <f>INDEX(Lists!$A$2:$A$23,MATCH(tblMain[[#This Row],[Governorate]],Gov_List,0))</f>
        <v>YE18</v>
      </c>
      <c r="G5454" s="287" t="str">
        <f>_xlfn.IFNA(VLOOKUP(tblDataSet[[#This Row],[District - المديرية]],dist_vlukup,2,FALSE),"")</f>
        <v>Hays</v>
      </c>
      <c r="H5454" s="287" t="str">
        <f>INDEX(Lists!$E$2:$E$334,MATCH(tblMain[[#This Row],[District]],Lists!$F$2:$F$334,0))</f>
        <v>YE1819</v>
      </c>
      <c r="I5454" s="287" t="str">
        <f>IF(tblDataSet[[#This Row],[School Name - المدرسة]]="","",tblDataSet[[#This Row],[School Name - المدرسة]])</f>
        <v>مدرسة الحوار الوطني</v>
      </c>
      <c r="J5454" s="288" t="str">
        <f>INDEX('vlukup tables'!$G$1:$G$19,MATCH(tblDataSet[[#This Row],[Activity - النشاط الرئيسي]],'vlukup tables'!$F$1:$F$19,0))</f>
        <v>Conduct hygiene awareness sessions and campaigns</v>
      </c>
      <c r="K5454" s="288" t="str">
        <f>INDEX('vlukup tables'!$G$21:$G$58,MATCH(tblDataSet[[#This Row],[Sub-activity - النشاط الفرعي]],'vlukup tables'!$F$21:$F$58,0))</f>
        <v>Provide childern with hygiene awareness sessions and campaigns</v>
      </c>
      <c r="L5454" s="287">
        <f>tblDataSet[[#This Row],['# of Students (Boys) - عدد الطلاب]]</f>
        <v>107</v>
      </c>
      <c r="M5454" s="287">
        <f>tblDataSet[[#This Row],['# of Students (Girls) - عدد الطالبات]]</f>
        <v>107</v>
      </c>
      <c r="N5454" s="289">
        <f>tblDataSet[[#This Row],[Total of Beneficiaries - إجمالي الطلاب والطالبات المستفيدين]]</f>
        <v>214</v>
      </c>
      <c r="O5454" s="287">
        <f>tblDataSet[[#This Row],['# of Teachers/Staff (Male) - عدد المدرسين/الطاقم الإداري (ذكور)]]</f>
        <v>0</v>
      </c>
      <c r="P5454" s="287">
        <f>tblDataSet[[#This Row],['# of Teachers/Staff (Female) - عدد المدرسات/الطاقم الإدراي (إناث)]]</f>
        <v>0</v>
      </c>
      <c r="Q5454" s="287">
        <f>tblDataSet[[#This Row],[Total (Teachers/Staff) - إجمالي عدد المدرسين/المدرسات/الطاقم الإداري]]</f>
        <v>0</v>
      </c>
      <c r="R5454" s="290">
        <f>SUM(tblMain[[#This Row],[Total (Teachers/Staff)]],tblMain[[#This Row],[Total of Students (Boys/Girls)]])</f>
        <v>214</v>
      </c>
      <c r="S5454" s="287" t="str">
        <f>tblDataSet[[#This Row],[ORG_Type]]</f>
        <v>NNGO</v>
      </c>
      <c r="T5454" s="287" t="str">
        <f>IF(tblDataSet[[#This Row],[Other Indicators - مؤشرات أخرى]]="","",tblDataSet[[#This Row],[Other Indicators - مؤشرات أخرى]])</f>
        <v/>
      </c>
      <c r="U5454" s="287" t="str">
        <f>IF(tblDataSet[[#This Row],[Quantity - العدد]]="","",tblDataSet[[#This Row],[Quantity - العدد]])</f>
        <v/>
      </c>
      <c r="V5454" s="287" t="str">
        <f>INDEX('vlukup tables'!$A$417:$A$428,MATCH(tblDataSet[[#This Row],[Date (Month) - التاريخ (الشهر)]],'vlukup tables'!$B$417:$B$428,0))</f>
        <v>January</v>
      </c>
      <c r="W5454" s="287" t="str">
        <f>IF(tblDataSet[[#This Row],[Remarks - ملاحظات أخرى]]="","",tblDataSet[[#This Row],[Remarks - ملاحظات أخرى]])</f>
        <v/>
      </c>
    </row>
    <row r="5455" spans="1:23" ht="29" x14ac:dyDescent="0.35">
      <c r="A5455" s="76" t="str">
        <f>IF(tblDataSet[[#This Row],[Organization Name - إسم المنظمة]]="","",tblDataSet[[#This Row],[Organization Name - إسم المنظمة]])</f>
        <v>Nahda Makers Organization</v>
      </c>
      <c r="B5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5" s="287" t="str">
        <f>IF(tblDataSet[[#This Row],[Organization Acronym - إختصار إسم المنظمة]]="","",tblDataSet[[#This Row],[Organization Acronym - إختصار إسم المنظمة]])</f>
        <v>NMO</v>
      </c>
      <c r="D5455" s="287" t="str">
        <f>IF(tblDataSet[[#This Row],[Donor (if applicable) - المانح (إن وجد)]]="","",tblDataSet[[#This Row],[Donor (if applicable) - المانح (إن وجد)]])</f>
        <v>ECW</v>
      </c>
      <c r="E5455" s="287" t="str">
        <f>VLOOKUP(tblDataSet[[#This Row],[Governorate - المحافظة]],gov_vlukup,2,FALSE)</f>
        <v>Al Hodeidah</v>
      </c>
      <c r="F5455" s="287" t="str">
        <f>INDEX(Lists!$A$2:$A$23,MATCH(tblMain[[#This Row],[Governorate]],Gov_List,0))</f>
        <v>YE18</v>
      </c>
      <c r="G5455" s="287" t="str">
        <f>_xlfn.IFNA(VLOOKUP(tblDataSet[[#This Row],[District - المديرية]],dist_vlukup,2,FALSE),"")</f>
        <v>Hays</v>
      </c>
      <c r="H5455" s="287" t="str">
        <f>INDEX(Lists!$E$2:$E$334,MATCH(tblMain[[#This Row],[District]],Lists!$F$2:$F$334,0))</f>
        <v>YE1819</v>
      </c>
      <c r="I5455" s="287" t="str">
        <f>IF(tblDataSet[[#This Row],[School Name - المدرسة]]="","",tblDataSet[[#This Row],[School Name - المدرسة]])</f>
        <v>مدرسة الحوار الوطني</v>
      </c>
      <c r="J54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55" s="287">
        <f>tblDataSet[[#This Row],['# of Students (Boys) - عدد الطلاب]]</f>
        <v>0</v>
      </c>
      <c r="M5455" s="287">
        <f>tblDataSet[[#This Row],['# of Students (Girls) - عدد الطالبات]]</f>
        <v>0</v>
      </c>
      <c r="N5455" s="289">
        <f>tblDataSet[[#This Row],[Total of Beneficiaries - إجمالي الطلاب والطالبات المستفيدين]]</f>
        <v>0</v>
      </c>
      <c r="O5455" s="287">
        <f>tblDataSet[[#This Row],['# of Teachers/Staff (Male) - عدد المدرسين/الطاقم الإداري (ذكور)]]</f>
        <v>4</v>
      </c>
      <c r="P5455" s="287">
        <f>tblDataSet[[#This Row],['# of Teachers/Staff (Female) - عدد المدرسات/الطاقم الإدراي (إناث)]]</f>
        <v>4</v>
      </c>
      <c r="Q5455" s="287">
        <f>tblDataSet[[#This Row],[Total (Teachers/Staff) - إجمالي عدد المدرسين/المدرسات/الطاقم الإداري]]</f>
        <v>8</v>
      </c>
      <c r="R5455" s="290">
        <f>SUM(tblMain[[#This Row],[Total (Teachers/Staff)]],tblMain[[#This Row],[Total of Students (Boys/Girls)]])</f>
        <v>8</v>
      </c>
      <c r="S5455" s="287" t="str">
        <f>tblDataSet[[#This Row],[ORG_Type]]</f>
        <v>NNGO</v>
      </c>
      <c r="T5455" s="287" t="str">
        <f>IF(tblDataSet[[#This Row],[Other Indicators - مؤشرات أخرى]]="","",tblDataSet[[#This Row],[Other Indicators - مؤشرات أخرى]])</f>
        <v/>
      </c>
      <c r="U5455" s="287" t="str">
        <f>IF(tblDataSet[[#This Row],[Quantity - العدد]]="","",tblDataSet[[#This Row],[Quantity - العدد]])</f>
        <v/>
      </c>
      <c r="V5455" s="287" t="str">
        <f>INDEX('vlukup tables'!$A$417:$A$428,MATCH(tblDataSet[[#This Row],[Date (Month) - التاريخ (الشهر)]],'vlukup tables'!$B$417:$B$428,0))</f>
        <v>January</v>
      </c>
      <c r="W5455" s="287" t="str">
        <f>IF(tblDataSet[[#This Row],[Remarks - ملاحظات أخرى]]="","",tblDataSet[[#This Row],[Remarks - ملاحظات أخرى]])</f>
        <v/>
      </c>
    </row>
    <row r="5456" spans="1:23" ht="29" x14ac:dyDescent="0.35">
      <c r="A5456" s="76" t="str">
        <f>IF(tblDataSet[[#This Row],[Organization Name - إسم المنظمة]]="","",tblDataSet[[#This Row],[Organization Name - إسم المنظمة]])</f>
        <v>Nahda Makers Organization</v>
      </c>
      <c r="B5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6" s="287" t="str">
        <f>IF(tblDataSet[[#This Row],[Organization Acronym - إختصار إسم المنظمة]]="","",tblDataSet[[#This Row],[Organization Acronym - إختصار إسم المنظمة]])</f>
        <v>NMO</v>
      </c>
      <c r="D5456" s="287" t="str">
        <f>IF(tblDataSet[[#This Row],[Donor (if applicable) - المانح (إن وجد)]]="","",tblDataSet[[#This Row],[Donor (if applicable) - المانح (إن وجد)]])</f>
        <v>ECW</v>
      </c>
      <c r="E5456" s="287" t="str">
        <f>VLOOKUP(tblDataSet[[#This Row],[Governorate - المحافظة]],gov_vlukup,2,FALSE)</f>
        <v>Al Hodeidah</v>
      </c>
      <c r="F5456" s="287" t="str">
        <f>INDEX(Lists!$A$2:$A$23,MATCH(tblMain[[#This Row],[Governorate]],Gov_List,0))</f>
        <v>YE18</v>
      </c>
      <c r="G5456" s="287" t="str">
        <f>_xlfn.IFNA(VLOOKUP(tblDataSet[[#This Row],[District - المديرية]],dist_vlukup,2,FALSE),"")</f>
        <v>Hays</v>
      </c>
      <c r="H5456" s="287" t="str">
        <f>INDEX(Lists!$E$2:$E$334,MATCH(tblMain[[#This Row],[District]],Lists!$F$2:$F$334,0))</f>
        <v>YE1819</v>
      </c>
      <c r="I5456" s="287" t="str">
        <f>IF(tblDataSet[[#This Row],[School Name - المدرسة]]="","",tblDataSet[[#This Row],[School Name - المدرسة]])</f>
        <v>مدرسة الحوار الوطني</v>
      </c>
      <c r="J545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45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456" s="287">
        <f>tblDataSet[[#This Row],['# of Students (Boys) - عدد الطلاب]]</f>
        <v>401</v>
      </c>
      <c r="M5456" s="287">
        <f>tblDataSet[[#This Row],['# of Students (Girls) - عدد الطالبات]]</f>
        <v>326</v>
      </c>
      <c r="N5456" s="289">
        <f>tblDataSet[[#This Row],[Total of Beneficiaries - إجمالي الطلاب والطالبات المستفيدين]]</f>
        <v>727</v>
      </c>
      <c r="O5456" s="287">
        <f>tblDataSet[[#This Row],['# of Teachers/Staff (Male) - عدد المدرسين/الطاقم الإداري (ذكور)]]</f>
        <v>0</v>
      </c>
      <c r="P5456" s="287">
        <f>tblDataSet[[#This Row],['# of Teachers/Staff (Female) - عدد المدرسات/الطاقم الإدراي (إناث)]]</f>
        <v>0</v>
      </c>
      <c r="Q5456" s="287">
        <f>tblDataSet[[#This Row],[Total (Teachers/Staff) - إجمالي عدد المدرسين/المدرسات/الطاقم الإداري]]</f>
        <v>0</v>
      </c>
      <c r="R5456" s="290">
        <f>SUM(tblMain[[#This Row],[Total (Teachers/Staff)]],tblMain[[#This Row],[Total of Students (Boys/Girls)]])</f>
        <v>727</v>
      </c>
      <c r="S5456" s="287" t="str">
        <f>tblDataSet[[#This Row],[ORG_Type]]</f>
        <v>NNGO</v>
      </c>
      <c r="T5456" s="287" t="str">
        <f>IF(tblDataSet[[#This Row],[Other Indicators - مؤشرات أخرى]]="","",tblDataSet[[#This Row],[Other Indicators - مؤشرات أخرى]])</f>
        <v/>
      </c>
      <c r="U5456" s="287" t="str">
        <f>IF(tblDataSet[[#This Row],[Quantity - العدد]]="","",tblDataSet[[#This Row],[Quantity - العدد]])</f>
        <v/>
      </c>
      <c r="V5456" s="287" t="str">
        <f>INDEX('vlukup tables'!$A$417:$A$428,MATCH(tblDataSet[[#This Row],[Date (Month) - التاريخ (الشهر)]],'vlukup tables'!$B$417:$B$428,0))</f>
        <v>January</v>
      </c>
      <c r="W5456" s="287" t="str">
        <f>IF(tblDataSet[[#This Row],[Remarks - ملاحظات أخرى]]="","",tblDataSet[[#This Row],[Remarks - ملاحظات أخرى]])</f>
        <v/>
      </c>
    </row>
    <row r="5457" spans="1:23" ht="29" x14ac:dyDescent="0.35">
      <c r="A5457" s="76" t="str">
        <f>IF(tblDataSet[[#This Row],[Organization Name - إسم المنظمة]]="","",tblDataSet[[#This Row],[Organization Name - إسم المنظمة]])</f>
        <v>Nahda Makers Organization</v>
      </c>
      <c r="B5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7" s="287" t="str">
        <f>IF(tblDataSet[[#This Row],[Organization Acronym - إختصار إسم المنظمة]]="","",tblDataSet[[#This Row],[Organization Acronym - إختصار إسم المنظمة]])</f>
        <v>NMO</v>
      </c>
      <c r="D5457" s="287" t="str">
        <f>IF(tblDataSet[[#This Row],[Donor (if applicable) - المانح (إن وجد)]]="","",tblDataSet[[#This Row],[Donor (if applicable) - المانح (إن وجد)]])</f>
        <v>ECW</v>
      </c>
      <c r="E5457" s="287" t="str">
        <f>VLOOKUP(tblDataSet[[#This Row],[Governorate - المحافظة]],gov_vlukup,2,FALSE)</f>
        <v>Al Hodeidah</v>
      </c>
      <c r="F5457" s="287" t="str">
        <f>INDEX(Lists!$A$2:$A$23,MATCH(tblMain[[#This Row],[Governorate]],Gov_List,0))</f>
        <v>YE18</v>
      </c>
      <c r="G5457" s="287" t="str">
        <f>_xlfn.IFNA(VLOOKUP(tblDataSet[[#This Row],[District - المديرية]],dist_vlukup,2,FALSE),"")</f>
        <v>Hays</v>
      </c>
      <c r="H5457" s="287" t="str">
        <f>INDEX(Lists!$E$2:$E$334,MATCH(tblMain[[#This Row],[District]],Lists!$F$2:$F$334,0))</f>
        <v>YE1819</v>
      </c>
      <c r="I5457" s="287" t="str">
        <f>IF(tblDataSet[[#This Row],[School Name - المدرسة]]="","",tblDataSet[[#This Row],[School Name - المدرسة]])</f>
        <v>مدرسة الحوار الوطني</v>
      </c>
      <c r="J545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45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457" s="287">
        <f>tblDataSet[[#This Row],['# of Students (Boys) - عدد الطلاب]]</f>
        <v>107</v>
      </c>
      <c r="M5457" s="287">
        <f>tblDataSet[[#This Row],['# of Students (Girls) - عدد الطالبات]]</f>
        <v>107</v>
      </c>
      <c r="N5457" s="289">
        <f>tblDataSet[[#This Row],[Total of Beneficiaries - إجمالي الطلاب والطالبات المستفيدين]]</f>
        <v>214</v>
      </c>
      <c r="O5457" s="287">
        <f>tblDataSet[[#This Row],['# of Teachers/Staff (Male) - عدد المدرسين/الطاقم الإداري (ذكور)]]</f>
        <v>0</v>
      </c>
      <c r="P5457" s="287">
        <f>tblDataSet[[#This Row],['# of Teachers/Staff (Female) - عدد المدرسات/الطاقم الإدراي (إناث)]]</f>
        <v>0</v>
      </c>
      <c r="Q5457" s="287">
        <f>tblDataSet[[#This Row],[Total (Teachers/Staff) - إجمالي عدد المدرسين/المدرسات/الطاقم الإداري]]</f>
        <v>0</v>
      </c>
      <c r="R5457" s="290">
        <f>SUM(tblMain[[#This Row],[Total (Teachers/Staff)]],tblMain[[#This Row],[Total of Students (Boys/Girls)]])</f>
        <v>214</v>
      </c>
      <c r="S5457" s="287" t="str">
        <f>tblDataSet[[#This Row],[ORG_Type]]</f>
        <v>NNGO</v>
      </c>
      <c r="T5457" s="287" t="str">
        <f>IF(tblDataSet[[#This Row],[Other Indicators - مؤشرات أخرى]]="","",tblDataSet[[#This Row],[Other Indicators - مؤشرات أخرى]])</f>
        <v/>
      </c>
      <c r="U5457" s="287" t="str">
        <f>IF(tblDataSet[[#This Row],[Quantity - العدد]]="","",tblDataSet[[#This Row],[Quantity - العدد]])</f>
        <v/>
      </c>
      <c r="V5457" s="287" t="str">
        <f>INDEX('vlukup tables'!$A$417:$A$428,MATCH(tblDataSet[[#This Row],[Date (Month) - التاريخ (الشهر)]],'vlukup tables'!$B$417:$B$428,0))</f>
        <v>January</v>
      </c>
      <c r="W5457" s="287" t="str">
        <f>IF(tblDataSet[[#This Row],[Remarks - ملاحظات أخرى]]="","",tblDataSet[[#This Row],[Remarks - ملاحظات أخرى]])</f>
        <v/>
      </c>
    </row>
    <row r="5458" spans="1:23" ht="29" x14ac:dyDescent="0.35">
      <c r="A5458" s="76" t="str">
        <f>IF(tblDataSet[[#This Row],[Organization Name - إسم المنظمة]]="","",tblDataSet[[#This Row],[Organization Name - إسم المنظمة]])</f>
        <v>Nahda Makers Organization</v>
      </c>
      <c r="B5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8" s="287" t="str">
        <f>IF(tblDataSet[[#This Row],[Organization Acronym - إختصار إسم المنظمة]]="","",tblDataSet[[#This Row],[Organization Acronym - إختصار إسم المنظمة]])</f>
        <v>NMO</v>
      </c>
      <c r="D5458" s="287" t="str">
        <f>IF(tblDataSet[[#This Row],[Donor (if applicable) - المانح (إن وجد)]]="","",tblDataSet[[#This Row],[Donor (if applicable) - المانح (إن وجد)]])</f>
        <v>ECW</v>
      </c>
      <c r="E5458" s="287" t="str">
        <f>VLOOKUP(tblDataSet[[#This Row],[Governorate - المحافظة]],gov_vlukup,2,FALSE)</f>
        <v>Ta'iz</v>
      </c>
      <c r="F5458" s="287" t="str">
        <f>INDEX(Lists!$A$2:$A$23,MATCH(tblMain[[#This Row],[Governorate]],Gov_List,0))</f>
        <v>YE15</v>
      </c>
      <c r="G5458" s="287" t="str">
        <f>_xlfn.IFNA(VLOOKUP(tblDataSet[[#This Row],[District - المديرية]],dist_vlukup,2,FALSE),"")</f>
        <v>Mawza'</v>
      </c>
      <c r="H5458" s="287" t="str">
        <f>INDEX(Lists!$E$2:$E$334,MATCH(tblMain[[#This Row],[District]],Lists!$F$2:$F$334,0))</f>
        <v>YE1507</v>
      </c>
      <c r="I5458" s="287" t="str">
        <f>IF(tblDataSet[[#This Row],[School Name - المدرسة]]="","",tblDataSet[[#This Row],[School Name - المدرسة]])</f>
        <v>مدرسة الحوار الوطني</v>
      </c>
      <c r="J5458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458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458" s="287">
        <f>tblDataSet[[#This Row],['# of Students (Boys) - عدد الطلاب]]</f>
        <v>0</v>
      </c>
      <c r="M5458" s="287">
        <f>tblDataSet[[#This Row],['# of Students (Girls) - عدد الطالبات]]</f>
        <v>0</v>
      </c>
      <c r="N5458" s="289">
        <f>tblDataSet[[#This Row],[Total of Beneficiaries - إجمالي الطلاب والطالبات المستفيدين]]</f>
        <v>0</v>
      </c>
      <c r="O5458" s="287">
        <f>tblDataSet[[#This Row],['# of Teachers/Staff (Male) - عدد المدرسين/الطاقم الإداري (ذكور)]]</f>
        <v>16</v>
      </c>
      <c r="P5458" s="287">
        <f>tblDataSet[[#This Row],['# of Teachers/Staff (Female) - عدد المدرسات/الطاقم الإدراي (إناث)]]</f>
        <v>1</v>
      </c>
      <c r="Q5458" s="287">
        <f>tblDataSet[[#This Row],[Total (Teachers/Staff) - إجمالي عدد المدرسين/المدرسات/الطاقم الإداري]]</f>
        <v>17</v>
      </c>
      <c r="R5458" s="290">
        <f>SUM(tblMain[[#This Row],[Total (Teachers/Staff)]],tblMain[[#This Row],[Total of Students (Boys/Girls)]])</f>
        <v>17</v>
      </c>
      <c r="S5458" s="287" t="str">
        <f>tblDataSet[[#This Row],[ORG_Type]]</f>
        <v>NNGO</v>
      </c>
      <c r="T5458" s="287" t="str">
        <f>IF(tblDataSet[[#This Row],[Other Indicators - مؤشرات أخرى]]="","",tblDataSet[[#This Row],[Other Indicators - مؤشرات أخرى]])</f>
        <v/>
      </c>
      <c r="U5458" s="287" t="str">
        <f>IF(tblDataSet[[#This Row],[Quantity - العدد]]="","",tblDataSet[[#This Row],[Quantity - العدد]])</f>
        <v/>
      </c>
      <c r="V5458" s="287" t="str">
        <f>INDEX('vlukup tables'!$A$417:$A$428,MATCH(tblDataSet[[#This Row],[Date (Month) - التاريخ (الشهر)]],'vlukup tables'!$B$417:$B$428,0))</f>
        <v>February</v>
      </c>
      <c r="W5458" s="287" t="str">
        <f>IF(tblDataSet[[#This Row],[Remarks - ملاحظات أخرى]]="","",tblDataSet[[#This Row],[Remarks - ملاحظات أخرى]])</f>
        <v/>
      </c>
    </row>
    <row r="5459" spans="1:23" ht="29" x14ac:dyDescent="0.35">
      <c r="A5459" s="76" t="str">
        <f>IF(tblDataSet[[#This Row],[Organization Name - إسم المنظمة]]="","",tblDataSet[[#This Row],[Organization Name - إسم المنظمة]])</f>
        <v>Nahda Makers Organization</v>
      </c>
      <c r="B5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9" s="287" t="str">
        <f>IF(tblDataSet[[#This Row],[Organization Acronym - إختصار إسم المنظمة]]="","",tblDataSet[[#This Row],[Organization Acronym - إختصار إسم المنظمة]])</f>
        <v>NMO</v>
      </c>
      <c r="D5459" s="287" t="str">
        <f>IF(tblDataSet[[#This Row],[Donor (if applicable) - المانح (إن وجد)]]="","",tblDataSet[[#This Row],[Donor (if applicable) - المانح (إن وجد)]])</f>
        <v>ECW</v>
      </c>
      <c r="E5459" s="287" t="str">
        <f>VLOOKUP(tblDataSet[[#This Row],[Governorate - المحافظة]],gov_vlukup,2,FALSE)</f>
        <v>Ta'iz</v>
      </c>
      <c r="F5459" s="287" t="str">
        <f>INDEX(Lists!$A$2:$A$23,MATCH(tblMain[[#This Row],[Governorate]],Gov_List,0))</f>
        <v>YE15</v>
      </c>
      <c r="G5459" s="287" t="str">
        <f>_xlfn.IFNA(VLOOKUP(tblDataSet[[#This Row],[District - المديرية]],dist_vlukup,2,FALSE),"")</f>
        <v>Mawza'</v>
      </c>
      <c r="H5459" s="287" t="str">
        <f>INDEX(Lists!$E$2:$E$334,MATCH(tblMain[[#This Row],[District]],Lists!$F$2:$F$334,0))</f>
        <v>YE1507</v>
      </c>
      <c r="I5459" s="287" t="str">
        <f>IF(tblDataSet[[#This Row],[School Name - المدرسة]]="","",tblDataSet[[#This Row],[School Name - المدرسة]])</f>
        <v>مدرسة الحوار الوطني</v>
      </c>
      <c r="J5459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459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459" s="287">
        <f>tblDataSet[[#This Row],['# of Students (Boys) - عدد الطلاب]]</f>
        <v>0</v>
      </c>
      <c r="M5459" s="287">
        <f>tblDataSet[[#This Row],['# of Students (Girls) - عدد الطالبات]]</f>
        <v>0</v>
      </c>
      <c r="N5459" s="289">
        <f>tblDataSet[[#This Row],[Total of Beneficiaries - إجمالي الطلاب والطالبات المستفيدين]]</f>
        <v>0</v>
      </c>
      <c r="O5459" s="287">
        <f>tblDataSet[[#This Row],['# of Teachers/Staff (Male) - عدد المدرسين/الطاقم الإداري (ذكور)]]</f>
        <v>4</v>
      </c>
      <c r="P5459" s="287">
        <f>tblDataSet[[#This Row],['# of Teachers/Staff (Female) - عدد المدرسات/الطاقم الإدراي (إناث)]]</f>
        <v>4</v>
      </c>
      <c r="Q5459" s="287">
        <f>tblDataSet[[#This Row],[Total (Teachers/Staff) - إجمالي عدد المدرسين/المدرسات/الطاقم الإداري]]</f>
        <v>8</v>
      </c>
      <c r="R5459" s="290">
        <f>SUM(tblMain[[#This Row],[Total (Teachers/Staff)]],tblMain[[#This Row],[Total of Students (Boys/Girls)]])</f>
        <v>8</v>
      </c>
      <c r="S5459" s="287" t="str">
        <f>tblDataSet[[#This Row],[ORG_Type]]</f>
        <v>NNGO</v>
      </c>
      <c r="T5459" s="287" t="str">
        <f>IF(tblDataSet[[#This Row],[Other Indicators - مؤشرات أخرى]]="","",tblDataSet[[#This Row],[Other Indicators - مؤشرات أخرى]])</f>
        <v/>
      </c>
      <c r="U5459" s="287" t="str">
        <f>IF(tblDataSet[[#This Row],[Quantity - العدد]]="","",tblDataSet[[#This Row],[Quantity - العدد]])</f>
        <v/>
      </c>
      <c r="V5459" s="287" t="str">
        <f>INDEX('vlukup tables'!$A$417:$A$428,MATCH(tblDataSet[[#This Row],[Date (Month) - التاريخ (الشهر)]],'vlukup tables'!$B$417:$B$428,0))</f>
        <v>February</v>
      </c>
      <c r="W5459" s="287" t="str">
        <f>IF(tblDataSet[[#This Row],[Remarks - ملاحظات أخرى]]="","",tblDataSet[[#This Row],[Remarks - ملاحظات أخرى]])</f>
        <v/>
      </c>
    </row>
    <row r="5460" spans="1:23" ht="29" x14ac:dyDescent="0.35">
      <c r="A5460" s="76" t="str">
        <f>IF(tblDataSet[[#This Row],[Organization Name - إسم المنظمة]]="","",tblDataSet[[#This Row],[Organization Name - إسم المنظمة]])</f>
        <v>Nahda Makers Organization</v>
      </c>
      <c r="B5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0" s="287" t="str">
        <f>IF(tblDataSet[[#This Row],[Organization Acronym - إختصار إسم المنظمة]]="","",tblDataSet[[#This Row],[Organization Acronym - إختصار إسم المنظمة]])</f>
        <v>NMO</v>
      </c>
      <c r="D5460" s="287" t="str">
        <f>IF(tblDataSet[[#This Row],[Donor (if applicable) - المانح (إن وجد)]]="","",tblDataSet[[#This Row],[Donor (if applicable) - المانح (إن وجد)]])</f>
        <v>ECW</v>
      </c>
      <c r="E5460" s="287" t="str">
        <f>VLOOKUP(tblDataSet[[#This Row],[Governorate - المحافظة]],gov_vlukup,2,FALSE)</f>
        <v>Al Hodeidah</v>
      </c>
      <c r="F5460" s="287" t="str">
        <f>INDEX(Lists!$A$2:$A$23,MATCH(tblMain[[#This Row],[Governorate]],Gov_List,0))</f>
        <v>YE18</v>
      </c>
      <c r="G5460" s="287" t="str">
        <f>_xlfn.IFNA(VLOOKUP(tblDataSet[[#This Row],[District - المديرية]],dist_vlukup,2,FALSE),"")</f>
        <v>Hays</v>
      </c>
      <c r="H5460" s="287" t="str">
        <f>INDEX(Lists!$E$2:$E$334,MATCH(tblMain[[#This Row],[District]],Lists!$F$2:$F$334,0))</f>
        <v>YE1819</v>
      </c>
      <c r="I5460" s="287" t="str">
        <f>IF(tblDataSet[[#This Row],[School Name - المدرسة]]="","",tblDataSet[[#This Row],[School Name - المدرسة]])</f>
        <v>مدرسة الحوار الوطني</v>
      </c>
      <c r="J54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60" s="287">
        <f>tblDataSet[[#This Row],['# of Students (Boys) - عدد الطلاب]]</f>
        <v>0</v>
      </c>
      <c r="M5460" s="287">
        <f>tblDataSet[[#This Row],['# of Students (Girls) - عدد الطالبات]]</f>
        <v>0</v>
      </c>
      <c r="N5460" s="289">
        <f>tblDataSet[[#This Row],[Total of Beneficiaries - إجمالي الطلاب والطالبات المستفيدين]]</f>
        <v>0</v>
      </c>
      <c r="O5460" s="287">
        <f>tblDataSet[[#This Row],['# of Teachers/Staff (Male) - عدد المدرسين/الطاقم الإداري (ذكور)]]</f>
        <v>4</v>
      </c>
      <c r="P5460" s="287">
        <f>tblDataSet[[#This Row],['# of Teachers/Staff (Female) - عدد المدرسات/الطاقم الإدراي (إناث)]]</f>
        <v>4</v>
      </c>
      <c r="Q5460" s="287">
        <f>tblDataSet[[#This Row],[Total (Teachers/Staff) - إجمالي عدد المدرسين/المدرسات/الطاقم الإداري]]</f>
        <v>8</v>
      </c>
      <c r="R5460" s="290">
        <f>SUM(tblMain[[#This Row],[Total (Teachers/Staff)]],tblMain[[#This Row],[Total of Students (Boys/Girls)]])</f>
        <v>8</v>
      </c>
      <c r="S5460" s="287" t="str">
        <f>tblDataSet[[#This Row],[ORG_Type]]</f>
        <v>NNGO</v>
      </c>
      <c r="T5460" s="287" t="str">
        <f>IF(tblDataSet[[#This Row],[Other Indicators - مؤشرات أخرى]]="","",tblDataSet[[#This Row],[Other Indicators - مؤشرات أخرى]])</f>
        <v/>
      </c>
      <c r="U5460" s="287" t="str">
        <f>IF(tblDataSet[[#This Row],[Quantity - العدد]]="","",tblDataSet[[#This Row],[Quantity - العدد]])</f>
        <v/>
      </c>
      <c r="V5460" s="287" t="str">
        <f>INDEX('vlukup tables'!$A$417:$A$428,MATCH(tblDataSet[[#This Row],[Date (Month) - التاريخ (الشهر)]],'vlukup tables'!$B$417:$B$428,0))</f>
        <v>February</v>
      </c>
      <c r="W5460" s="287" t="str">
        <f>IF(tblDataSet[[#This Row],[Remarks - ملاحظات أخرى]]="","",tblDataSet[[#This Row],[Remarks - ملاحظات أخرى]])</f>
        <v/>
      </c>
    </row>
    <row r="5461" spans="1:23" ht="29" x14ac:dyDescent="0.35">
      <c r="A5461" s="76" t="str">
        <f>IF(tblDataSet[[#This Row],[Organization Name - إسم المنظمة]]="","",tblDataSet[[#This Row],[Organization Name - إسم المنظمة]])</f>
        <v>World Food Programme</v>
      </c>
      <c r="B5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1" s="287" t="str">
        <f>IF(tblDataSet[[#This Row],[Organization Acronym - إختصار إسم المنظمة]]="","",tblDataSet[[#This Row],[Organization Acronym - إختصار إسم المنظمة]])</f>
        <v>WFP</v>
      </c>
      <c r="D5461" s="287" t="str">
        <f>IF(tblDataSet[[#This Row],[Donor (if applicable) - المانح (إن وجد)]]="","",tblDataSet[[#This Row],[Donor (if applicable) - المانح (إن وجد)]])</f>
        <v>N/A</v>
      </c>
      <c r="E5461" s="287" t="str">
        <f>VLOOKUP(tblDataSet[[#This Row],[Governorate - المحافظة]],gov_vlukup,2,FALSE)</f>
        <v>Ma'rib</v>
      </c>
      <c r="F5461" s="287" t="str">
        <f>INDEX(Lists!$A$2:$A$23,MATCH(tblMain[[#This Row],[Governorate]],Gov_List,0))</f>
        <v>YE26</v>
      </c>
      <c r="G5461" s="287" t="str">
        <f>_xlfn.IFNA(VLOOKUP(tblDataSet[[#This Row],[District - المديرية]],dist_vlukup,2,FALSE),"")</f>
        <v>Harib Al Qaramish</v>
      </c>
      <c r="H5461" s="287" t="str">
        <f>INDEX(Lists!$E$2:$E$334,MATCH(tblMain[[#This Row],[District]],Lists!$F$2:$F$334,0))</f>
        <v>YE2604</v>
      </c>
      <c r="I5461" s="287" t="str">
        <f>IF(tblDataSet[[#This Row],[School Name - المدرسة]]="","",tblDataSet[[#This Row],[School Name - المدرسة]])</f>
        <v>مدرسة الحياة / الاعبل</v>
      </c>
      <c r="J54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1" s="288" t="str">
        <f>INDEX('vlukup tables'!$G$21:$G$58,MATCH(tblDataSet[[#This Row],[Sub-activity - النشاط الفرعي]],'vlukup tables'!$F$21:$F$58,0))</f>
        <v>Provide snacks or meals to students and teachers</v>
      </c>
      <c r="L5461" s="287">
        <f>tblDataSet[[#This Row],['# of Students (Boys) - عدد الطلاب]]</f>
        <v>35</v>
      </c>
      <c r="M5461" s="287">
        <f>tblDataSet[[#This Row],['# of Students (Girls) - عدد الطالبات]]</f>
        <v>36</v>
      </c>
      <c r="N5461" s="289">
        <f>tblDataSet[[#This Row],[Total of Beneficiaries - إجمالي الطلاب والطالبات المستفيدين]]</f>
        <v>71</v>
      </c>
      <c r="O5461" s="287">
        <f>tblDataSet[[#This Row],['# of Teachers/Staff (Male) - عدد المدرسين/الطاقم الإداري (ذكور)]]</f>
        <v>0</v>
      </c>
      <c r="P5461" s="287">
        <f>tblDataSet[[#This Row],['# of Teachers/Staff (Female) - عدد المدرسات/الطاقم الإدراي (إناث)]]</f>
        <v>0</v>
      </c>
      <c r="Q5461" s="287">
        <f>tblDataSet[[#This Row],[Total (Teachers/Staff) - إجمالي عدد المدرسين/المدرسات/الطاقم الإداري]]</f>
        <v>0</v>
      </c>
      <c r="R5461" s="290">
        <f>SUM(tblMain[[#This Row],[Total (Teachers/Staff)]],tblMain[[#This Row],[Total of Students (Boys/Girls)]])</f>
        <v>71</v>
      </c>
      <c r="S5461" s="287" t="str">
        <f>tblDataSet[[#This Row],[ORG_Type]]</f>
        <v>UN</v>
      </c>
      <c r="T5461" s="287" t="str">
        <f>IF(tblDataSet[[#This Row],[Other Indicators - مؤشرات أخرى]]="","",tblDataSet[[#This Row],[Other Indicators - مؤشرات أخرى]])</f>
        <v/>
      </c>
      <c r="U5461" s="287" t="str">
        <f>IF(tblDataSet[[#This Row],[Quantity - العدد]]="","",tblDataSet[[#This Row],[Quantity - العدد]])</f>
        <v/>
      </c>
      <c r="V5461" s="287" t="str">
        <f>INDEX('vlukup tables'!$A$417:$A$428,MATCH(tblDataSet[[#This Row],[Date (Month) - التاريخ (الشهر)]],'vlukup tables'!$B$417:$B$428,0))</f>
        <v>February</v>
      </c>
      <c r="W5461" s="287" t="str">
        <f>IF(tblDataSet[[#This Row],[Remarks - ملاحظات أخرى]]="","",tblDataSet[[#This Row],[Remarks - ملاحظات أخرى]])</f>
        <v/>
      </c>
    </row>
    <row r="5462" spans="1:23" ht="29" x14ac:dyDescent="0.35">
      <c r="A5462" s="76" t="str">
        <f>IF(tblDataSet[[#This Row],[Organization Name - إسم المنظمة]]="","",tblDataSet[[#This Row],[Organization Name - إسم المنظمة]])</f>
        <v>World Food Programme</v>
      </c>
      <c r="B5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2" s="287" t="str">
        <f>IF(tblDataSet[[#This Row],[Organization Acronym - إختصار إسم المنظمة]]="","",tblDataSet[[#This Row],[Organization Acronym - إختصار إسم المنظمة]])</f>
        <v>WFP</v>
      </c>
      <c r="D5462" s="287" t="str">
        <f>IF(tblDataSet[[#This Row],[Donor (if applicable) - المانح (إن وجد)]]="","",tblDataSet[[#This Row],[Donor (if applicable) - المانح (إن وجد)]])</f>
        <v>N/A</v>
      </c>
      <c r="E5462" s="287" t="str">
        <f>VLOOKUP(tblDataSet[[#This Row],[Governorate - المحافظة]],gov_vlukup,2,FALSE)</f>
        <v>Al Hodeidah</v>
      </c>
      <c r="F5462" s="287" t="str">
        <f>INDEX(Lists!$A$2:$A$23,MATCH(tblMain[[#This Row],[Governorate]],Gov_List,0))</f>
        <v>YE18</v>
      </c>
      <c r="G5462" s="287" t="str">
        <f>_xlfn.IFNA(VLOOKUP(tblDataSet[[#This Row],[District - المديرية]],dist_vlukup,2,FALSE),"")</f>
        <v>Al Marawi'ah</v>
      </c>
      <c r="H5462" s="287" t="str">
        <f>INDEX(Lists!$E$2:$E$334,MATCH(tblMain[[#This Row],[District]],Lists!$F$2:$F$334,0))</f>
        <v>YE1813</v>
      </c>
      <c r="I5462" s="287" t="str">
        <f>IF(tblDataSet[[#This Row],[School Name - المدرسة]]="","",tblDataSet[[#This Row],[School Name - المدرسة]])</f>
        <v>مدرسة الحياة الأساسية بالساقية</v>
      </c>
      <c r="J54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2" s="288" t="str">
        <f>INDEX('vlukup tables'!$G$21:$G$58,MATCH(tblDataSet[[#This Row],[Sub-activity - النشاط الفرعي]],'vlukup tables'!$F$21:$F$58,0))</f>
        <v>Provide snacks or meals to students and teachers</v>
      </c>
      <c r="L5462" s="287">
        <f>tblDataSet[[#This Row],['# of Students (Boys) - عدد الطلاب]]</f>
        <v>52</v>
      </c>
      <c r="M5462" s="287">
        <f>tblDataSet[[#This Row],['# of Students (Girls) - عدد الطالبات]]</f>
        <v>42</v>
      </c>
      <c r="N5462" s="289">
        <f>tblDataSet[[#This Row],[Total of Beneficiaries - إجمالي الطلاب والطالبات المستفيدين]]</f>
        <v>94</v>
      </c>
      <c r="O5462" s="287">
        <f>tblDataSet[[#This Row],['# of Teachers/Staff (Male) - عدد المدرسين/الطاقم الإداري (ذكور)]]</f>
        <v>0</v>
      </c>
      <c r="P5462" s="287">
        <f>tblDataSet[[#This Row],['# of Teachers/Staff (Female) - عدد المدرسات/الطاقم الإدراي (إناث)]]</f>
        <v>0</v>
      </c>
      <c r="Q5462" s="287">
        <f>tblDataSet[[#This Row],[Total (Teachers/Staff) - إجمالي عدد المدرسين/المدرسات/الطاقم الإداري]]</f>
        <v>0</v>
      </c>
      <c r="R5462" s="290">
        <f>SUM(tblMain[[#This Row],[Total (Teachers/Staff)]],tblMain[[#This Row],[Total of Students (Boys/Girls)]])</f>
        <v>94</v>
      </c>
      <c r="S5462" s="287" t="str">
        <f>tblDataSet[[#This Row],[ORG_Type]]</f>
        <v>UN</v>
      </c>
      <c r="T5462" s="287" t="str">
        <f>IF(tblDataSet[[#This Row],[Other Indicators - مؤشرات أخرى]]="","",tblDataSet[[#This Row],[Other Indicators - مؤشرات أخرى]])</f>
        <v/>
      </c>
      <c r="U5462" s="287" t="str">
        <f>IF(tblDataSet[[#This Row],[Quantity - العدد]]="","",tblDataSet[[#This Row],[Quantity - العدد]])</f>
        <v/>
      </c>
      <c r="V5462" s="287" t="str">
        <f>INDEX('vlukup tables'!$A$417:$A$428,MATCH(tblDataSet[[#This Row],[Date (Month) - التاريخ (الشهر)]],'vlukup tables'!$B$417:$B$428,0))</f>
        <v>February</v>
      </c>
      <c r="W5462" s="287" t="str">
        <f>IF(tblDataSet[[#This Row],[Remarks - ملاحظات أخرى]]="","",tblDataSet[[#This Row],[Remarks - ملاحظات أخرى]])</f>
        <v/>
      </c>
    </row>
    <row r="5463" spans="1:23" ht="29" x14ac:dyDescent="0.35">
      <c r="A5463" s="76" t="str">
        <f>IF(tblDataSet[[#This Row],[Organization Name - إسم المنظمة]]="","",tblDataSet[[#This Row],[Organization Name - إسم المنظمة]])</f>
        <v>World Food Programme</v>
      </c>
      <c r="B5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3" s="287" t="str">
        <f>IF(tblDataSet[[#This Row],[Organization Acronym - إختصار إسم المنظمة]]="","",tblDataSet[[#This Row],[Organization Acronym - إختصار إسم المنظمة]])</f>
        <v>WFP</v>
      </c>
      <c r="D5463" s="287" t="str">
        <f>IF(tblDataSet[[#This Row],[Donor (if applicable) - المانح (إن وجد)]]="","",tblDataSet[[#This Row],[Donor (if applicable) - المانح (إن وجد)]])</f>
        <v>N/A</v>
      </c>
      <c r="E5463" s="287" t="str">
        <f>VLOOKUP(tblDataSet[[#This Row],[Governorate - المحافظة]],gov_vlukup,2,FALSE)</f>
        <v>Ta'iz</v>
      </c>
      <c r="F5463" s="287" t="str">
        <f>INDEX(Lists!$A$2:$A$23,MATCH(tblMain[[#This Row],[Governorate]],Gov_List,0))</f>
        <v>YE15</v>
      </c>
      <c r="G5463" s="287" t="str">
        <f>_xlfn.IFNA(VLOOKUP(tblDataSet[[#This Row],[District - المديرية]],dist_vlukup,2,FALSE),"")</f>
        <v>Shar'ab As Salam</v>
      </c>
      <c r="H5463" s="287" t="str">
        <f>INDEX(Lists!$E$2:$E$334,MATCH(tblMain[[#This Row],[District]],Lists!$F$2:$F$334,0))</f>
        <v>YE1502</v>
      </c>
      <c r="I5463" s="287" t="str">
        <f>IF(tblDataSet[[#This Row],[School Name - المدرسة]]="","",tblDataSet[[#This Row],[School Name - المدرسة]])</f>
        <v>مدرسة الحياة الجديدة مدقة</v>
      </c>
      <c r="J54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3" s="288" t="str">
        <f>INDEX('vlukup tables'!$G$21:$G$58,MATCH(tblDataSet[[#This Row],[Sub-activity - النشاط الفرعي]],'vlukup tables'!$F$21:$F$58,0))</f>
        <v>Provide snacks or meals to students and teachers</v>
      </c>
      <c r="L5463" s="287">
        <f>tblDataSet[[#This Row],['# of Students (Boys) - عدد الطلاب]]</f>
        <v>146</v>
      </c>
      <c r="M5463" s="287">
        <f>tblDataSet[[#This Row],['# of Students (Girls) - عدد الطالبات]]</f>
        <v>167</v>
      </c>
      <c r="N5463" s="289">
        <f>tblDataSet[[#This Row],[Total of Beneficiaries - إجمالي الطلاب والطالبات المستفيدين]]</f>
        <v>313</v>
      </c>
      <c r="O5463" s="287">
        <f>tblDataSet[[#This Row],['# of Teachers/Staff (Male) - عدد المدرسين/الطاقم الإداري (ذكور)]]</f>
        <v>0</v>
      </c>
      <c r="P5463" s="287">
        <f>tblDataSet[[#This Row],['# of Teachers/Staff (Female) - عدد المدرسات/الطاقم الإدراي (إناث)]]</f>
        <v>0</v>
      </c>
      <c r="Q5463" s="287">
        <f>tblDataSet[[#This Row],[Total (Teachers/Staff) - إجمالي عدد المدرسين/المدرسات/الطاقم الإداري]]</f>
        <v>0</v>
      </c>
      <c r="R5463" s="290">
        <f>SUM(tblMain[[#This Row],[Total (Teachers/Staff)]],tblMain[[#This Row],[Total of Students (Boys/Girls)]])</f>
        <v>313</v>
      </c>
      <c r="S5463" s="287" t="str">
        <f>tblDataSet[[#This Row],[ORG_Type]]</f>
        <v>UN</v>
      </c>
      <c r="T5463" s="287" t="str">
        <f>IF(tblDataSet[[#This Row],[Other Indicators - مؤشرات أخرى]]="","",tblDataSet[[#This Row],[Other Indicators - مؤشرات أخرى]])</f>
        <v/>
      </c>
      <c r="U5463" s="287" t="str">
        <f>IF(tblDataSet[[#This Row],[Quantity - العدد]]="","",tblDataSet[[#This Row],[Quantity - العدد]])</f>
        <v/>
      </c>
      <c r="V5463" s="287" t="str">
        <f>INDEX('vlukup tables'!$A$417:$A$428,MATCH(tblDataSet[[#This Row],[Date (Month) - التاريخ (الشهر)]],'vlukup tables'!$B$417:$B$428,0))</f>
        <v>February</v>
      </c>
      <c r="W5463" s="287" t="str">
        <f>IF(tblDataSet[[#This Row],[Remarks - ملاحظات أخرى]]="","",tblDataSet[[#This Row],[Remarks - ملاحظات أخرى]])</f>
        <v/>
      </c>
    </row>
    <row r="5464" spans="1:23" ht="29" x14ac:dyDescent="0.35">
      <c r="A5464" s="76" t="str">
        <f>IF(tblDataSet[[#This Row],[Organization Name - إسم المنظمة]]="","",tblDataSet[[#This Row],[Organization Name - إسم المنظمة]])</f>
        <v>World Food Programme</v>
      </c>
      <c r="B5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4" s="287" t="str">
        <f>IF(tblDataSet[[#This Row],[Organization Acronym - إختصار إسم المنظمة]]="","",tblDataSet[[#This Row],[Organization Acronym - إختصار إسم المنظمة]])</f>
        <v>WFP</v>
      </c>
      <c r="D5464" s="287" t="str">
        <f>IF(tblDataSet[[#This Row],[Donor (if applicable) - المانح (إن وجد)]]="","",tblDataSet[[#This Row],[Donor (if applicable) - المانح (إن وجد)]])</f>
        <v>N/A</v>
      </c>
      <c r="E5464" s="287" t="str">
        <f>VLOOKUP(tblDataSet[[#This Row],[Governorate - المحافظة]],gov_vlukup,2,FALSE)</f>
        <v>Sana'a</v>
      </c>
      <c r="F5464" s="287" t="str">
        <f>INDEX(Lists!$A$2:$A$23,MATCH(tblMain[[#This Row],[Governorate]],Gov_List,0))</f>
        <v>YE23</v>
      </c>
      <c r="G5464" s="287" t="str">
        <f>_xlfn.IFNA(VLOOKUP(tblDataSet[[#This Row],[District - المديرية]],dist_vlukup,2,FALSE),"")</f>
        <v>Al Haymah Ad Dakhiliyah</v>
      </c>
      <c r="H5464" s="287" t="str">
        <f>INDEX(Lists!$E$2:$E$334,MATCH(tblMain[[#This Row],[District]],Lists!$F$2:$F$334,0))</f>
        <v>YE2308</v>
      </c>
      <c r="I5464" s="287" t="str">
        <f>IF(tblDataSet[[#This Row],[School Name - المدرسة]]="","",tblDataSet[[#This Row],[School Name - المدرسة]])</f>
        <v>مدرسة الحيفه الأساسية</v>
      </c>
      <c r="J54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4" s="288" t="str">
        <f>INDEX('vlukup tables'!$G$21:$G$58,MATCH(tblDataSet[[#This Row],[Sub-activity - النشاط الفرعي]],'vlukup tables'!$F$21:$F$58,0))</f>
        <v>Provide snacks or meals to students and teachers</v>
      </c>
      <c r="L5464" s="287">
        <f>tblDataSet[[#This Row],['# of Students (Boys) - عدد الطلاب]]</f>
        <v>57</v>
      </c>
      <c r="M5464" s="287">
        <f>tblDataSet[[#This Row],['# of Students (Girls) - عدد الطالبات]]</f>
        <v>59</v>
      </c>
      <c r="N5464" s="289">
        <f>tblDataSet[[#This Row],[Total of Beneficiaries - إجمالي الطلاب والطالبات المستفيدين]]</f>
        <v>116</v>
      </c>
      <c r="O5464" s="287">
        <f>tblDataSet[[#This Row],['# of Teachers/Staff (Male) - عدد المدرسين/الطاقم الإداري (ذكور)]]</f>
        <v>0</v>
      </c>
      <c r="P5464" s="287">
        <f>tblDataSet[[#This Row],['# of Teachers/Staff (Female) - عدد المدرسات/الطاقم الإدراي (إناث)]]</f>
        <v>0</v>
      </c>
      <c r="Q5464" s="287">
        <f>tblDataSet[[#This Row],[Total (Teachers/Staff) - إجمالي عدد المدرسين/المدرسات/الطاقم الإداري]]</f>
        <v>0</v>
      </c>
      <c r="R5464" s="290">
        <f>SUM(tblMain[[#This Row],[Total (Teachers/Staff)]],tblMain[[#This Row],[Total of Students (Boys/Girls)]])</f>
        <v>116</v>
      </c>
      <c r="S5464" s="287" t="str">
        <f>tblDataSet[[#This Row],[ORG_Type]]</f>
        <v>UN</v>
      </c>
      <c r="T5464" s="287" t="str">
        <f>IF(tblDataSet[[#This Row],[Other Indicators - مؤشرات أخرى]]="","",tblDataSet[[#This Row],[Other Indicators - مؤشرات أخرى]])</f>
        <v/>
      </c>
      <c r="U5464" s="287" t="str">
        <f>IF(tblDataSet[[#This Row],[Quantity - العدد]]="","",tblDataSet[[#This Row],[Quantity - العدد]])</f>
        <v/>
      </c>
      <c r="V5464" s="287" t="str">
        <f>INDEX('vlukup tables'!$A$417:$A$428,MATCH(tblDataSet[[#This Row],[Date (Month) - التاريخ (الشهر)]],'vlukup tables'!$B$417:$B$428,0))</f>
        <v>February</v>
      </c>
      <c r="W5464" s="287" t="str">
        <f>IF(tblDataSet[[#This Row],[Remarks - ملاحظات أخرى]]="","",tblDataSet[[#This Row],[Remarks - ملاحظات أخرى]])</f>
        <v/>
      </c>
    </row>
    <row r="5465" spans="1:23" ht="29" x14ac:dyDescent="0.35">
      <c r="A5465" s="76" t="str">
        <f>IF(tblDataSet[[#This Row],[Organization Name - إسم المنظمة]]="","",tblDataSet[[#This Row],[Organization Name - إسم المنظمة]])</f>
        <v>Yemen Aid</v>
      </c>
      <c r="B5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5" s="287" t="str">
        <f>IF(tblDataSet[[#This Row],[Organization Acronym - إختصار إسم المنظمة]]="","",tblDataSet[[#This Row],[Organization Acronym - إختصار إسم المنظمة]])</f>
        <v>Yemen Aid</v>
      </c>
      <c r="D5465" s="287" t="str">
        <f>IF(tblDataSet[[#This Row],[Donor (if applicable) - المانح (إن وجد)]]="","",tblDataSet[[#This Row],[Donor (if applicable) - المانح (إن وجد)]])</f>
        <v>Mary's Meals International</v>
      </c>
      <c r="E5465" s="287" t="str">
        <f>VLOOKUP(tblDataSet[[#This Row],[Governorate - المحافظة]],gov_vlukup,2,FALSE)</f>
        <v>Aden</v>
      </c>
      <c r="F5465" s="287" t="str">
        <f>INDEX(Lists!$A$2:$A$23,MATCH(tblMain[[#This Row],[Governorate]],Gov_List,0))</f>
        <v>YE24</v>
      </c>
      <c r="G5465" s="287" t="str">
        <f>_xlfn.IFNA(VLOOKUP(tblDataSet[[#This Row],[District - المديرية]],dist_vlukup,2,FALSE),"")</f>
        <v>Al Mansurah</v>
      </c>
      <c r="H5465" s="287" t="str">
        <f>INDEX(Lists!$E$2:$E$334,MATCH(tblMain[[#This Row],[District]],Lists!$F$2:$F$334,0))</f>
        <v>YE2403</v>
      </c>
      <c r="I5465" s="287" t="str">
        <f>IF(tblDataSet[[#This Row],[School Name - المدرسة]]="","",tblDataSet[[#This Row],[School Name - المدرسة]])</f>
        <v>مدرسة الخنساء</v>
      </c>
      <c r="J54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5" s="288" t="str">
        <f>INDEX('vlukup tables'!$G$21:$G$58,MATCH(tblDataSet[[#This Row],[Sub-activity - النشاط الفرعي]],'vlukup tables'!$F$21:$F$58,0))</f>
        <v>Provide snacks or meals to students and teachers</v>
      </c>
      <c r="L5465" s="287">
        <f>tblDataSet[[#This Row],['# of Students (Boys) - عدد الطلاب]]</f>
        <v>188</v>
      </c>
      <c r="M5465" s="287">
        <f>tblDataSet[[#This Row],['# of Students (Girls) - عدد الطالبات]]</f>
        <v>328</v>
      </c>
      <c r="N5465" s="289">
        <f>tblDataSet[[#This Row],[Total of Beneficiaries - إجمالي الطلاب والطالبات المستفيدين]]</f>
        <v>516</v>
      </c>
      <c r="O5465" s="287">
        <f>tblDataSet[[#This Row],['# of Teachers/Staff (Male) - عدد المدرسين/الطاقم الإداري (ذكور)]]</f>
        <v>1</v>
      </c>
      <c r="P5465" s="287">
        <f>tblDataSet[[#This Row],['# of Teachers/Staff (Female) - عدد المدرسات/الطاقم الإدراي (إناث)]]</f>
        <v>1</v>
      </c>
      <c r="Q5465" s="287">
        <f>tblDataSet[[#This Row],[Total (Teachers/Staff) - إجمالي عدد المدرسين/المدرسات/الطاقم الإداري]]</f>
        <v>2</v>
      </c>
      <c r="R5465" s="290">
        <f>SUM(tblMain[[#This Row],[Total (Teachers/Staff)]],tblMain[[#This Row],[Total of Students (Boys/Girls)]])</f>
        <v>518</v>
      </c>
      <c r="S5465" s="287" t="str">
        <f>tblDataSet[[#This Row],[ORG_Type]]</f>
        <v>NNGO</v>
      </c>
      <c r="T5465" s="287" t="str">
        <f>IF(tblDataSet[[#This Row],[Other Indicators - مؤشرات أخرى]]="","",tblDataSet[[#This Row],[Other Indicators - مؤشرات أخرى]])</f>
        <v/>
      </c>
      <c r="U5465" s="287" t="str">
        <f>IF(tblDataSet[[#This Row],[Quantity - العدد]]="","",tblDataSet[[#This Row],[Quantity - العدد]])</f>
        <v/>
      </c>
      <c r="V5465" s="287" t="str">
        <f>INDEX('vlukup tables'!$A$417:$A$428,MATCH(tblDataSet[[#This Row],[Date (Month) - التاريخ (الشهر)]],'vlukup tables'!$B$417:$B$428,0))</f>
        <v>February</v>
      </c>
      <c r="W5465" s="287" t="str">
        <f>IF(tblDataSet[[#This Row],[Remarks - ملاحظات أخرى]]="","",tblDataSet[[#This Row],[Remarks - ملاحظات أخرى]])</f>
        <v/>
      </c>
    </row>
    <row r="5466" spans="1:23" ht="29" x14ac:dyDescent="0.35">
      <c r="A5466" s="76" t="str">
        <f>IF(tblDataSet[[#This Row],[Organization Name - إسم المنظمة]]="","",tblDataSet[[#This Row],[Organization Name - إسم المنظمة]])</f>
        <v>World Food Programme</v>
      </c>
      <c r="B5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6" s="287" t="str">
        <f>IF(tblDataSet[[#This Row],[Organization Acronym - إختصار إسم المنظمة]]="","",tblDataSet[[#This Row],[Organization Acronym - إختصار إسم المنظمة]])</f>
        <v>WFP</v>
      </c>
      <c r="D5466" s="287" t="str">
        <f>IF(tblDataSet[[#This Row],[Donor (if applicable) - المانح (إن وجد)]]="","",tblDataSet[[#This Row],[Donor (if applicable) - المانح (إن وجد)]])</f>
        <v>N/A</v>
      </c>
      <c r="E5466" s="287" t="str">
        <f>VLOOKUP(tblDataSet[[#This Row],[Governorate - المحافظة]],gov_vlukup,2,FALSE)</f>
        <v>Al Hodeidah</v>
      </c>
      <c r="F5466" s="287" t="str">
        <f>INDEX(Lists!$A$2:$A$23,MATCH(tblMain[[#This Row],[Governorate]],Gov_List,0))</f>
        <v>YE18</v>
      </c>
      <c r="G5466" s="287" t="str">
        <f>_xlfn.IFNA(VLOOKUP(tblDataSet[[#This Row],[District - المديرية]],dist_vlukup,2,FALSE),"")</f>
        <v>Bayt Al Faqih</v>
      </c>
      <c r="H5466" s="287" t="str">
        <f>INDEX(Lists!$E$2:$E$334,MATCH(tblMain[[#This Row],[District]],Lists!$F$2:$F$334,0))</f>
        <v>YE1817</v>
      </c>
      <c r="I5466" s="287" t="str">
        <f>IF(tblDataSet[[#This Row],[School Name - المدرسة]]="","",tblDataSet[[#This Row],[School Name - المدرسة]])</f>
        <v xml:space="preserve">مدرسة الخنساء </v>
      </c>
      <c r="J54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6" s="288" t="str">
        <f>INDEX('vlukup tables'!$G$21:$G$58,MATCH(tblDataSet[[#This Row],[Sub-activity - النشاط الفرعي]],'vlukup tables'!$F$21:$F$58,0))</f>
        <v>Provide snacks or meals to students and teachers</v>
      </c>
      <c r="L5466" s="287">
        <f>tblDataSet[[#This Row],['# of Students (Boys) - عدد الطلاب]]</f>
        <v>0</v>
      </c>
      <c r="M5466" s="287">
        <f>tblDataSet[[#This Row],['# of Students (Girls) - عدد الطالبات]]</f>
        <v>73</v>
      </c>
      <c r="N5466" s="289">
        <f>tblDataSet[[#This Row],[Total of Beneficiaries - إجمالي الطلاب والطالبات المستفيدين]]</f>
        <v>73</v>
      </c>
      <c r="O5466" s="287">
        <f>tblDataSet[[#This Row],['# of Teachers/Staff (Male) - عدد المدرسين/الطاقم الإداري (ذكور)]]</f>
        <v>0</v>
      </c>
      <c r="P5466" s="287">
        <f>tblDataSet[[#This Row],['# of Teachers/Staff (Female) - عدد المدرسات/الطاقم الإدراي (إناث)]]</f>
        <v>0</v>
      </c>
      <c r="Q5466" s="287">
        <f>tblDataSet[[#This Row],[Total (Teachers/Staff) - إجمالي عدد المدرسين/المدرسات/الطاقم الإداري]]</f>
        <v>0</v>
      </c>
      <c r="R5466" s="290">
        <f>SUM(tblMain[[#This Row],[Total (Teachers/Staff)]],tblMain[[#This Row],[Total of Students (Boys/Girls)]])</f>
        <v>73</v>
      </c>
      <c r="S5466" s="287" t="str">
        <f>tblDataSet[[#This Row],[ORG_Type]]</f>
        <v>UN</v>
      </c>
      <c r="T5466" s="287" t="str">
        <f>IF(tblDataSet[[#This Row],[Other Indicators - مؤشرات أخرى]]="","",tblDataSet[[#This Row],[Other Indicators - مؤشرات أخرى]])</f>
        <v/>
      </c>
      <c r="U5466" s="287" t="str">
        <f>IF(tblDataSet[[#This Row],[Quantity - العدد]]="","",tblDataSet[[#This Row],[Quantity - العدد]])</f>
        <v/>
      </c>
      <c r="V5466" s="287" t="str">
        <f>INDEX('vlukup tables'!$A$417:$A$428,MATCH(tblDataSet[[#This Row],[Date (Month) - التاريخ (الشهر)]],'vlukup tables'!$B$417:$B$428,0))</f>
        <v>February</v>
      </c>
      <c r="W5466" s="287" t="str">
        <f>IF(tblDataSet[[#This Row],[Remarks - ملاحظات أخرى]]="","",tblDataSet[[#This Row],[Remarks - ملاحظات أخرى]])</f>
        <v/>
      </c>
    </row>
    <row r="5467" spans="1:23" ht="29" x14ac:dyDescent="0.35">
      <c r="A5467" s="76" t="str">
        <f>IF(tblDataSet[[#This Row],[Organization Name - إسم المنظمة]]="","",tblDataSet[[#This Row],[Organization Name - إسم المنظمة]])</f>
        <v>World Food Programme</v>
      </c>
      <c r="B5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7" s="287" t="str">
        <f>IF(tblDataSet[[#This Row],[Organization Acronym - إختصار إسم المنظمة]]="","",tblDataSet[[#This Row],[Organization Acronym - إختصار إسم المنظمة]])</f>
        <v>WFP</v>
      </c>
      <c r="D5467" s="287" t="str">
        <f>IF(tblDataSet[[#This Row],[Donor (if applicable) - المانح (إن وجد)]]="","",tblDataSet[[#This Row],[Donor (if applicable) - المانح (إن وجد)]])</f>
        <v>N/A</v>
      </c>
      <c r="E5467" s="287" t="str">
        <f>VLOOKUP(tblDataSet[[#This Row],[Governorate - المحافظة]],gov_vlukup,2,FALSE)</f>
        <v>Al Mahwit</v>
      </c>
      <c r="F5467" s="287" t="str">
        <f>INDEX(Lists!$A$2:$A$23,MATCH(tblMain[[#This Row],[Governorate]],Gov_List,0))</f>
        <v>YE27</v>
      </c>
      <c r="G5467" s="287" t="str">
        <f>_xlfn.IFNA(VLOOKUP(tblDataSet[[#This Row],[District - المديرية]],dist_vlukup,2,FALSE),"")</f>
        <v>Melhan</v>
      </c>
      <c r="H5467" s="287" t="str">
        <f>INDEX(Lists!$E$2:$E$334,MATCH(tblMain[[#This Row],[District]],Lists!$F$2:$F$334,0))</f>
        <v>YE2705</v>
      </c>
      <c r="I5467" s="287" t="str">
        <f>IF(tblDataSet[[#This Row],[School Name - المدرسة]]="","",tblDataSet[[#This Row],[School Name - المدرسة]])</f>
        <v>مدرسة الخنساء /بني مليك</v>
      </c>
      <c r="J54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7" s="288" t="str">
        <f>INDEX('vlukup tables'!$G$21:$G$58,MATCH(tblDataSet[[#This Row],[Sub-activity - النشاط الفرعي]],'vlukup tables'!$F$21:$F$58,0))</f>
        <v>Provide snacks or meals to students and teachers</v>
      </c>
      <c r="L5467" s="287">
        <f>tblDataSet[[#This Row],['# of Students (Boys) - عدد الطلاب]]</f>
        <v>0</v>
      </c>
      <c r="M5467" s="287">
        <f>tblDataSet[[#This Row],['# of Students (Girls) - عدد الطالبات]]</f>
        <v>215</v>
      </c>
      <c r="N5467" s="289">
        <f>tblDataSet[[#This Row],[Total of Beneficiaries - إجمالي الطلاب والطالبات المستفيدين]]</f>
        <v>215</v>
      </c>
      <c r="O5467" s="287">
        <f>tblDataSet[[#This Row],['# of Teachers/Staff (Male) - عدد المدرسين/الطاقم الإداري (ذكور)]]</f>
        <v>0</v>
      </c>
      <c r="P5467" s="287">
        <f>tblDataSet[[#This Row],['# of Teachers/Staff (Female) - عدد المدرسات/الطاقم الإدراي (إناث)]]</f>
        <v>0</v>
      </c>
      <c r="Q5467" s="287">
        <f>tblDataSet[[#This Row],[Total (Teachers/Staff) - إجمالي عدد المدرسين/المدرسات/الطاقم الإداري]]</f>
        <v>0</v>
      </c>
      <c r="R5467" s="290">
        <f>SUM(tblMain[[#This Row],[Total (Teachers/Staff)]],tblMain[[#This Row],[Total of Students (Boys/Girls)]])</f>
        <v>215</v>
      </c>
      <c r="S5467" s="287" t="str">
        <f>tblDataSet[[#This Row],[ORG_Type]]</f>
        <v>UN</v>
      </c>
      <c r="T5467" s="287" t="str">
        <f>IF(tblDataSet[[#This Row],[Other Indicators - مؤشرات أخرى]]="","",tblDataSet[[#This Row],[Other Indicators - مؤشرات أخرى]])</f>
        <v/>
      </c>
      <c r="U5467" s="287" t="str">
        <f>IF(tblDataSet[[#This Row],[Quantity - العدد]]="","",tblDataSet[[#This Row],[Quantity - العدد]])</f>
        <v/>
      </c>
      <c r="V5467" s="287" t="str">
        <f>INDEX('vlukup tables'!$A$417:$A$428,MATCH(tblDataSet[[#This Row],[Date (Month) - التاريخ (الشهر)]],'vlukup tables'!$B$417:$B$428,0))</f>
        <v>February</v>
      </c>
      <c r="W5467" s="287" t="str">
        <f>IF(tblDataSet[[#This Row],[Remarks - ملاحظات أخرى]]="","",tblDataSet[[#This Row],[Remarks - ملاحظات أخرى]])</f>
        <v/>
      </c>
    </row>
    <row r="5468" spans="1:23" ht="29" x14ac:dyDescent="0.35">
      <c r="A5468" s="76" t="str">
        <f>IF(tblDataSet[[#This Row],[Organization Name - إسم المنظمة]]="","",tblDataSet[[#This Row],[Organization Name - إسم المنظمة]])</f>
        <v>World Food Programme</v>
      </c>
      <c r="B5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8" s="287" t="str">
        <f>IF(tblDataSet[[#This Row],[Organization Acronym - إختصار إسم المنظمة]]="","",tblDataSet[[#This Row],[Organization Acronym - إختصار إسم المنظمة]])</f>
        <v>WFP</v>
      </c>
      <c r="D5468" s="287" t="str">
        <f>IF(tblDataSet[[#This Row],[Donor (if applicable) - المانح (إن وجد)]]="","",tblDataSet[[#This Row],[Donor (if applicable) - المانح (إن وجد)]])</f>
        <v>N/A</v>
      </c>
      <c r="E5468" s="287" t="str">
        <f>VLOOKUP(tblDataSet[[#This Row],[Governorate - المحافظة]],gov_vlukup,2,FALSE)</f>
        <v>Al Mahwit</v>
      </c>
      <c r="F5468" s="287" t="str">
        <f>INDEX(Lists!$A$2:$A$23,MATCH(tblMain[[#This Row],[Governorate]],Gov_List,0))</f>
        <v>YE27</v>
      </c>
      <c r="G5468" s="287" t="str">
        <f>_xlfn.IFNA(VLOOKUP(tblDataSet[[#This Row],[District - المديرية]],dist_vlukup,2,FALSE),"")</f>
        <v>Melhan</v>
      </c>
      <c r="H5468" s="287" t="str">
        <f>INDEX(Lists!$E$2:$E$334,MATCH(tblMain[[#This Row],[District]],Lists!$F$2:$F$334,0))</f>
        <v>YE2705</v>
      </c>
      <c r="I5468" s="287" t="str">
        <f>IF(tblDataSet[[#This Row],[School Name - المدرسة]]="","",tblDataSet[[#This Row],[School Name - المدرسة]])</f>
        <v>مدرسة الخنساء الاساسية/بالذرحة</v>
      </c>
      <c r="J54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8" s="288" t="str">
        <f>INDEX('vlukup tables'!$G$21:$G$58,MATCH(tblDataSet[[#This Row],[Sub-activity - النشاط الفرعي]],'vlukup tables'!$F$21:$F$58,0))</f>
        <v>Provide snacks or meals to students and teachers</v>
      </c>
      <c r="L5468" s="287">
        <f>tblDataSet[[#This Row],['# of Students (Boys) - عدد الطلاب]]</f>
        <v>0</v>
      </c>
      <c r="M5468" s="287">
        <f>tblDataSet[[#This Row],['# of Students (Girls) - عدد الطالبات]]</f>
        <v>400</v>
      </c>
      <c r="N5468" s="289">
        <f>tblDataSet[[#This Row],[Total of Beneficiaries - إجمالي الطلاب والطالبات المستفيدين]]</f>
        <v>400</v>
      </c>
      <c r="O5468" s="287">
        <f>tblDataSet[[#This Row],['# of Teachers/Staff (Male) - عدد المدرسين/الطاقم الإداري (ذكور)]]</f>
        <v>0</v>
      </c>
      <c r="P5468" s="287">
        <f>tblDataSet[[#This Row],['# of Teachers/Staff (Female) - عدد المدرسات/الطاقم الإدراي (إناث)]]</f>
        <v>0</v>
      </c>
      <c r="Q5468" s="287">
        <f>tblDataSet[[#This Row],[Total (Teachers/Staff) - إجمالي عدد المدرسين/المدرسات/الطاقم الإداري]]</f>
        <v>0</v>
      </c>
      <c r="R5468" s="290">
        <f>SUM(tblMain[[#This Row],[Total (Teachers/Staff)]],tblMain[[#This Row],[Total of Students (Boys/Girls)]])</f>
        <v>400</v>
      </c>
      <c r="S5468" s="287" t="str">
        <f>tblDataSet[[#This Row],[ORG_Type]]</f>
        <v>UN</v>
      </c>
      <c r="T5468" s="287" t="str">
        <f>IF(tblDataSet[[#This Row],[Other Indicators - مؤشرات أخرى]]="","",tblDataSet[[#This Row],[Other Indicators - مؤشرات أخرى]])</f>
        <v/>
      </c>
      <c r="U5468" s="287" t="str">
        <f>IF(tblDataSet[[#This Row],[Quantity - العدد]]="","",tblDataSet[[#This Row],[Quantity - العدد]])</f>
        <v/>
      </c>
      <c r="V5468" s="287" t="str">
        <f>INDEX('vlukup tables'!$A$417:$A$428,MATCH(tblDataSet[[#This Row],[Date (Month) - التاريخ (الشهر)]],'vlukup tables'!$B$417:$B$428,0))</f>
        <v>February</v>
      </c>
      <c r="W5468" s="287" t="str">
        <f>IF(tblDataSet[[#This Row],[Remarks - ملاحظات أخرى]]="","",tblDataSet[[#This Row],[Remarks - ملاحظات أخرى]])</f>
        <v/>
      </c>
    </row>
    <row r="5469" spans="1:23" ht="29" x14ac:dyDescent="0.35">
      <c r="A5469" s="76" t="str">
        <f>IF(tblDataSet[[#This Row],[Organization Name - إسم المنظمة]]="","",tblDataSet[[#This Row],[Organization Name - إسم المنظمة]])</f>
        <v>World Food Programme</v>
      </c>
      <c r="B5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9" s="287" t="str">
        <f>IF(tblDataSet[[#This Row],[Organization Acronym - إختصار إسم المنظمة]]="","",tblDataSet[[#This Row],[Organization Acronym - إختصار إسم المنظمة]])</f>
        <v>WFP</v>
      </c>
      <c r="D5469" s="287" t="str">
        <f>IF(tblDataSet[[#This Row],[Donor (if applicable) - المانح (إن وجد)]]="","",tblDataSet[[#This Row],[Donor (if applicable) - المانح (إن وجد)]])</f>
        <v>N/A</v>
      </c>
      <c r="E5469" s="287" t="str">
        <f>VLOOKUP(tblDataSet[[#This Row],[Governorate - المحافظة]],gov_vlukup,2,FALSE)</f>
        <v>Shabwah</v>
      </c>
      <c r="F5469" s="287" t="str">
        <f>INDEX(Lists!$A$2:$A$23,MATCH(tblMain[[#This Row],[Governorate]],Gov_List,0))</f>
        <v>YE21</v>
      </c>
      <c r="G5469" s="287" t="str">
        <f>_xlfn.IFNA(VLOOKUP(tblDataSet[[#This Row],[District - المديرية]],dist_vlukup,2,FALSE),"")</f>
        <v>Habban</v>
      </c>
      <c r="H5469" s="287" t="str">
        <f>INDEX(Lists!$E$2:$E$334,MATCH(tblMain[[#This Row],[District]],Lists!$F$2:$F$334,0))</f>
        <v>YE2114</v>
      </c>
      <c r="I5469" s="287" t="str">
        <f>IF(tblDataSet[[#This Row],[School Name - المدرسة]]="","",tblDataSet[[#This Row],[School Name - المدرسة]])</f>
        <v>مدرسة الخنق للبنات</v>
      </c>
      <c r="J54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69" s="288" t="str">
        <f>INDEX('vlukup tables'!$G$21:$G$58,MATCH(tblDataSet[[#This Row],[Sub-activity - النشاط الفرعي]],'vlukup tables'!$F$21:$F$58,0))</f>
        <v>Provide snacks or meals to students and teachers</v>
      </c>
      <c r="L5469" s="287">
        <f>tblDataSet[[#This Row],['# of Students (Boys) - عدد الطلاب]]</f>
        <v>0</v>
      </c>
      <c r="M5469" s="287">
        <f>tblDataSet[[#This Row],['# of Students (Girls) - عدد الطالبات]]</f>
        <v>149</v>
      </c>
      <c r="N5469" s="289">
        <f>tblDataSet[[#This Row],[Total of Beneficiaries - إجمالي الطلاب والطالبات المستفيدين]]</f>
        <v>149</v>
      </c>
      <c r="O5469" s="287">
        <f>tblDataSet[[#This Row],['# of Teachers/Staff (Male) - عدد المدرسين/الطاقم الإداري (ذكور)]]</f>
        <v>0</v>
      </c>
      <c r="P5469" s="287">
        <f>tblDataSet[[#This Row],['# of Teachers/Staff (Female) - عدد المدرسات/الطاقم الإدراي (إناث)]]</f>
        <v>0</v>
      </c>
      <c r="Q5469" s="287">
        <f>tblDataSet[[#This Row],[Total (Teachers/Staff) - إجمالي عدد المدرسين/المدرسات/الطاقم الإداري]]</f>
        <v>0</v>
      </c>
      <c r="R5469" s="290">
        <f>SUM(tblMain[[#This Row],[Total (Teachers/Staff)]],tblMain[[#This Row],[Total of Students (Boys/Girls)]])</f>
        <v>149</v>
      </c>
      <c r="S5469" s="287" t="str">
        <f>tblDataSet[[#This Row],[ORG_Type]]</f>
        <v>UN</v>
      </c>
      <c r="T5469" s="287" t="str">
        <f>IF(tblDataSet[[#This Row],[Other Indicators - مؤشرات أخرى]]="","",tblDataSet[[#This Row],[Other Indicators - مؤشرات أخرى]])</f>
        <v/>
      </c>
      <c r="U5469" s="287" t="str">
        <f>IF(tblDataSet[[#This Row],[Quantity - العدد]]="","",tblDataSet[[#This Row],[Quantity - العدد]])</f>
        <v/>
      </c>
      <c r="V5469" s="287" t="str">
        <f>INDEX('vlukup tables'!$A$417:$A$428,MATCH(tblDataSet[[#This Row],[Date (Month) - التاريخ (الشهر)]],'vlukup tables'!$B$417:$B$428,0))</f>
        <v>February</v>
      </c>
      <c r="W5469" s="287" t="str">
        <f>IF(tblDataSet[[#This Row],[Remarks - ملاحظات أخرى]]="","",tblDataSet[[#This Row],[Remarks - ملاحظات أخرى]])</f>
        <v/>
      </c>
    </row>
    <row r="5470" spans="1:23" ht="29" x14ac:dyDescent="0.35">
      <c r="A5470" s="76" t="str">
        <f>IF(tblDataSet[[#This Row],[Organization Name - إسم المنظمة]]="","",tblDataSet[[#This Row],[Organization Name - إسم المنظمة]])</f>
        <v>World Food Programme</v>
      </c>
      <c r="B5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0" s="287" t="str">
        <f>IF(tblDataSet[[#This Row],[Organization Acronym - إختصار إسم المنظمة]]="","",tblDataSet[[#This Row],[Organization Acronym - إختصار إسم المنظمة]])</f>
        <v>WFP</v>
      </c>
      <c r="D5470" s="287" t="str">
        <f>IF(tblDataSet[[#This Row],[Donor (if applicable) - المانح (إن وجد)]]="","",tblDataSet[[#This Row],[Donor (if applicable) - المانح (إن وجد)]])</f>
        <v>N/A</v>
      </c>
      <c r="E5470" s="287" t="str">
        <f>VLOOKUP(tblDataSet[[#This Row],[Governorate - المحافظة]],gov_vlukup,2,FALSE)</f>
        <v>Shabwah</v>
      </c>
      <c r="F5470" s="287" t="str">
        <f>INDEX(Lists!$A$2:$A$23,MATCH(tblMain[[#This Row],[Governorate]],Gov_List,0))</f>
        <v>YE21</v>
      </c>
      <c r="G5470" s="287" t="str">
        <f>_xlfn.IFNA(VLOOKUP(tblDataSet[[#This Row],[District - المديرية]],dist_vlukup,2,FALSE),"")</f>
        <v>Habban</v>
      </c>
      <c r="H5470" s="287" t="str">
        <f>INDEX(Lists!$E$2:$E$334,MATCH(tblMain[[#This Row],[District]],Lists!$F$2:$F$334,0))</f>
        <v>YE2114</v>
      </c>
      <c r="I5470" s="287" t="str">
        <f>IF(tblDataSet[[#This Row],[School Name - المدرسة]]="","",tblDataSet[[#This Row],[School Name - المدرسة]])</f>
        <v xml:space="preserve">مدرسة الخنق للتعليم الأساسي والثانوي </v>
      </c>
      <c r="J54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70" s="288" t="str">
        <f>INDEX('vlukup tables'!$G$21:$G$58,MATCH(tblDataSet[[#This Row],[Sub-activity - النشاط الفرعي]],'vlukup tables'!$F$21:$F$58,0))</f>
        <v>Provide snacks or meals to students and teachers</v>
      </c>
      <c r="L5470" s="287">
        <f>tblDataSet[[#This Row],['# of Students (Boys) - عدد الطلاب]]</f>
        <v>388</v>
      </c>
      <c r="M5470" s="287">
        <f>tblDataSet[[#This Row],['# of Students (Girls) - عدد الطالبات]]</f>
        <v>0</v>
      </c>
      <c r="N5470" s="289">
        <f>tblDataSet[[#This Row],[Total of Beneficiaries - إجمالي الطلاب والطالبات المستفيدين]]</f>
        <v>388</v>
      </c>
      <c r="O5470" s="287">
        <f>tblDataSet[[#This Row],['# of Teachers/Staff (Male) - عدد المدرسين/الطاقم الإداري (ذكور)]]</f>
        <v>0</v>
      </c>
      <c r="P5470" s="287">
        <f>tblDataSet[[#This Row],['# of Teachers/Staff (Female) - عدد المدرسات/الطاقم الإدراي (إناث)]]</f>
        <v>0</v>
      </c>
      <c r="Q5470" s="287">
        <f>tblDataSet[[#This Row],[Total (Teachers/Staff) - إجمالي عدد المدرسين/المدرسات/الطاقم الإداري]]</f>
        <v>0</v>
      </c>
      <c r="R5470" s="290">
        <f>SUM(tblMain[[#This Row],[Total (Teachers/Staff)]],tblMain[[#This Row],[Total of Students (Boys/Girls)]])</f>
        <v>388</v>
      </c>
      <c r="S5470" s="287" t="str">
        <f>tblDataSet[[#This Row],[ORG_Type]]</f>
        <v>UN</v>
      </c>
      <c r="T5470" s="287" t="str">
        <f>IF(tblDataSet[[#This Row],[Other Indicators - مؤشرات أخرى]]="","",tblDataSet[[#This Row],[Other Indicators - مؤشرات أخرى]])</f>
        <v/>
      </c>
      <c r="U5470" s="287" t="str">
        <f>IF(tblDataSet[[#This Row],[Quantity - العدد]]="","",tblDataSet[[#This Row],[Quantity - العدد]])</f>
        <v/>
      </c>
      <c r="V5470" s="287" t="str">
        <f>INDEX('vlukup tables'!$A$417:$A$428,MATCH(tblDataSet[[#This Row],[Date (Month) - التاريخ (الشهر)]],'vlukup tables'!$B$417:$B$428,0))</f>
        <v>February</v>
      </c>
      <c r="W5470" s="287" t="str">
        <f>IF(tblDataSet[[#This Row],[Remarks - ملاحظات أخرى]]="","",tblDataSet[[#This Row],[Remarks - ملاحظات أخرى]])</f>
        <v/>
      </c>
    </row>
    <row r="5471" spans="1:23" ht="29" x14ac:dyDescent="0.35">
      <c r="A5471" s="76" t="str">
        <f>IF(tblDataSet[[#This Row],[Organization Name - إسم المنظمة]]="","",tblDataSet[[#This Row],[Organization Name - إسم المنظمة]])</f>
        <v>World Food Programme</v>
      </c>
      <c r="B5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1" s="287" t="str">
        <f>IF(tblDataSet[[#This Row],[Organization Acronym - إختصار إسم المنظمة]]="","",tblDataSet[[#This Row],[Organization Acronym - إختصار إسم المنظمة]])</f>
        <v>WFP</v>
      </c>
      <c r="D5471" s="287" t="str">
        <f>IF(tblDataSet[[#This Row],[Donor (if applicable) - المانح (إن وجد)]]="","",tblDataSet[[#This Row],[Donor (if applicable) - المانح (إن وجد)]])</f>
        <v>N/A</v>
      </c>
      <c r="E5471" s="287" t="str">
        <f>VLOOKUP(tblDataSet[[#This Row],[Governorate - المحافظة]],gov_vlukup,2,FALSE)</f>
        <v>Ta'iz</v>
      </c>
      <c r="F5471" s="287" t="str">
        <f>INDEX(Lists!$A$2:$A$23,MATCH(tblMain[[#This Row],[Governorate]],Gov_List,0))</f>
        <v>YE15</v>
      </c>
      <c r="G5471" s="287" t="str">
        <f>_xlfn.IFNA(VLOOKUP(tblDataSet[[#This Row],[District - المديرية]],dist_vlukup,2,FALSE),"")</f>
        <v>Shar'ab As Salam</v>
      </c>
      <c r="H5471" s="287" t="str">
        <f>INDEX(Lists!$E$2:$E$334,MATCH(tblMain[[#This Row],[District]],Lists!$F$2:$F$334,0))</f>
        <v>YE1502</v>
      </c>
      <c r="I5471" s="287" t="str">
        <f>IF(tblDataSet[[#This Row],[School Name - المدرسة]]="","",tblDataSet[[#This Row],[School Name - المدرسة]])</f>
        <v>مدرسة الخير عدن ظبية</v>
      </c>
      <c r="J54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71" s="288" t="str">
        <f>INDEX('vlukup tables'!$G$21:$G$58,MATCH(tblDataSet[[#This Row],[Sub-activity - النشاط الفرعي]],'vlukup tables'!$F$21:$F$58,0))</f>
        <v>Provide snacks or meals to students and teachers</v>
      </c>
      <c r="L5471" s="287">
        <f>tblDataSet[[#This Row],['# of Students (Boys) - عدد الطلاب]]</f>
        <v>34</v>
      </c>
      <c r="M5471" s="287">
        <f>tblDataSet[[#This Row],['# of Students (Girls) - عدد الطالبات]]</f>
        <v>38</v>
      </c>
      <c r="N5471" s="289">
        <f>tblDataSet[[#This Row],[Total of Beneficiaries - إجمالي الطلاب والطالبات المستفيدين]]</f>
        <v>72</v>
      </c>
      <c r="O5471" s="287">
        <f>tblDataSet[[#This Row],['# of Teachers/Staff (Male) - عدد المدرسين/الطاقم الإداري (ذكور)]]</f>
        <v>0</v>
      </c>
      <c r="P5471" s="287">
        <f>tblDataSet[[#This Row],['# of Teachers/Staff (Female) - عدد المدرسات/الطاقم الإدراي (إناث)]]</f>
        <v>0</v>
      </c>
      <c r="Q5471" s="287">
        <f>tblDataSet[[#This Row],[Total (Teachers/Staff) - إجمالي عدد المدرسين/المدرسات/الطاقم الإداري]]</f>
        <v>0</v>
      </c>
      <c r="R5471" s="290">
        <f>SUM(tblMain[[#This Row],[Total (Teachers/Staff)]],tblMain[[#This Row],[Total of Students (Boys/Girls)]])</f>
        <v>72</v>
      </c>
      <c r="S5471" s="287" t="str">
        <f>tblDataSet[[#This Row],[ORG_Type]]</f>
        <v>UN</v>
      </c>
      <c r="T5471" s="287" t="str">
        <f>IF(tblDataSet[[#This Row],[Other Indicators - مؤشرات أخرى]]="","",tblDataSet[[#This Row],[Other Indicators - مؤشرات أخرى]])</f>
        <v/>
      </c>
      <c r="U5471" s="287" t="str">
        <f>IF(tblDataSet[[#This Row],[Quantity - العدد]]="","",tblDataSet[[#This Row],[Quantity - العدد]])</f>
        <v/>
      </c>
      <c r="V5471" s="287" t="str">
        <f>INDEX('vlukup tables'!$A$417:$A$428,MATCH(tblDataSet[[#This Row],[Date (Month) - التاريخ (الشهر)]],'vlukup tables'!$B$417:$B$428,0))</f>
        <v>February</v>
      </c>
      <c r="W5471" s="287" t="str">
        <f>IF(tblDataSet[[#This Row],[Remarks - ملاحظات أخرى]]="","",tblDataSet[[#This Row],[Remarks - ملاحظات أخرى]])</f>
        <v/>
      </c>
    </row>
    <row r="5472" spans="1:23" ht="29" x14ac:dyDescent="0.35">
      <c r="A5472" s="76" t="str">
        <f>IF(tblDataSet[[#This Row],[Organization Name - إسم المنظمة]]="","",tblDataSet[[#This Row],[Organization Name - إسم المنظمة]])</f>
        <v>Bena Charity for Human Development</v>
      </c>
      <c r="B5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2" s="287" t="str">
        <f>IF(tblDataSet[[#This Row],[Organization Acronym - إختصار إسم المنظمة]]="","",tblDataSet[[#This Row],[Organization Acronym - إختصار إسم المنظمة]])</f>
        <v>BCFHD</v>
      </c>
      <c r="D5472" s="287" t="str">
        <f>IF(tblDataSet[[#This Row],[Donor (if applicable) - المانح (إن وجد)]]="","",tblDataSet[[#This Row],[Donor (if applicable) - المانح (إن وجد)]])</f>
        <v>OCHA / YHF</v>
      </c>
      <c r="E5472" s="287" t="str">
        <f>VLOOKUP(tblDataSet[[#This Row],[Governorate - المحافظة]],gov_vlukup,2,FALSE)</f>
        <v>Ta'iz</v>
      </c>
      <c r="F5472" s="287" t="str">
        <f>INDEX(Lists!$A$2:$A$23,MATCH(tblMain[[#This Row],[Governorate]],Gov_List,0))</f>
        <v>YE15</v>
      </c>
      <c r="G5472" s="287" t="str">
        <f>_xlfn.IFNA(VLOOKUP(tblDataSet[[#This Row],[District - المديرية]],dist_vlukup,2,FALSE),"")</f>
        <v>Salah</v>
      </c>
      <c r="H5472" s="287" t="str">
        <f>INDEX(Lists!$E$2:$E$334,MATCH(tblMain[[#This Row],[District]],Lists!$F$2:$F$334,0))</f>
        <v>YE1519</v>
      </c>
      <c r="I5472" s="287" t="str">
        <f>IF(tblDataSet[[#This Row],[School Name - المدرسة]]="","",tblDataSet[[#This Row],[School Name - المدرسة]])</f>
        <v>مدرسة الخير للاعاقات المزدوجة</v>
      </c>
      <c r="J547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7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72" s="287">
        <f>tblDataSet[[#This Row],['# of Students (Boys) - عدد الطلاب]]</f>
        <v>0</v>
      </c>
      <c r="M5472" s="287">
        <f>tblDataSet[[#This Row],['# of Students (Girls) - عدد الطالبات]]</f>
        <v>0</v>
      </c>
      <c r="N5472" s="289">
        <f>tblDataSet[[#This Row],[Total of Beneficiaries - إجمالي الطلاب والطالبات المستفيدين]]</f>
        <v>0</v>
      </c>
      <c r="O5472" s="287">
        <f>tblDataSet[[#This Row],['# of Teachers/Staff (Male) - عدد المدرسين/الطاقم الإداري (ذكور)]]</f>
        <v>0</v>
      </c>
      <c r="P5472" s="287">
        <f>tblDataSet[[#This Row],['# of Teachers/Staff (Female) - عدد المدرسات/الطاقم الإدراي (إناث)]]</f>
        <v>6</v>
      </c>
      <c r="Q5472" s="287">
        <f>tblDataSet[[#This Row],[Total (Teachers/Staff) - إجمالي عدد المدرسين/المدرسات/الطاقم الإداري]]</f>
        <v>6</v>
      </c>
      <c r="R5472" s="290">
        <f>SUM(tblMain[[#This Row],[Total (Teachers/Staff)]],tblMain[[#This Row],[Total of Students (Boys/Girls)]])</f>
        <v>6</v>
      </c>
      <c r="S5472" s="287" t="str">
        <f>tblDataSet[[#This Row],[ORG_Type]]</f>
        <v>NNGO</v>
      </c>
      <c r="T5472" s="287" t="str">
        <f>IF(tblDataSet[[#This Row],[Other Indicators - مؤشرات أخرى]]="","",tblDataSet[[#This Row],[Other Indicators - مؤشرات أخرى]])</f>
        <v/>
      </c>
      <c r="U5472" s="287" t="str">
        <f>IF(tblDataSet[[#This Row],[Quantity - العدد]]="","",tblDataSet[[#This Row],[Quantity - العدد]])</f>
        <v/>
      </c>
      <c r="V5472" s="287" t="str">
        <f>INDEX('vlukup tables'!$A$417:$A$428,MATCH(tblDataSet[[#This Row],[Date (Month) - التاريخ (الشهر)]],'vlukup tables'!$B$417:$B$428,0))</f>
        <v>January</v>
      </c>
      <c r="W5472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5473" spans="1:23" ht="43.5" x14ac:dyDescent="0.35">
      <c r="A5473" s="76" t="str">
        <f>IF(tblDataSet[[#This Row],[Organization Name - إسم المنظمة]]="","",tblDataSet[[#This Row],[Organization Name - إسم المنظمة]])</f>
        <v>Bena Charity for Human Development</v>
      </c>
      <c r="B5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3" s="287" t="str">
        <f>IF(tblDataSet[[#This Row],[Organization Acronym - إختصار إسم المنظمة]]="","",tblDataSet[[#This Row],[Organization Acronym - إختصار إسم المنظمة]])</f>
        <v>BCFHD</v>
      </c>
      <c r="D5473" s="287" t="str">
        <f>IF(tblDataSet[[#This Row],[Donor (if applicable) - المانح (إن وجد)]]="","",tblDataSet[[#This Row],[Donor (if applicable) - المانح (إن وجد)]])</f>
        <v>OCHA / YHF</v>
      </c>
      <c r="E5473" s="287" t="str">
        <f>VLOOKUP(tblDataSet[[#This Row],[Governorate - المحافظة]],gov_vlukup,2,FALSE)</f>
        <v>Ta'iz</v>
      </c>
      <c r="F5473" s="287" t="str">
        <f>INDEX(Lists!$A$2:$A$23,MATCH(tblMain[[#This Row],[Governorate]],Gov_List,0))</f>
        <v>YE15</v>
      </c>
      <c r="G5473" s="287" t="str">
        <f>_xlfn.IFNA(VLOOKUP(tblDataSet[[#This Row],[District - المديرية]],dist_vlukup,2,FALSE),"")</f>
        <v>Salah</v>
      </c>
      <c r="H5473" s="287" t="str">
        <f>INDEX(Lists!$E$2:$E$334,MATCH(tblMain[[#This Row],[District]],Lists!$F$2:$F$334,0))</f>
        <v>YE1519</v>
      </c>
      <c r="I5473" s="287" t="str">
        <f>IF(tblDataSet[[#This Row],[School Name - المدرسة]]="","",tblDataSet[[#This Row],[School Name - المدرسة]])</f>
        <v>مدرسة الخير للاعاقات المزدوجة</v>
      </c>
      <c r="J5473" s="288" t="str">
        <f>INDEX('vlukup tables'!$G$1:$G$19,MATCH(tblDataSet[[#This Row],[Activity - النشاط الرئيسي]],'vlukup tables'!$F$1:$F$19,0))</f>
        <v>Train teachers, educators and school administration</v>
      </c>
      <c r="K547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5473" s="287">
        <f>tblDataSet[[#This Row],['# of Students (Boys) - عدد الطلاب]]</f>
        <v>0</v>
      </c>
      <c r="M5473" s="287">
        <f>tblDataSet[[#This Row],['# of Students (Girls) - عدد الطالبات]]</f>
        <v>0</v>
      </c>
      <c r="N5473" s="289">
        <f>tblDataSet[[#This Row],[Total of Beneficiaries - إجمالي الطلاب والطالبات المستفيدين]]</f>
        <v>0</v>
      </c>
      <c r="O5473" s="287">
        <f>tblDataSet[[#This Row],['# of Teachers/Staff (Male) - عدد المدرسين/الطاقم الإداري (ذكور)]]</f>
        <v>0</v>
      </c>
      <c r="P5473" s="287">
        <f>tblDataSet[[#This Row],['# of Teachers/Staff (Female) - عدد المدرسات/الطاقم الإدراي (إناث)]]</f>
        <v>6</v>
      </c>
      <c r="Q5473" s="287">
        <f>tblDataSet[[#This Row],[Total (Teachers/Staff) - إجمالي عدد المدرسين/المدرسات/الطاقم الإداري]]</f>
        <v>6</v>
      </c>
      <c r="R5473" s="290">
        <f>SUM(tblMain[[#This Row],[Total (Teachers/Staff)]],tblMain[[#This Row],[Total of Students (Boys/Girls)]])</f>
        <v>6</v>
      </c>
      <c r="S5473" s="287" t="str">
        <f>tblDataSet[[#This Row],[ORG_Type]]</f>
        <v>NNGO</v>
      </c>
      <c r="T5473" s="287" t="str">
        <f>IF(tblDataSet[[#This Row],[Other Indicators - مؤشرات أخرى]]="","",tblDataSet[[#This Row],[Other Indicators - مؤشرات أخرى]])</f>
        <v/>
      </c>
      <c r="U5473" s="287" t="str">
        <f>IF(tblDataSet[[#This Row],[Quantity - العدد]]="","",tblDataSet[[#This Row],[Quantity - العدد]])</f>
        <v/>
      </c>
      <c r="V5473" s="287" t="str">
        <f>INDEX('vlukup tables'!$A$417:$A$428,MATCH(tblDataSet[[#This Row],[Date (Month) - التاريخ (الشهر)]],'vlukup tables'!$B$417:$B$428,0))</f>
        <v>February</v>
      </c>
      <c r="W5473" s="287" t="str">
        <f>IF(tblDataSet[[#This Row],[Remarks - ملاحظات أخرى]]="","",tblDataSet[[#This Row],[Remarks - ملاحظات أخرى]])</f>
        <v>التدريب لمدة يومين 30- 31 يناير</v>
      </c>
    </row>
    <row r="5474" spans="1:23" ht="29" x14ac:dyDescent="0.35">
      <c r="A5474" s="76" t="str">
        <f>IF(tblDataSet[[#This Row],[Organization Name - إسم المنظمة]]="","",tblDataSet[[#This Row],[Organization Name - إسم المنظمة]])</f>
        <v>World Food Programme</v>
      </c>
      <c r="B5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4" s="287" t="str">
        <f>IF(tblDataSet[[#This Row],[Organization Acronym - إختصار إسم المنظمة]]="","",tblDataSet[[#This Row],[Organization Acronym - إختصار إسم المنظمة]])</f>
        <v>WFP</v>
      </c>
      <c r="D5474" s="287" t="str">
        <f>IF(tblDataSet[[#This Row],[Donor (if applicable) - المانح (إن وجد)]]="","",tblDataSet[[#This Row],[Donor (if applicable) - المانح (إن وجد)]])</f>
        <v>N/A</v>
      </c>
      <c r="E5474" s="287" t="str">
        <f>VLOOKUP(tblDataSet[[#This Row],[Governorate - المحافظة]],gov_vlukup,2,FALSE)</f>
        <v>Abyan</v>
      </c>
      <c r="F5474" s="287" t="str">
        <f>INDEX(Lists!$A$2:$A$23,MATCH(tblMain[[#This Row],[Governorate]],Gov_List,0))</f>
        <v>YE12</v>
      </c>
      <c r="G5474" s="287" t="str">
        <f>_xlfn.IFNA(VLOOKUP(tblDataSet[[#This Row],[District - المديرية]],dist_vlukup,2,FALSE),"")</f>
        <v>Khanfar</v>
      </c>
      <c r="H5474" s="287" t="str">
        <f>INDEX(Lists!$E$2:$E$334,MATCH(tblMain[[#This Row],[District]],Lists!$F$2:$F$334,0))</f>
        <v>YE1211</v>
      </c>
      <c r="I5474" s="287" t="str">
        <f>IF(tblDataSet[[#This Row],[School Name - المدرسة]]="","",tblDataSet[[#This Row],[School Name - المدرسة]])</f>
        <v>مدرسة الديو</v>
      </c>
      <c r="J54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74" s="288" t="str">
        <f>INDEX('vlukup tables'!$G$21:$G$58,MATCH(tblDataSet[[#This Row],[Sub-activity - النشاط الفرعي]],'vlukup tables'!$F$21:$F$58,0))</f>
        <v>Provide snacks or meals to students and teachers</v>
      </c>
      <c r="L5474" s="287">
        <f>tblDataSet[[#This Row],['# of Students (Boys) - عدد الطلاب]]</f>
        <v>142</v>
      </c>
      <c r="M5474" s="287">
        <f>tblDataSet[[#This Row],['# of Students (Girls) - عدد الطالبات]]</f>
        <v>125</v>
      </c>
      <c r="N5474" s="289">
        <f>tblDataSet[[#This Row],[Total of Beneficiaries - إجمالي الطلاب والطالبات المستفيدين]]</f>
        <v>267</v>
      </c>
      <c r="O5474" s="287">
        <f>tblDataSet[[#This Row],['# of Teachers/Staff (Male) - عدد المدرسين/الطاقم الإداري (ذكور)]]</f>
        <v>0</v>
      </c>
      <c r="P5474" s="287">
        <f>tblDataSet[[#This Row],['# of Teachers/Staff (Female) - عدد المدرسات/الطاقم الإدراي (إناث)]]</f>
        <v>0</v>
      </c>
      <c r="Q5474" s="287">
        <f>tblDataSet[[#This Row],[Total (Teachers/Staff) - إجمالي عدد المدرسين/المدرسات/الطاقم الإداري]]</f>
        <v>0</v>
      </c>
      <c r="R5474" s="290">
        <f>SUM(tblMain[[#This Row],[Total (Teachers/Staff)]],tblMain[[#This Row],[Total of Students (Boys/Girls)]])</f>
        <v>267</v>
      </c>
      <c r="S5474" s="287" t="str">
        <f>tblDataSet[[#This Row],[ORG_Type]]</f>
        <v>UN</v>
      </c>
      <c r="T5474" s="287" t="str">
        <f>IF(tblDataSet[[#This Row],[Other Indicators - مؤشرات أخرى]]="","",tblDataSet[[#This Row],[Other Indicators - مؤشرات أخرى]])</f>
        <v/>
      </c>
      <c r="U5474" s="287" t="str">
        <f>IF(tblDataSet[[#This Row],[Quantity - العدد]]="","",tblDataSet[[#This Row],[Quantity - العدد]])</f>
        <v/>
      </c>
      <c r="V5474" s="287" t="str">
        <f>INDEX('vlukup tables'!$A$417:$A$428,MATCH(tblDataSet[[#This Row],[Date (Month) - التاريخ (الشهر)]],'vlukup tables'!$B$417:$B$428,0))</f>
        <v>February</v>
      </c>
      <c r="W5474" s="287" t="str">
        <f>IF(tblDataSet[[#This Row],[Remarks - ملاحظات أخرى]]="","",tblDataSet[[#This Row],[Remarks - ملاحظات أخرى]])</f>
        <v/>
      </c>
    </row>
    <row r="5475" spans="1:23" ht="29" x14ac:dyDescent="0.35">
      <c r="A5475" s="76" t="str">
        <f>IF(tblDataSet[[#This Row],[Organization Name - إسم المنظمة]]="","",tblDataSet[[#This Row],[Organization Name - إسم المنظمة]])</f>
        <v>World Food Programme</v>
      </c>
      <c r="B5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5" s="287" t="str">
        <f>IF(tblDataSet[[#This Row],[Organization Acronym - إختصار إسم المنظمة]]="","",tblDataSet[[#This Row],[Organization Acronym - إختصار إسم المنظمة]])</f>
        <v>WFP</v>
      </c>
      <c r="D5475" s="287" t="str">
        <f>IF(tblDataSet[[#This Row],[Donor (if applicable) - المانح (إن وجد)]]="","",tblDataSet[[#This Row],[Donor (if applicable) - المانح (إن وجد)]])</f>
        <v>N/A</v>
      </c>
      <c r="E5475" s="287" t="str">
        <f>VLOOKUP(tblDataSet[[#This Row],[Governorate - المحافظة]],gov_vlukup,2,FALSE)</f>
        <v>Dhamar</v>
      </c>
      <c r="F5475" s="287" t="str">
        <f>INDEX(Lists!$A$2:$A$23,MATCH(tblMain[[#This Row],[Governorate]],Gov_List,0))</f>
        <v>YE20</v>
      </c>
      <c r="G5475" s="287" t="str">
        <f>_xlfn.IFNA(VLOOKUP(tblDataSet[[#This Row],[District - المديرية]],dist_vlukup,2,FALSE),"")</f>
        <v>Otmah</v>
      </c>
      <c r="H5475" s="287" t="str">
        <f>INDEX(Lists!$E$2:$E$334,MATCH(tblMain[[#This Row],[District]],Lists!$F$2:$F$334,0))</f>
        <v>YE2005</v>
      </c>
      <c r="I5475" s="287" t="str">
        <f>IF(tblDataSet[[#This Row],[School Name - المدرسة]]="","",tblDataSet[[#This Row],[School Name - المدرسة]])</f>
        <v>مدرسة الراحة الأساسية</v>
      </c>
      <c r="J54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75" s="288" t="str">
        <f>INDEX('vlukup tables'!$G$21:$G$58,MATCH(tblDataSet[[#This Row],[Sub-activity - النشاط الفرعي]],'vlukup tables'!$F$21:$F$58,0))</f>
        <v>Provide snacks or meals to students and teachers</v>
      </c>
      <c r="L5475" s="287">
        <f>tblDataSet[[#This Row],['# of Students (Boys) - عدد الطلاب]]</f>
        <v>454</v>
      </c>
      <c r="M5475" s="287">
        <f>tblDataSet[[#This Row],['# of Students (Girls) - عدد الطالبات]]</f>
        <v>298</v>
      </c>
      <c r="N5475" s="289">
        <f>tblDataSet[[#This Row],[Total of Beneficiaries - إجمالي الطلاب والطالبات المستفيدين]]</f>
        <v>752</v>
      </c>
      <c r="O5475" s="287">
        <f>tblDataSet[[#This Row],['# of Teachers/Staff (Male) - عدد المدرسين/الطاقم الإداري (ذكور)]]</f>
        <v>0</v>
      </c>
      <c r="P5475" s="287">
        <f>tblDataSet[[#This Row],['# of Teachers/Staff (Female) - عدد المدرسات/الطاقم الإدراي (إناث)]]</f>
        <v>0</v>
      </c>
      <c r="Q5475" s="287">
        <f>tblDataSet[[#This Row],[Total (Teachers/Staff) - إجمالي عدد المدرسين/المدرسات/الطاقم الإداري]]</f>
        <v>0</v>
      </c>
      <c r="R5475" s="290">
        <f>SUM(tblMain[[#This Row],[Total (Teachers/Staff)]],tblMain[[#This Row],[Total of Students (Boys/Girls)]])</f>
        <v>752</v>
      </c>
      <c r="S5475" s="287" t="str">
        <f>tblDataSet[[#This Row],[ORG_Type]]</f>
        <v>UN</v>
      </c>
      <c r="T5475" s="287" t="str">
        <f>IF(tblDataSet[[#This Row],[Other Indicators - مؤشرات أخرى]]="","",tblDataSet[[#This Row],[Other Indicators - مؤشرات أخرى]])</f>
        <v/>
      </c>
      <c r="U5475" s="287" t="str">
        <f>IF(tblDataSet[[#This Row],[Quantity - العدد]]="","",tblDataSet[[#This Row],[Quantity - العدد]])</f>
        <v/>
      </c>
      <c r="V5475" s="287" t="str">
        <f>INDEX('vlukup tables'!$A$417:$A$428,MATCH(tblDataSet[[#This Row],[Date (Month) - التاريخ (الشهر)]],'vlukup tables'!$B$417:$B$428,0))</f>
        <v>February</v>
      </c>
      <c r="W5475" s="287" t="str">
        <f>IF(tblDataSet[[#This Row],[Remarks - ملاحظات أخرى]]="","",tblDataSet[[#This Row],[Remarks - ملاحظات أخرى]])</f>
        <v/>
      </c>
    </row>
    <row r="5476" spans="1:23" x14ac:dyDescent="0.35">
      <c r="A5476" s="76" t="str">
        <f>IF(tblDataSet[[#This Row],[Organization Name - إسم المنظمة]]="","",tblDataSet[[#This Row],[Organization Name - إسم المنظمة]])</f>
        <v>Al Amal Foundation for Development</v>
      </c>
      <c r="B5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6" s="287" t="str">
        <f>IF(tblDataSet[[#This Row],[Organization Acronym - إختصار إسم المنظمة]]="","",tblDataSet[[#This Row],[Organization Acronym - إختصار إسم المنظمة]])</f>
        <v>Alamal-F</v>
      </c>
      <c r="D5476" s="287" t="str">
        <f>IF(tblDataSet[[#This Row],[Donor (if applicable) - المانح (إن وجد)]]="","",tblDataSet[[#This Row],[Donor (if applicable) - المانح (إن وجد)]])</f>
        <v>Alamal-F</v>
      </c>
      <c r="E5476" s="287" t="str">
        <f>VLOOKUP(tblDataSet[[#This Row],[Governorate - المحافظة]],gov_vlukup,2,FALSE)</f>
        <v>Hadramawt</v>
      </c>
      <c r="F5476" s="287" t="str">
        <f>INDEX(Lists!$A$2:$A$23,MATCH(tblMain[[#This Row],[Governorate]],Gov_List,0))</f>
        <v>YE19</v>
      </c>
      <c r="G5476" s="287" t="str">
        <f>_xlfn.IFNA(VLOOKUP(tblDataSet[[#This Row],[District - المديرية]],dist_vlukup,2,FALSE),"")</f>
        <v>Brum Mayf'ah</v>
      </c>
      <c r="H5476" s="287" t="str">
        <f>INDEX(Lists!$E$2:$E$334,MATCH(tblMain[[#This Row],[District]],Lists!$F$2:$F$334,0))</f>
        <v>YE1925</v>
      </c>
      <c r="I5476" s="287" t="str">
        <f>IF(tblDataSet[[#This Row],[School Name - المدرسة]]="","",tblDataSet[[#This Row],[School Name - المدرسة]])</f>
        <v>مدرسة الرازي ببروم</v>
      </c>
      <c r="J5476" s="288" t="str">
        <f>INDEX('vlukup tables'!$G$1:$G$19,MATCH(tblDataSet[[#This Row],[Activity - النشاط الرئيسي]],'vlukup tables'!$F$1:$F$19,0))</f>
        <v>Support children with school transportation</v>
      </c>
      <c r="K5476" s="288" t="str">
        <f>INDEX('vlukup tables'!$G$21:$G$58,MATCH(tblDataSet[[#This Row],[Sub-activity - النشاط الفرعي]],'vlukup tables'!$F$21:$F$58,0))</f>
        <v>Provide children with transportation to/from school</v>
      </c>
      <c r="L5476" s="287">
        <f>tblDataSet[[#This Row],['# of Students (Boys) - عدد الطلاب]]</f>
        <v>34</v>
      </c>
      <c r="M5476" s="287">
        <f>tblDataSet[[#This Row],['# of Students (Girls) - عدد الطالبات]]</f>
        <v>0</v>
      </c>
      <c r="N5476" s="289">
        <f>tblDataSet[[#This Row],[Total of Beneficiaries - إجمالي الطلاب والطالبات المستفيدين]]</f>
        <v>34</v>
      </c>
      <c r="O5476" s="287">
        <f>tblDataSet[[#This Row],['# of Teachers/Staff (Male) - عدد المدرسين/الطاقم الإداري (ذكور)]]</f>
        <v>0</v>
      </c>
      <c r="P5476" s="287">
        <f>tblDataSet[[#This Row],['# of Teachers/Staff (Female) - عدد المدرسات/الطاقم الإدراي (إناث)]]</f>
        <v>0</v>
      </c>
      <c r="Q5476" s="287">
        <f>tblDataSet[[#This Row],[Total (Teachers/Staff) - إجمالي عدد المدرسين/المدرسات/الطاقم الإداري]]</f>
        <v>0</v>
      </c>
      <c r="R5476" s="290">
        <f>SUM(tblMain[[#This Row],[Total (Teachers/Staff)]],tblMain[[#This Row],[Total of Students (Boys/Girls)]])</f>
        <v>34</v>
      </c>
      <c r="S5476" s="287" t="str">
        <f>tblDataSet[[#This Row],[ORG_Type]]</f>
        <v>NNGO</v>
      </c>
      <c r="T5476" s="287" t="str">
        <f>IF(tblDataSet[[#This Row],[Other Indicators - مؤشرات أخرى]]="","",tblDataSet[[#This Row],[Other Indicators - مؤشرات أخرى]])</f>
        <v/>
      </c>
      <c r="U5476" s="287" t="str">
        <f>IF(tblDataSet[[#This Row],[Quantity - العدد]]="","",tblDataSet[[#This Row],[Quantity - العدد]])</f>
        <v/>
      </c>
      <c r="V5476" s="287" t="str">
        <f>INDEX('vlukup tables'!$A$417:$A$428,MATCH(tblDataSet[[#This Row],[Date (Month) - التاريخ (الشهر)]],'vlukup tables'!$B$417:$B$428,0))</f>
        <v>January</v>
      </c>
      <c r="W5476" s="287" t="str">
        <f>IF(tblDataSet[[#This Row],[Remarks - ملاحظات أخرى]]="","",tblDataSet[[#This Row],[Remarks - ملاحظات أخرى]])</f>
        <v/>
      </c>
    </row>
    <row r="5477" spans="1:23" x14ac:dyDescent="0.35">
      <c r="A5477" s="76" t="str">
        <f>IF(tblDataSet[[#This Row],[Organization Name - إسم المنظمة]]="","",tblDataSet[[#This Row],[Organization Name - إسم المنظمة]])</f>
        <v>Al Amal Foundation for Development</v>
      </c>
      <c r="B5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7" s="287" t="str">
        <f>IF(tblDataSet[[#This Row],[Organization Acronym - إختصار إسم المنظمة]]="","",tblDataSet[[#This Row],[Organization Acronym - إختصار إسم المنظمة]])</f>
        <v>Alamal-F</v>
      </c>
      <c r="D5477" s="287" t="str">
        <f>IF(tblDataSet[[#This Row],[Donor (if applicable) - المانح (إن وجد)]]="","",tblDataSet[[#This Row],[Donor (if applicable) - المانح (إن وجد)]])</f>
        <v>Alamal-F</v>
      </c>
      <c r="E5477" s="287" t="str">
        <f>VLOOKUP(tblDataSet[[#This Row],[Governorate - المحافظة]],gov_vlukup,2,FALSE)</f>
        <v>Hadramawt</v>
      </c>
      <c r="F5477" s="287" t="str">
        <f>INDEX(Lists!$A$2:$A$23,MATCH(tblMain[[#This Row],[Governorate]],Gov_List,0))</f>
        <v>YE19</v>
      </c>
      <c r="G5477" s="287" t="str">
        <f>_xlfn.IFNA(VLOOKUP(tblDataSet[[#This Row],[District - المديرية]],dist_vlukup,2,FALSE),"")</f>
        <v>Brum Mayf'ah</v>
      </c>
      <c r="H5477" s="287" t="str">
        <f>INDEX(Lists!$E$2:$E$334,MATCH(tblMain[[#This Row],[District]],Lists!$F$2:$F$334,0))</f>
        <v>YE1925</v>
      </c>
      <c r="I5477" s="287" t="str">
        <f>IF(tblDataSet[[#This Row],[School Name - المدرسة]]="","",tblDataSet[[#This Row],[School Name - المدرسة]])</f>
        <v>مدرسة الرازي ببروم</v>
      </c>
      <c r="J5477" s="288" t="str">
        <f>INDEX('vlukup tables'!$G$1:$G$19,MATCH(tblDataSet[[#This Row],[Activity - النشاط الرئيسي]],'vlukup tables'!$F$1:$F$19,0))</f>
        <v>Support children with school transportation</v>
      </c>
      <c r="K5477" s="288" t="str">
        <f>INDEX('vlukup tables'!$G$21:$G$58,MATCH(tblDataSet[[#This Row],[Sub-activity - النشاط الفرعي]],'vlukup tables'!$F$21:$F$58,0))</f>
        <v>Provide children with transportation to/from school</v>
      </c>
      <c r="L5477" s="287">
        <f>tblDataSet[[#This Row],['# of Students (Boys) - عدد الطلاب]]</f>
        <v>34</v>
      </c>
      <c r="M5477" s="287">
        <f>tblDataSet[[#This Row],['# of Students (Girls) - عدد الطالبات]]</f>
        <v>0</v>
      </c>
      <c r="N5477" s="289">
        <f>tblDataSet[[#This Row],[Total of Beneficiaries - إجمالي الطلاب والطالبات المستفيدين]]</f>
        <v>34</v>
      </c>
      <c r="O5477" s="287">
        <f>tblDataSet[[#This Row],['# of Teachers/Staff (Male) - عدد المدرسين/الطاقم الإداري (ذكور)]]</f>
        <v>0</v>
      </c>
      <c r="P5477" s="287">
        <f>tblDataSet[[#This Row],['# of Teachers/Staff (Female) - عدد المدرسات/الطاقم الإدراي (إناث)]]</f>
        <v>0</v>
      </c>
      <c r="Q5477" s="287">
        <f>tblDataSet[[#This Row],[Total (Teachers/Staff) - إجمالي عدد المدرسين/المدرسات/الطاقم الإداري]]</f>
        <v>0</v>
      </c>
      <c r="R5477" s="290">
        <f>SUM(tblMain[[#This Row],[Total (Teachers/Staff)]],tblMain[[#This Row],[Total of Students (Boys/Girls)]])</f>
        <v>34</v>
      </c>
      <c r="S5477" s="287" t="str">
        <f>tblDataSet[[#This Row],[ORG_Type]]</f>
        <v>NNGO</v>
      </c>
      <c r="T5477" s="287" t="str">
        <f>IF(tblDataSet[[#This Row],[Other Indicators - مؤشرات أخرى]]="","",tblDataSet[[#This Row],[Other Indicators - مؤشرات أخرى]])</f>
        <v/>
      </c>
      <c r="U5477" s="287" t="str">
        <f>IF(tblDataSet[[#This Row],[Quantity - العدد]]="","",tblDataSet[[#This Row],[Quantity - العدد]])</f>
        <v/>
      </c>
      <c r="V5477" s="287" t="str">
        <f>INDEX('vlukup tables'!$A$417:$A$428,MATCH(tblDataSet[[#This Row],[Date (Month) - التاريخ (الشهر)]],'vlukup tables'!$B$417:$B$428,0))</f>
        <v>February</v>
      </c>
      <c r="W5477" s="287" t="str">
        <f>IF(tblDataSet[[#This Row],[Remarks - ملاحظات أخرى]]="","",tblDataSet[[#This Row],[Remarks - ملاحظات أخرى]])</f>
        <v/>
      </c>
    </row>
    <row r="5478" spans="1:23" x14ac:dyDescent="0.35">
      <c r="A5478" s="76" t="str">
        <f>IF(tblDataSet[[#This Row],[Organization Name - إسم المنظمة]]="","",tblDataSet[[#This Row],[Organization Name - إسم المنظمة]])</f>
        <v>Qatar Charity</v>
      </c>
      <c r="B5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8" s="287" t="str">
        <f>IF(tblDataSet[[#This Row],[Organization Acronym - إختصار إسم المنظمة]]="","",tblDataSet[[#This Row],[Organization Acronym - إختصار إسم المنظمة]])</f>
        <v>QC</v>
      </c>
      <c r="D5478" s="287" t="str">
        <f>IF(tblDataSet[[#This Row],[Donor (if applicable) - المانح (إن وجد)]]="","",tblDataSet[[#This Row],[Donor (if applicable) - المانح (إن وجد)]])</f>
        <v>QC</v>
      </c>
      <c r="E5478" s="287" t="str">
        <f>VLOOKUP(tblDataSet[[#This Row],[Governorate - المحافظة]],gov_vlukup,2,FALSE)</f>
        <v>Lahj</v>
      </c>
      <c r="F5478" s="287" t="str">
        <f>INDEX(Lists!$A$2:$A$23,MATCH(tblMain[[#This Row],[Governorate]],Gov_List,0))</f>
        <v>YE25</v>
      </c>
      <c r="G5478" s="287" t="str">
        <f>_xlfn.IFNA(VLOOKUP(tblDataSet[[#This Row],[District - المديرية]],dist_vlukup,2,FALSE),"")</f>
        <v>Tuban</v>
      </c>
      <c r="H5478" s="287" t="str">
        <f>INDEX(Lists!$E$2:$E$334,MATCH(tblMain[[#This Row],[District]],Lists!$F$2:$F$334,0))</f>
        <v>YE2515</v>
      </c>
      <c r="I5478" s="287" t="str">
        <f>IF(tblDataSet[[#This Row],[School Name - المدرسة]]="","",tblDataSet[[#This Row],[School Name - المدرسة]])</f>
        <v>مدرسة الراية الاهلية</v>
      </c>
      <c r="J5478" s="288" t="str">
        <f>INDEX('vlukup tables'!$G$1:$G$19,MATCH(tblDataSet[[#This Row],[Activity - النشاط الرئيسي]],'vlukup tables'!$F$1:$F$19,0))</f>
        <v>Children supported by cash or in-kind voucher</v>
      </c>
      <c r="K5478" s="288" t="str">
        <f>INDEX('vlukup tables'!$G$21:$G$58,MATCH(tblDataSet[[#This Row],[Sub-activity - النشاط الفرعي]],'vlukup tables'!$F$21:$F$58,0))</f>
        <v>Provide cash or in-kind support for education</v>
      </c>
      <c r="L5478" s="287">
        <f>tblDataSet[[#This Row],['# of Students (Boys) - عدد الطلاب]]</f>
        <v>2</v>
      </c>
      <c r="M5478" s="287">
        <f>tblDataSet[[#This Row],['# of Students (Girls) - عدد الطالبات]]</f>
        <v>0</v>
      </c>
      <c r="N5478" s="289">
        <f>tblDataSet[[#This Row],[Total of Beneficiaries - إجمالي الطلاب والطالبات المستفيدين]]</f>
        <v>2</v>
      </c>
      <c r="O5478" s="287">
        <f>tblDataSet[[#This Row],['# of Teachers/Staff (Male) - عدد المدرسين/الطاقم الإداري (ذكور)]]</f>
        <v>0</v>
      </c>
      <c r="P5478" s="287">
        <f>tblDataSet[[#This Row],['# of Teachers/Staff (Female) - عدد المدرسات/الطاقم الإدراي (إناث)]]</f>
        <v>0</v>
      </c>
      <c r="Q5478" s="287">
        <f>tblDataSet[[#This Row],[Total (Teachers/Staff) - إجمالي عدد المدرسين/المدرسات/الطاقم الإداري]]</f>
        <v>0</v>
      </c>
      <c r="R5478" s="290">
        <f>SUM(tblMain[[#This Row],[Total (Teachers/Staff)]],tblMain[[#This Row],[Total of Students (Boys/Girls)]])</f>
        <v>2</v>
      </c>
      <c r="S5478" s="287" t="str">
        <f>tblDataSet[[#This Row],[ORG_Type]]</f>
        <v>INGO</v>
      </c>
      <c r="T5478" s="287" t="str">
        <f>IF(tblDataSet[[#This Row],[Other Indicators - مؤشرات أخرى]]="","",tblDataSet[[#This Row],[Other Indicators - مؤشرات أخرى]])</f>
        <v/>
      </c>
      <c r="U5478" s="287" t="str">
        <f>IF(tblDataSet[[#This Row],[Quantity - العدد]]="","",tblDataSet[[#This Row],[Quantity - العدد]])</f>
        <v/>
      </c>
      <c r="V5478" s="287" t="str">
        <f>INDEX('vlukup tables'!$A$417:$A$428,MATCH(tblDataSet[[#This Row],[Date (Month) - التاريخ (الشهر)]],'vlukup tables'!$B$417:$B$428,0))</f>
        <v>January</v>
      </c>
      <c r="W5478" s="287" t="str">
        <f>IF(tblDataSet[[#This Row],[Remarks - ملاحظات أخرى]]="","",tblDataSet[[#This Row],[Remarks - ملاحظات أخرى]])</f>
        <v/>
      </c>
    </row>
    <row r="5479" spans="1:23" x14ac:dyDescent="0.35">
      <c r="A5479" s="76" t="str">
        <f>IF(tblDataSet[[#This Row],[Organization Name - إسم المنظمة]]="","",tblDataSet[[#This Row],[Organization Name - إسم المنظمة]])</f>
        <v>Qatar Charity</v>
      </c>
      <c r="B5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9" s="287" t="str">
        <f>IF(tblDataSet[[#This Row],[Organization Acronym - إختصار إسم المنظمة]]="","",tblDataSet[[#This Row],[Organization Acronym - إختصار إسم المنظمة]])</f>
        <v>QC</v>
      </c>
      <c r="D5479" s="287" t="str">
        <f>IF(tblDataSet[[#This Row],[Donor (if applicable) - المانح (إن وجد)]]="","",tblDataSet[[#This Row],[Donor (if applicable) - المانح (إن وجد)]])</f>
        <v>QC</v>
      </c>
      <c r="E5479" s="287" t="str">
        <f>VLOOKUP(tblDataSet[[#This Row],[Governorate - المحافظة]],gov_vlukup,2,FALSE)</f>
        <v>Lahj</v>
      </c>
      <c r="F5479" s="287" t="str">
        <f>INDEX(Lists!$A$2:$A$23,MATCH(tblMain[[#This Row],[Governorate]],Gov_List,0))</f>
        <v>YE25</v>
      </c>
      <c r="G5479" s="287" t="str">
        <f>_xlfn.IFNA(VLOOKUP(tblDataSet[[#This Row],[District - المديرية]],dist_vlukup,2,FALSE),"")</f>
        <v>Tuban</v>
      </c>
      <c r="H5479" s="287" t="str">
        <f>INDEX(Lists!$E$2:$E$334,MATCH(tblMain[[#This Row],[District]],Lists!$F$2:$F$334,0))</f>
        <v>YE2515</v>
      </c>
      <c r="I5479" s="287" t="str">
        <f>IF(tblDataSet[[#This Row],[School Name - المدرسة]]="","",tblDataSet[[#This Row],[School Name - المدرسة]])</f>
        <v>مدرسة الراية الاهلية</v>
      </c>
      <c r="J5479" s="288" t="str">
        <f>INDEX('vlukup tables'!$G$1:$G$19,MATCH(tblDataSet[[#This Row],[Activity - النشاط الرئيسي]],'vlukup tables'!$F$1:$F$19,0))</f>
        <v>Children supported by cash or in-kind voucher</v>
      </c>
      <c r="K5479" s="288" t="str">
        <f>INDEX('vlukup tables'!$G$21:$G$58,MATCH(tblDataSet[[#This Row],[Sub-activity - النشاط الفرعي]],'vlukup tables'!$F$21:$F$58,0))</f>
        <v>Provide cash or in-kind support for education</v>
      </c>
      <c r="L5479" s="287">
        <f>tblDataSet[[#This Row],['# of Students (Boys) - عدد الطلاب]]</f>
        <v>1</v>
      </c>
      <c r="M5479" s="287">
        <f>tblDataSet[[#This Row],['# of Students (Girls) - عدد الطالبات]]</f>
        <v>0</v>
      </c>
      <c r="N5479" s="289">
        <f>tblDataSet[[#This Row],[Total of Beneficiaries - إجمالي الطلاب والطالبات المستفيدين]]</f>
        <v>1</v>
      </c>
      <c r="O5479" s="287">
        <f>tblDataSet[[#This Row],['# of Teachers/Staff (Male) - عدد المدرسين/الطاقم الإداري (ذكور)]]</f>
        <v>0</v>
      </c>
      <c r="P5479" s="287">
        <f>tblDataSet[[#This Row],['# of Teachers/Staff (Female) - عدد المدرسات/الطاقم الإدراي (إناث)]]</f>
        <v>0</v>
      </c>
      <c r="Q5479" s="287">
        <f>tblDataSet[[#This Row],[Total (Teachers/Staff) - إجمالي عدد المدرسين/المدرسات/الطاقم الإداري]]</f>
        <v>0</v>
      </c>
      <c r="R5479" s="290">
        <f>SUM(tblMain[[#This Row],[Total (Teachers/Staff)]],tblMain[[#This Row],[Total of Students (Boys/Girls)]])</f>
        <v>1</v>
      </c>
      <c r="S5479" s="287" t="str">
        <f>tblDataSet[[#This Row],[ORG_Type]]</f>
        <v>INGO</v>
      </c>
      <c r="T5479" s="287" t="str">
        <f>IF(tblDataSet[[#This Row],[Other Indicators - مؤشرات أخرى]]="","",tblDataSet[[#This Row],[Other Indicators - مؤشرات أخرى]])</f>
        <v/>
      </c>
      <c r="U5479" s="287" t="str">
        <f>IF(tblDataSet[[#This Row],[Quantity - العدد]]="","",tblDataSet[[#This Row],[Quantity - العدد]])</f>
        <v/>
      </c>
      <c r="V5479" s="287" t="str">
        <f>INDEX('vlukup tables'!$A$417:$A$428,MATCH(tblDataSet[[#This Row],[Date (Month) - التاريخ (الشهر)]],'vlukup tables'!$B$417:$B$428,0))</f>
        <v>January</v>
      </c>
      <c r="W5479" s="287" t="str">
        <f>IF(tblDataSet[[#This Row],[Remarks - ملاحظات أخرى]]="","",tblDataSet[[#This Row],[Remarks - ملاحظات أخرى]])</f>
        <v/>
      </c>
    </row>
    <row r="5480" spans="1:23" ht="29" x14ac:dyDescent="0.35">
      <c r="A5480" s="76" t="str">
        <f>IF(tblDataSet[[#This Row],[Organization Name - إسم المنظمة]]="","",tblDataSet[[#This Row],[Organization Name - إسم المنظمة]])</f>
        <v>Social Fund for Development</v>
      </c>
      <c r="B5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0" s="287" t="str">
        <f>IF(tblDataSet[[#This Row],[Organization Acronym - إختصار إسم المنظمة]]="","",tblDataSet[[#This Row],[Organization Acronym - إختصار إسم المنظمة]])</f>
        <v>SFD</v>
      </c>
      <c r="D5480" s="287" t="str">
        <f>IF(tblDataSet[[#This Row],[Donor (if applicable) - المانح (إن وجد)]]="","",tblDataSet[[#This Row],[Donor (if applicable) - المانح (إن وجد)]])</f>
        <v>KFW</v>
      </c>
      <c r="E5480" s="287" t="str">
        <f>VLOOKUP(tblDataSet[[#This Row],[Governorate - المحافظة]],gov_vlukup,2,FALSE)</f>
        <v>Abyan</v>
      </c>
      <c r="F5480" s="287" t="str">
        <f>INDEX(Lists!$A$2:$A$23,MATCH(tblMain[[#This Row],[Governorate]],Gov_List,0))</f>
        <v>YE12</v>
      </c>
      <c r="G5480" s="287" t="str">
        <f>_xlfn.IFNA(VLOOKUP(tblDataSet[[#This Row],[District - المديرية]],dist_vlukup,2,FALSE),"")</f>
        <v>Al Mahfad</v>
      </c>
      <c r="H5480" s="287" t="str">
        <f>INDEX(Lists!$E$2:$E$334,MATCH(tblMain[[#This Row],[District]],Lists!$F$2:$F$334,0))</f>
        <v>YE1201</v>
      </c>
      <c r="I5480" s="287" t="str">
        <f>IF(tblDataSet[[#This Row],[School Name - المدرسة]]="","",tblDataSet[[#This Row],[School Name - المدرسة]])</f>
        <v>مدرسة الرحبه / المحفد</v>
      </c>
      <c r="J548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8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80" s="287">
        <f>tblDataSet[[#This Row],['# of Students (Boys) - عدد الطلاب]]</f>
        <v>0</v>
      </c>
      <c r="M5480" s="287">
        <f>tblDataSet[[#This Row],['# of Students (Girls) - عدد الطالبات]]</f>
        <v>0</v>
      </c>
      <c r="N5480" s="289">
        <f>tblDataSet[[#This Row],[Total of Beneficiaries - إجمالي الطلاب والطالبات المستفيدين]]</f>
        <v>0</v>
      </c>
      <c r="O5480" s="287">
        <f>tblDataSet[[#This Row],['# of Teachers/Staff (Male) - عدد المدرسين/الطاقم الإداري (ذكور)]]</f>
        <v>5</v>
      </c>
      <c r="P5480" s="287">
        <f>tblDataSet[[#This Row],['# of Teachers/Staff (Female) - عدد المدرسات/الطاقم الإدراي (إناث)]]</f>
        <v>0</v>
      </c>
      <c r="Q5480" s="287">
        <f>tblDataSet[[#This Row],[Total (Teachers/Staff) - إجمالي عدد المدرسين/المدرسات/الطاقم الإداري]]</f>
        <v>5</v>
      </c>
      <c r="R5480" s="290">
        <f>SUM(tblMain[[#This Row],[Total (Teachers/Staff)]],tblMain[[#This Row],[Total of Students (Boys/Girls)]])</f>
        <v>5</v>
      </c>
      <c r="S5480" s="287" t="str">
        <f>tblDataSet[[#This Row],[ORG_Type]]</f>
        <v>GO</v>
      </c>
      <c r="T5480" s="287" t="str">
        <f>IF(tblDataSet[[#This Row],[Other Indicators - مؤشرات أخرى]]="","",tblDataSet[[#This Row],[Other Indicators - مؤشرات أخرى]])</f>
        <v/>
      </c>
      <c r="U5480" s="287" t="str">
        <f>IF(tblDataSet[[#This Row],[Quantity - العدد]]="","",tblDataSet[[#This Row],[Quantity - العدد]])</f>
        <v/>
      </c>
      <c r="V5480" s="287" t="str">
        <f>INDEX('vlukup tables'!$A$417:$A$428,MATCH(tblDataSet[[#This Row],[Date (Month) - التاريخ (الشهر)]],'vlukup tables'!$B$417:$B$428,0))</f>
        <v>January</v>
      </c>
      <c r="W548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481" spans="1:23" ht="29" x14ac:dyDescent="0.35">
      <c r="A5481" s="76" t="str">
        <f>IF(tblDataSet[[#This Row],[Organization Name - إسم المنظمة]]="","",tblDataSet[[#This Row],[Organization Name - إسم المنظمة]])</f>
        <v>World Food Programme</v>
      </c>
      <c r="B5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1" s="287" t="str">
        <f>IF(tblDataSet[[#This Row],[Organization Acronym - إختصار إسم المنظمة]]="","",tblDataSet[[#This Row],[Organization Acronym - إختصار إسم المنظمة]])</f>
        <v>WFP</v>
      </c>
      <c r="D5481" s="287" t="str">
        <f>IF(tblDataSet[[#This Row],[Donor (if applicable) - المانح (إن وجد)]]="","",tblDataSet[[#This Row],[Donor (if applicable) - المانح (إن وجد)]])</f>
        <v>N/A</v>
      </c>
      <c r="E5481" s="287" t="str">
        <f>VLOOKUP(tblDataSet[[#This Row],[Governorate - المحافظة]],gov_vlukup,2,FALSE)</f>
        <v>Al Hodeidah</v>
      </c>
      <c r="F5481" s="287" t="str">
        <f>INDEX(Lists!$A$2:$A$23,MATCH(tblMain[[#This Row],[Governorate]],Gov_List,0))</f>
        <v>YE18</v>
      </c>
      <c r="G5481" s="287" t="str">
        <f>_xlfn.IFNA(VLOOKUP(tblDataSet[[#This Row],[District - المديرية]],dist_vlukup,2,FALSE),"")</f>
        <v>Al Hujjaylah</v>
      </c>
      <c r="H5481" s="287" t="str">
        <f>INDEX(Lists!$E$2:$E$334,MATCH(tblMain[[#This Row],[District]],Lists!$F$2:$F$334,0))</f>
        <v>YE1811</v>
      </c>
      <c r="I5481" s="287" t="str">
        <f>IF(tblDataSet[[#This Row],[School Name - المدرسة]]="","",tblDataSet[[#This Row],[School Name - المدرسة]])</f>
        <v>مدرسة الرحمة الاساسية</v>
      </c>
      <c r="J54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1" s="288" t="str">
        <f>INDEX('vlukup tables'!$G$21:$G$58,MATCH(tblDataSet[[#This Row],[Sub-activity - النشاط الفرعي]],'vlukup tables'!$F$21:$F$58,0))</f>
        <v>Provide snacks or meals to students and teachers</v>
      </c>
      <c r="L5481" s="287">
        <f>tblDataSet[[#This Row],['# of Students (Boys) - عدد الطلاب]]</f>
        <v>198</v>
      </c>
      <c r="M5481" s="287">
        <f>tblDataSet[[#This Row],['# of Students (Girls) - عدد الطالبات]]</f>
        <v>228</v>
      </c>
      <c r="N5481" s="289">
        <f>tblDataSet[[#This Row],[Total of Beneficiaries - إجمالي الطلاب والطالبات المستفيدين]]</f>
        <v>426</v>
      </c>
      <c r="O5481" s="287">
        <f>tblDataSet[[#This Row],['# of Teachers/Staff (Male) - عدد المدرسين/الطاقم الإداري (ذكور)]]</f>
        <v>0</v>
      </c>
      <c r="P5481" s="287">
        <f>tblDataSet[[#This Row],['# of Teachers/Staff (Female) - عدد المدرسات/الطاقم الإدراي (إناث)]]</f>
        <v>0</v>
      </c>
      <c r="Q5481" s="287">
        <f>tblDataSet[[#This Row],[Total (Teachers/Staff) - إجمالي عدد المدرسين/المدرسات/الطاقم الإداري]]</f>
        <v>0</v>
      </c>
      <c r="R5481" s="290">
        <f>SUM(tblMain[[#This Row],[Total (Teachers/Staff)]],tblMain[[#This Row],[Total of Students (Boys/Girls)]])</f>
        <v>426</v>
      </c>
      <c r="S5481" s="287" t="str">
        <f>tblDataSet[[#This Row],[ORG_Type]]</f>
        <v>UN</v>
      </c>
      <c r="T5481" s="287" t="str">
        <f>IF(tblDataSet[[#This Row],[Other Indicators - مؤشرات أخرى]]="","",tblDataSet[[#This Row],[Other Indicators - مؤشرات أخرى]])</f>
        <v/>
      </c>
      <c r="U5481" s="287" t="str">
        <f>IF(tblDataSet[[#This Row],[Quantity - العدد]]="","",tblDataSet[[#This Row],[Quantity - العدد]])</f>
        <v/>
      </c>
      <c r="V5481" s="287" t="str">
        <f>INDEX('vlukup tables'!$A$417:$A$428,MATCH(tblDataSet[[#This Row],[Date (Month) - التاريخ (الشهر)]],'vlukup tables'!$B$417:$B$428,0))</f>
        <v>February</v>
      </c>
      <c r="W5481" s="287" t="str">
        <f>IF(tblDataSet[[#This Row],[Remarks - ملاحظات أخرى]]="","",tblDataSet[[#This Row],[Remarks - ملاحظات أخرى]])</f>
        <v/>
      </c>
    </row>
    <row r="5482" spans="1:23" ht="29" x14ac:dyDescent="0.35">
      <c r="A5482" s="76" t="str">
        <f>IF(tblDataSet[[#This Row],[Organization Name - إسم المنظمة]]="","",tblDataSet[[#This Row],[Organization Name - إسم المنظمة]])</f>
        <v>World Food Programme</v>
      </c>
      <c r="B5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2" s="287" t="str">
        <f>IF(tblDataSet[[#This Row],[Organization Acronym - إختصار إسم المنظمة]]="","",tblDataSet[[#This Row],[Organization Acronym - إختصار إسم المنظمة]])</f>
        <v>WFP</v>
      </c>
      <c r="D5482" s="287" t="str">
        <f>IF(tblDataSet[[#This Row],[Donor (if applicable) - المانح (إن وجد)]]="","",tblDataSet[[#This Row],[Donor (if applicable) - المانح (إن وجد)]])</f>
        <v>N/A</v>
      </c>
      <c r="E5482" s="287" t="str">
        <f>VLOOKUP(tblDataSet[[#This Row],[Governorate - المحافظة]],gov_vlukup,2,FALSE)</f>
        <v>Al Mahwit</v>
      </c>
      <c r="F5482" s="287" t="str">
        <f>INDEX(Lists!$A$2:$A$23,MATCH(tblMain[[#This Row],[Governorate]],Gov_List,0))</f>
        <v>YE27</v>
      </c>
      <c r="G5482" s="287" t="str">
        <f>_xlfn.IFNA(VLOOKUP(tblDataSet[[#This Row],[District - المديرية]],dist_vlukup,2,FALSE),"")</f>
        <v>Melhan</v>
      </c>
      <c r="H5482" s="287" t="str">
        <f>INDEX(Lists!$E$2:$E$334,MATCH(tblMain[[#This Row],[District]],Lists!$F$2:$F$334,0))</f>
        <v>YE2705</v>
      </c>
      <c r="I5482" s="287" t="str">
        <f>IF(tblDataSet[[#This Row],[School Name - المدرسة]]="","",tblDataSet[[#This Row],[School Name - المدرسة]])</f>
        <v>مدرسة الرسول الأعظم  عتمه</v>
      </c>
      <c r="J54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2" s="288" t="str">
        <f>INDEX('vlukup tables'!$G$21:$G$58,MATCH(tblDataSet[[#This Row],[Sub-activity - النشاط الفرعي]],'vlukup tables'!$F$21:$F$58,0))</f>
        <v>Provide snacks or meals to students and teachers</v>
      </c>
      <c r="L5482" s="287">
        <f>tblDataSet[[#This Row],['# of Students (Boys) - عدد الطلاب]]</f>
        <v>153</v>
      </c>
      <c r="M5482" s="287">
        <f>tblDataSet[[#This Row],['# of Students (Girls) - عدد الطالبات]]</f>
        <v>169</v>
      </c>
      <c r="N5482" s="289">
        <f>tblDataSet[[#This Row],[Total of Beneficiaries - إجمالي الطلاب والطالبات المستفيدين]]</f>
        <v>322</v>
      </c>
      <c r="O5482" s="287">
        <f>tblDataSet[[#This Row],['# of Teachers/Staff (Male) - عدد المدرسين/الطاقم الإداري (ذكور)]]</f>
        <v>0</v>
      </c>
      <c r="P5482" s="287">
        <f>tblDataSet[[#This Row],['# of Teachers/Staff (Female) - عدد المدرسات/الطاقم الإدراي (إناث)]]</f>
        <v>0</v>
      </c>
      <c r="Q5482" s="287">
        <f>tblDataSet[[#This Row],[Total (Teachers/Staff) - إجمالي عدد المدرسين/المدرسات/الطاقم الإداري]]</f>
        <v>0</v>
      </c>
      <c r="R5482" s="290">
        <f>SUM(tblMain[[#This Row],[Total (Teachers/Staff)]],tblMain[[#This Row],[Total of Students (Boys/Girls)]])</f>
        <v>322</v>
      </c>
      <c r="S5482" s="287" t="str">
        <f>tblDataSet[[#This Row],[ORG_Type]]</f>
        <v>UN</v>
      </c>
      <c r="T5482" s="287" t="str">
        <f>IF(tblDataSet[[#This Row],[Other Indicators - مؤشرات أخرى]]="","",tblDataSet[[#This Row],[Other Indicators - مؤشرات أخرى]])</f>
        <v/>
      </c>
      <c r="U5482" s="287" t="str">
        <f>IF(tblDataSet[[#This Row],[Quantity - العدد]]="","",tblDataSet[[#This Row],[Quantity - العدد]])</f>
        <v/>
      </c>
      <c r="V5482" s="287" t="str">
        <f>INDEX('vlukup tables'!$A$417:$A$428,MATCH(tblDataSet[[#This Row],[Date (Month) - التاريخ (الشهر)]],'vlukup tables'!$B$417:$B$428,0))</f>
        <v>February</v>
      </c>
      <c r="W5482" s="287" t="str">
        <f>IF(tblDataSet[[#This Row],[Remarks - ملاحظات أخرى]]="","",tblDataSet[[#This Row],[Remarks - ملاحظات أخرى]])</f>
        <v/>
      </c>
    </row>
    <row r="5483" spans="1:23" ht="29" x14ac:dyDescent="0.35">
      <c r="A5483" s="76" t="str">
        <f>IF(tblDataSet[[#This Row],[Organization Name - إسم المنظمة]]="","",tblDataSet[[#This Row],[Organization Name - إسم المنظمة]])</f>
        <v>World Food Programme</v>
      </c>
      <c r="B5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3" s="287" t="str">
        <f>IF(tblDataSet[[#This Row],[Organization Acronym - إختصار إسم المنظمة]]="","",tblDataSet[[#This Row],[Organization Acronym - إختصار إسم المنظمة]])</f>
        <v>WFP</v>
      </c>
      <c r="D5483" s="287" t="str">
        <f>IF(tblDataSet[[#This Row],[Donor (if applicable) - المانح (إن وجد)]]="","",tblDataSet[[#This Row],[Donor (if applicable) - المانح (إن وجد)]])</f>
        <v>N/A</v>
      </c>
      <c r="E5483" s="287" t="str">
        <f>VLOOKUP(tblDataSet[[#This Row],[Governorate - المحافظة]],gov_vlukup,2,FALSE)</f>
        <v>Al Mahwit</v>
      </c>
      <c r="F5483" s="287" t="str">
        <f>INDEX(Lists!$A$2:$A$23,MATCH(tblMain[[#This Row],[Governorate]],Gov_List,0))</f>
        <v>YE27</v>
      </c>
      <c r="G5483" s="287" t="str">
        <f>_xlfn.IFNA(VLOOKUP(tblDataSet[[#This Row],[District - المديرية]],dist_vlukup,2,FALSE),"")</f>
        <v>Melhan</v>
      </c>
      <c r="H5483" s="287" t="str">
        <f>INDEX(Lists!$E$2:$E$334,MATCH(tblMain[[#This Row],[District]],Lists!$F$2:$F$334,0))</f>
        <v>YE2705</v>
      </c>
      <c r="I5483" s="287" t="str">
        <f>IF(tblDataSet[[#This Row],[School Name - المدرسة]]="","",tblDataSet[[#This Row],[School Name - المدرسة]])</f>
        <v xml:space="preserve">مدرسة الرسول الأعظم بني مليك </v>
      </c>
      <c r="J54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3" s="288" t="str">
        <f>INDEX('vlukup tables'!$G$21:$G$58,MATCH(tblDataSet[[#This Row],[Sub-activity - النشاط الفرعي]],'vlukup tables'!$F$21:$F$58,0))</f>
        <v>Provide snacks or meals to students and teachers</v>
      </c>
      <c r="L5483" s="287">
        <f>tblDataSet[[#This Row],['# of Students (Boys) - عدد الطلاب]]</f>
        <v>496</v>
      </c>
      <c r="M5483" s="287">
        <f>tblDataSet[[#This Row],['# of Students (Girls) - عدد الطالبات]]</f>
        <v>131</v>
      </c>
      <c r="N5483" s="289">
        <f>tblDataSet[[#This Row],[Total of Beneficiaries - إجمالي الطلاب والطالبات المستفيدين]]</f>
        <v>627</v>
      </c>
      <c r="O5483" s="287">
        <f>tblDataSet[[#This Row],['# of Teachers/Staff (Male) - عدد المدرسين/الطاقم الإداري (ذكور)]]</f>
        <v>0</v>
      </c>
      <c r="P5483" s="287">
        <f>tblDataSet[[#This Row],['# of Teachers/Staff (Female) - عدد المدرسات/الطاقم الإدراي (إناث)]]</f>
        <v>0</v>
      </c>
      <c r="Q5483" s="287">
        <f>tblDataSet[[#This Row],[Total (Teachers/Staff) - إجمالي عدد المدرسين/المدرسات/الطاقم الإداري]]</f>
        <v>0</v>
      </c>
      <c r="R5483" s="290">
        <f>SUM(tblMain[[#This Row],[Total (Teachers/Staff)]],tblMain[[#This Row],[Total of Students (Boys/Girls)]])</f>
        <v>627</v>
      </c>
      <c r="S5483" s="287" t="str">
        <f>tblDataSet[[#This Row],[ORG_Type]]</f>
        <v>UN</v>
      </c>
      <c r="T5483" s="287" t="str">
        <f>IF(tblDataSet[[#This Row],[Other Indicators - مؤشرات أخرى]]="","",tblDataSet[[#This Row],[Other Indicators - مؤشرات أخرى]])</f>
        <v/>
      </c>
      <c r="U5483" s="287" t="str">
        <f>IF(tblDataSet[[#This Row],[Quantity - العدد]]="","",tblDataSet[[#This Row],[Quantity - العدد]])</f>
        <v/>
      </c>
      <c r="V5483" s="287" t="str">
        <f>INDEX('vlukup tables'!$A$417:$A$428,MATCH(tblDataSet[[#This Row],[Date (Month) - التاريخ (الشهر)]],'vlukup tables'!$B$417:$B$428,0))</f>
        <v>February</v>
      </c>
      <c r="W5483" s="287" t="str">
        <f>IF(tblDataSet[[#This Row],[Remarks - ملاحظات أخرى]]="","",tblDataSet[[#This Row],[Remarks - ملاحظات أخرى]])</f>
        <v/>
      </c>
    </row>
    <row r="5484" spans="1:23" ht="29" x14ac:dyDescent="0.35">
      <c r="A5484" s="76" t="str">
        <f>IF(tblDataSet[[#This Row],[Organization Name - إسم المنظمة]]="","",tblDataSet[[#This Row],[Organization Name - إسم المنظمة]])</f>
        <v>World Food Programme</v>
      </c>
      <c r="B5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4" s="287" t="str">
        <f>IF(tblDataSet[[#This Row],[Organization Acronym - إختصار إسم المنظمة]]="","",tblDataSet[[#This Row],[Organization Acronym - إختصار إسم المنظمة]])</f>
        <v>WFP</v>
      </c>
      <c r="D5484" s="287" t="str">
        <f>IF(tblDataSet[[#This Row],[Donor (if applicable) - المانح (إن وجد)]]="","",tblDataSet[[#This Row],[Donor (if applicable) - المانح (إن وجد)]])</f>
        <v>N/A</v>
      </c>
      <c r="E5484" s="287" t="str">
        <f>VLOOKUP(tblDataSet[[#This Row],[Governorate - المحافظة]],gov_vlukup,2,FALSE)</f>
        <v>Al Hodeidah</v>
      </c>
      <c r="F5484" s="287" t="str">
        <f>INDEX(Lists!$A$2:$A$23,MATCH(tblMain[[#This Row],[Governorate]],Gov_List,0))</f>
        <v>YE18</v>
      </c>
      <c r="G5484" s="287" t="str">
        <f>_xlfn.IFNA(VLOOKUP(tblDataSet[[#This Row],[District - المديرية]],dist_vlukup,2,FALSE),"")</f>
        <v>Al Marawi'ah</v>
      </c>
      <c r="H5484" s="287" t="str">
        <f>INDEX(Lists!$E$2:$E$334,MATCH(tblMain[[#This Row],[District]],Lists!$F$2:$F$334,0))</f>
        <v>YE1813</v>
      </c>
      <c r="I5484" s="287" t="str">
        <f>IF(tblDataSet[[#This Row],[School Name - المدرسة]]="","",tblDataSet[[#This Row],[School Name - المدرسة]])</f>
        <v>مدرسة الرشاد الاساسيه باطلور</v>
      </c>
      <c r="J54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4" s="288" t="str">
        <f>INDEX('vlukup tables'!$G$21:$G$58,MATCH(tblDataSet[[#This Row],[Sub-activity - النشاط الفرعي]],'vlukup tables'!$F$21:$F$58,0))</f>
        <v>Provide snacks or meals to students and teachers</v>
      </c>
      <c r="L5484" s="287">
        <f>tblDataSet[[#This Row],['# of Students (Boys) - عدد الطلاب]]</f>
        <v>173</v>
      </c>
      <c r="M5484" s="287">
        <f>tblDataSet[[#This Row],['# of Students (Girls) - عدد الطالبات]]</f>
        <v>113</v>
      </c>
      <c r="N5484" s="289">
        <f>tblDataSet[[#This Row],[Total of Beneficiaries - إجمالي الطلاب والطالبات المستفيدين]]</f>
        <v>286</v>
      </c>
      <c r="O5484" s="287">
        <f>tblDataSet[[#This Row],['# of Teachers/Staff (Male) - عدد المدرسين/الطاقم الإداري (ذكور)]]</f>
        <v>0</v>
      </c>
      <c r="P5484" s="287">
        <f>tblDataSet[[#This Row],['# of Teachers/Staff (Female) - عدد المدرسات/الطاقم الإدراي (إناث)]]</f>
        <v>0</v>
      </c>
      <c r="Q5484" s="287">
        <f>tblDataSet[[#This Row],[Total (Teachers/Staff) - إجمالي عدد المدرسين/المدرسات/الطاقم الإداري]]</f>
        <v>0</v>
      </c>
      <c r="R5484" s="290">
        <f>SUM(tblMain[[#This Row],[Total (Teachers/Staff)]],tblMain[[#This Row],[Total of Students (Boys/Girls)]])</f>
        <v>286</v>
      </c>
      <c r="S5484" s="287" t="str">
        <f>tblDataSet[[#This Row],[ORG_Type]]</f>
        <v>UN</v>
      </c>
      <c r="T5484" s="287" t="str">
        <f>IF(tblDataSet[[#This Row],[Other Indicators - مؤشرات أخرى]]="","",tblDataSet[[#This Row],[Other Indicators - مؤشرات أخرى]])</f>
        <v/>
      </c>
      <c r="U5484" s="287" t="str">
        <f>IF(tblDataSet[[#This Row],[Quantity - العدد]]="","",tblDataSet[[#This Row],[Quantity - العدد]])</f>
        <v/>
      </c>
      <c r="V5484" s="287" t="str">
        <f>INDEX('vlukup tables'!$A$417:$A$428,MATCH(tblDataSet[[#This Row],[Date (Month) - التاريخ (الشهر)]],'vlukup tables'!$B$417:$B$428,0))</f>
        <v>February</v>
      </c>
      <c r="W5484" s="287" t="str">
        <f>IF(tblDataSet[[#This Row],[Remarks - ملاحظات أخرى]]="","",tblDataSet[[#This Row],[Remarks - ملاحظات أخرى]])</f>
        <v/>
      </c>
    </row>
    <row r="5485" spans="1:23" ht="29" x14ac:dyDescent="0.35">
      <c r="A5485" s="76" t="str">
        <f>IF(tblDataSet[[#This Row],[Organization Name - إسم المنظمة]]="","",tblDataSet[[#This Row],[Organization Name - إسم المنظمة]])</f>
        <v>World Food Programme</v>
      </c>
      <c r="B5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5" s="287" t="str">
        <f>IF(tblDataSet[[#This Row],[Organization Acronym - إختصار إسم المنظمة]]="","",tblDataSet[[#This Row],[Organization Acronym - إختصار إسم المنظمة]])</f>
        <v>WFP</v>
      </c>
      <c r="D5485" s="287" t="str">
        <f>IF(tblDataSet[[#This Row],[Donor (if applicable) - المانح (إن وجد)]]="","",tblDataSet[[#This Row],[Donor (if applicable) - المانح (إن وجد)]])</f>
        <v>N/A</v>
      </c>
      <c r="E5485" s="287" t="str">
        <f>VLOOKUP(tblDataSet[[#This Row],[Governorate - المحافظة]],gov_vlukup,2,FALSE)</f>
        <v>Ibb</v>
      </c>
      <c r="F5485" s="287" t="str">
        <f>INDEX(Lists!$A$2:$A$23,MATCH(tblMain[[#This Row],[Governorate]],Gov_List,0))</f>
        <v>YE11</v>
      </c>
      <c r="G5485" s="287" t="str">
        <f>_xlfn.IFNA(VLOOKUP(tblDataSet[[#This Row],[District - المديرية]],dist_vlukup,2,FALSE),"")</f>
        <v>As Saiyani</v>
      </c>
      <c r="H5485" s="287" t="str">
        <f>INDEX(Lists!$E$2:$E$334,MATCH(tblMain[[#This Row],[District]],Lists!$F$2:$F$334,0))</f>
        <v>YE1115</v>
      </c>
      <c r="I5485" s="287" t="str">
        <f>IF(tblDataSet[[#This Row],[School Name - المدرسة]]="","",tblDataSet[[#This Row],[School Name - المدرسة]])</f>
        <v>مدرسة الرشيد العبرة</v>
      </c>
      <c r="J54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5" s="288" t="str">
        <f>INDEX('vlukup tables'!$G$21:$G$58,MATCH(tblDataSet[[#This Row],[Sub-activity - النشاط الفرعي]],'vlukup tables'!$F$21:$F$58,0))</f>
        <v>Provide snacks or meals to students and teachers</v>
      </c>
      <c r="L5485" s="287">
        <f>tblDataSet[[#This Row],['# of Students (Boys) - عدد الطلاب]]</f>
        <v>159</v>
      </c>
      <c r="M5485" s="287">
        <f>tblDataSet[[#This Row],['# of Students (Girls) - عدد الطالبات]]</f>
        <v>135</v>
      </c>
      <c r="N5485" s="289">
        <f>tblDataSet[[#This Row],[Total of Beneficiaries - إجمالي الطلاب والطالبات المستفيدين]]</f>
        <v>294</v>
      </c>
      <c r="O5485" s="287">
        <f>tblDataSet[[#This Row],['# of Teachers/Staff (Male) - عدد المدرسين/الطاقم الإداري (ذكور)]]</f>
        <v>0</v>
      </c>
      <c r="P5485" s="287">
        <f>tblDataSet[[#This Row],['# of Teachers/Staff (Female) - عدد المدرسات/الطاقم الإدراي (إناث)]]</f>
        <v>0</v>
      </c>
      <c r="Q5485" s="287">
        <f>tblDataSet[[#This Row],[Total (Teachers/Staff) - إجمالي عدد المدرسين/المدرسات/الطاقم الإداري]]</f>
        <v>0</v>
      </c>
      <c r="R5485" s="290">
        <f>SUM(tblMain[[#This Row],[Total (Teachers/Staff)]],tblMain[[#This Row],[Total of Students (Boys/Girls)]])</f>
        <v>294</v>
      </c>
      <c r="S5485" s="287" t="str">
        <f>tblDataSet[[#This Row],[ORG_Type]]</f>
        <v>UN</v>
      </c>
      <c r="T5485" s="287" t="str">
        <f>IF(tblDataSet[[#This Row],[Other Indicators - مؤشرات أخرى]]="","",tblDataSet[[#This Row],[Other Indicators - مؤشرات أخرى]])</f>
        <v/>
      </c>
      <c r="U5485" s="287" t="str">
        <f>IF(tblDataSet[[#This Row],[Quantity - العدد]]="","",tblDataSet[[#This Row],[Quantity - العدد]])</f>
        <v/>
      </c>
      <c r="V5485" s="287" t="str">
        <f>INDEX('vlukup tables'!$A$417:$A$428,MATCH(tblDataSet[[#This Row],[Date (Month) - التاريخ (الشهر)]],'vlukup tables'!$B$417:$B$428,0))</f>
        <v>February</v>
      </c>
      <c r="W5485" s="287" t="str">
        <f>IF(tblDataSet[[#This Row],[Remarks - ملاحظات أخرى]]="","",tblDataSet[[#This Row],[Remarks - ملاحظات أخرى]])</f>
        <v/>
      </c>
    </row>
    <row r="5486" spans="1:23" ht="29" x14ac:dyDescent="0.35">
      <c r="A5486" s="76" t="str">
        <f>IF(tblDataSet[[#This Row],[Organization Name - إسم المنظمة]]="","",tblDataSet[[#This Row],[Organization Name - إسم المنظمة]])</f>
        <v>Social Fund for Development</v>
      </c>
      <c r="B5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6" s="287" t="str">
        <f>IF(tblDataSet[[#This Row],[Organization Acronym - إختصار إسم المنظمة]]="","",tblDataSet[[#This Row],[Organization Acronym - إختصار إسم المنظمة]])</f>
        <v>SFD</v>
      </c>
      <c r="D5486" s="287" t="str">
        <f>IF(tblDataSet[[#This Row],[Donor (if applicable) - المانح (إن وجد)]]="","",tblDataSet[[#This Row],[Donor (if applicable) - المانح (إن وجد)]])</f>
        <v>KFW</v>
      </c>
      <c r="E5486" s="287" t="str">
        <f>VLOOKUP(tblDataSet[[#This Row],[Governorate - المحافظة]],gov_vlukup,2,FALSE)</f>
        <v>Lahj</v>
      </c>
      <c r="F5486" s="287" t="str">
        <f>INDEX(Lists!$A$2:$A$23,MATCH(tblMain[[#This Row],[Governorate]],Gov_List,0))</f>
        <v>YE25</v>
      </c>
      <c r="G5486" s="287" t="str">
        <f>_xlfn.IFNA(VLOOKUP(tblDataSet[[#This Row],[District - المديرية]],dist_vlukup,2,FALSE),"")</f>
        <v>Tur Al Bahah</v>
      </c>
      <c r="H5486" s="287" t="str">
        <f>INDEX(Lists!$E$2:$E$334,MATCH(tblMain[[#This Row],[District]],Lists!$F$2:$F$334,0))</f>
        <v>YE2511</v>
      </c>
      <c r="I5486" s="287" t="str">
        <f>IF(tblDataSet[[#This Row],[School Name - المدرسة]]="","",tblDataSet[[#This Row],[School Name - المدرسة]])</f>
        <v>مدرسة الركب</v>
      </c>
      <c r="J54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4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486" s="287">
        <f>tblDataSet[[#This Row],['# of Students (Boys) - عدد الطلاب]]</f>
        <v>0</v>
      </c>
      <c r="M5486" s="287">
        <f>tblDataSet[[#This Row],['# of Students (Girls) - عدد الطالبات]]</f>
        <v>0</v>
      </c>
      <c r="N5486" s="289">
        <f>tblDataSet[[#This Row],[Total of Beneficiaries - إجمالي الطلاب والطالبات المستفيدين]]</f>
        <v>0</v>
      </c>
      <c r="O5486" s="287">
        <f>tblDataSet[[#This Row],['# of Teachers/Staff (Male) - عدد المدرسين/الطاقم الإداري (ذكور)]]</f>
        <v>0</v>
      </c>
      <c r="P5486" s="287">
        <f>tblDataSet[[#This Row],['# of Teachers/Staff (Female) - عدد المدرسات/الطاقم الإدراي (إناث)]]</f>
        <v>1</v>
      </c>
      <c r="Q5486" s="287">
        <f>tblDataSet[[#This Row],[Total (Teachers/Staff) - إجمالي عدد المدرسين/المدرسات/الطاقم الإداري]]</f>
        <v>1</v>
      </c>
      <c r="R5486" s="290">
        <f>SUM(tblMain[[#This Row],[Total (Teachers/Staff)]],tblMain[[#This Row],[Total of Students (Boys/Girls)]])</f>
        <v>1</v>
      </c>
      <c r="S5486" s="287" t="str">
        <f>tblDataSet[[#This Row],[ORG_Type]]</f>
        <v>GO</v>
      </c>
      <c r="T5486" s="287" t="str">
        <f>IF(tblDataSet[[#This Row],[Other Indicators - مؤشرات أخرى]]="","",tblDataSet[[#This Row],[Other Indicators - مؤشرات أخرى]])</f>
        <v/>
      </c>
      <c r="U5486" s="287" t="str">
        <f>IF(tblDataSet[[#This Row],[Quantity - العدد]]="","",tblDataSet[[#This Row],[Quantity - العدد]])</f>
        <v/>
      </c>
      <c r="V5486" s="287" t="str">
        <f>INDEX('vlukup tables'!$A$417:$A$428,MATCH(tblDataSet[[#This Row],[Date (Month) - التاريخ (الشهر)]],'vlukup tables'!$B$417:$B$428,0))</f>
        <v>February</v>
      </c>
      <c r="W548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487" spans="1:23" ht="29" x14ac:dyDescent="0.35">
      <c r="A5487" s="76" t="str">
        <f>IF(tblDataSet[[#This Row],[Organization Name - إسم المنظمة]]="","",tblDataSet[[#This Row],[Organization Name - إسم المنظمة]])</f>
        <v>World Food Programme</v>
      </c>
      <c r="B5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7" s="287" t="str">
        <f>IF(tblDataSet[[#This Row],[Organization Acronym - إختصار إسم المنظمة]]="","",tblDataSet[[#This Row],[Organization Acronym - إختصار إسم المنظمة]])</f>
        <v>WFP</v>
      </c>
      <c r="D5487" s="287" t="str">
        <f>IF(tblDataSet[[#This Row],[Donor (if applicable) - المانح (إن وجد)]]="","",tblDataSet[[#This Row],[Donor (if applicable) - المانح (إن وجد)]])</f>
        <v>N/A</v>
      </c>
      <c r="E5487" s="287" t="str">
        <f>VLOOKUP(tblDataSet[[#This Row],[Governorate - المحافظة]],gov_vlukup,2,FALSE)</f>
        <v>Dhamar</v>
      </c>
      <c r="F5487" s="287" t="str">
        <f>INDEX(Lists!$A$2:$A$23,MATCH(tblMain[[#This Row],[Governorate]],Gov_List,0))</f>
        <v>YE20</v>
      </c>
      <c r="G5487" s="287" t="str">
        <f>_xlfn.IFNA(VLOOKUP(tblDataSet[[#This Row],[District - المديرية]],dist_vlukup,2,FALSE),"")</f>
        <v>Otmah</v>
      </c>
      <c r="H5487" s="287" t="str">
        <f>INDEX(Lists!$E$2:$E$334,MATCH(tblMain[[#This Row],[District]],Lists!$F$2:$F$334,0))</f>
        <v>YE2005</v>
      </c>
      <c r="I5487" s="287" t="str">
        <f>IF(tblDataSet[[#This Row],[School Name - المدرسة]]="","",tblDataSet[[#This Row],[School Name - المدرسة]])</f>
        <v>مدرسة الرميعة الاساسية</v>
      </c>
      <c r="J54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7" s="288" t="str">
        <f>INDEX('vlukup tables'!$G$21:$G$58,MATCH(tblDataSet[[#This Row],[Sub-activity - النشاط الفرعي]],'vlukup tables'!$F$21:$F$58,0))</f>
        <v>Provide snacks or meals to students and teachers</v>
      </c>
      <c r="L5487" s="287">
        <f>tblDataSet[[#This Row],['# of Students (Boys) - عدد الطلاب]]</f>
        <v>55</v>
      </c>
      <c r="M5487" s="287">
        <f>tblDataSet[[#This Row],['# of Students (Girls) - عدد الطالبات]]</f>
        <v>19</v>
      </c>
      <c r="N5487" s="289">
        <f>tblDataSet[[#This Row],[Total of Beneficiaries - إجمالي الطلاب والطالبات المستفيدين]]</f>
        <v>74</v>
      </c>
      <c r="O5487" s="287">
        <f>tblDataSet[[#This Row],['# of Teachers/Staff (Male) - عدد المدرسين/الطاقم الإداري (ذكور)]]</f>
        <v>0</v>
      </c>
      <c r="P5487" s="287">
        <f>tblDataSet[[#This Row],['# of Teachers/Staff (Female) - عدد المدرسات/الطاقم الإدراي (إناث)]]</f>
        <v>0</v>
      </c>
      <c r="Q5487" s="287">
        <f>tblDataSet[[#This Row],[Total (Teachers/Staff) - إجمالي عدد المدرسين/المدرسات/الطاقم الإداري]]</f>
        <v>0</v>
      </c>
      <c r="R5487" s="290">
        <f>SUM(tblMain[[#This Row],[Total (Teachers/Staff)]],tblMain[[#This Row],[Total of Students (Boys/Girls)]])</f>
        <v>74</v>
      </c>
      <c r="S5487" s="287" t="str">
        <f>tblDataSet[[#This Row],[ORG_Type]]</f>
        <v>UN</v>
      </c>
      <c r="T5487" s="287" t="str">
        <f>IF(tblDataSet[[#This Row],[Other Indicators - مؤشرات أخرى]]="","",tblDataSet[[#This Row],[Other Indicators - مؤشرات أخرى]])</f>
        <v/>
      </c>
      <c r="U5487" s="287" t="str">
        <f>IF(tblDataSet[[#This Row],[Quantity - العدد]]="","",tblDataSet[[#This Row],[Quantity - العدد]])</f>
        <v/>
      </c>
      <c r="V5487" s="287" t="str">
        <f>INDEX('vlukup tables'!$A$417:$A$428,MATCH(tblDataSet[[#This Row],[Date (Month) - التاريخ (الشهر)]],'vlukup tables'!$B$417:$B$428,0))</f>
        <v>February</v>
      </c>
      <c r="W5487" s="287" t="str">
        <f>IF(tblDataSet[[#This Row],[Remarks - ملاحظات أخرى]]="","",tblDataSet[[#This Row],[Remarks - ملاحظات أخرى]])</f>
        <v/>
      </c>
    </row>
    <row r="5488" spans="1:23" ht="29" x14ac:dyDescent="0.35">
      <c r="A5488" s="76" t="str">
        <f>IF(tblDataSet[[#This Row],[Organization Name - إسم المنظمة]]="","",tblDataSet[[#This Row],[Organization Name - إسم المنظمة]])</f>
        <v>World Food Programme</v>
      </c>
      <c r="B5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8" s="287" t="str">
        <f>IF(tblDataSet[[#This Row],[Organization Acronym - إختصار إسم المنظمة]]="","",tblDataSet[[#This Row],[Organization Acronym - إختصار إسم المنظمة]])</f>
        <v>WFP</v>
      </c>
      <c r="D5488" s="287" t="str">
        <f>IF(tblDataSet[[#This Row],[Donor (if applicable) - المانح (إن وجد)]]="","",tblDataSet[[#This Row],[Donor (if applicable) - المانح (إن وجد)]])</f>
        <v>N/A</v>
      </c>
      <c r="E5488" s="287" t="str">
        <f>VLOOKUP(tblDataSet[[#This Row],[Governorate - المحافظة]],gov_vlukup,2,FALSE)</f>
        <v>Ta'iz</v>
      </c>
      <c r="F5488" s="287" t="str">
        <f>INDEX(Lists!$A$2:$A$23,MATCH(tblMain[[#This Row],[Governorate]],Gov_List,0))</f>
        <v>YE15</v>
      </c>
      <c r="G5488" s="287" t="str">
        <f>_xlfn.IFNA(VLOOKUP(tblDataSet[[#This Row],[District - المديرية]],dist_vlukup,2,FALSE),"")</f>
        <v>Shar'ab As Salam</v>
      </c>
      <c r="H5488" s="287" t="str">
        <f>INDEX(Lists!$E$2:$E$334,MATCH(tblMain[[#This Row],[District]],Lists!$F$2:$F$334,0))</f>
        <v>YE1502</v>
      </c>
      <c r="I5488" s="287" t="str">
        <f>IF(tblDataSet[[#This Row],[School Name - المدرسة]]="","",tblDataSet[[#This Row],[School Name - المدرسة]])</f>
        <v>مدرسة الرواد الأساسية</v>
      </c>
      <c r="J54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8" s="288" t="str">
        <f>INDEX('vlukup tables'!$G$21:$G$58,MATCH(tblDataSet[[#This Row],[Sub-activity - النشاط الفرعي]],'vlukup tables'!$F$21:$F$58,0))</f>
        <v>Provide snacks or meals to students and teachers</v>
      </c>
      <c r="L5488" s="287">
        <f>tblDataSet[[#This Row],['# of Students (Boys) - عدد الطلاب]]</f>
        <v>71</v>
      </c>
      <c r="M5488" s="287">
        <f>tblDataSet[[#This Row],['# of Students (Girls) - عدد الطالبات]]</f>
        <v>53</v>
      </c>
      <c r="N5488" s="289">
        <f>tblDataSet[[#This Row],[Total of Beneficiaries - إجمالي الطلاب والطالبات المستفيدين]]</f>
        <v>124</v>
      </c>
      <c r="O5488" s="287">
        <f>tblDataSet[[#This Row],['# of Teachers/Staff (Male) - عدد المدرسين/الطاقم الإداري (ذكور)]]</f>
        <v>0</v>
      </c>
      <c r="P5488" s="287">
        <f>tblDataSet[[#This Row],['# of Teachers/Staff (Female) - عدد المدرسات/الطاقم الإدراي (إناث)]]</f>
        <v>0</v>
      </c>
      <c r="Q5488" s="287">
        <f>tblDataSet[[#This Row],[Total (Teachers/Staff) - إجمالي عدد المدرسين/المدرسات/الطاقم الإداري]]</f>
        <v>0</v>
      </c>
      <c r="R5488" s="290">
        <f>SUM(tblMain[[#This Row],[Total (Teachers/Staff)]],tblMain[[#This Row],[Total of Students (Boys/Girls)]])</f>
        <v>124</v>
      </c>
      <c r="S5488" s="287" t="str">
        <f>tblDataSet[[#This Row],[ORG_Type]]</f>
        <v>UN</v>
      </c>
      <c r="T5488" s="287" t="str">
        <f>IF(tblDataSet[[#This Row],[Other Indicators - مؤشرات أخرى]]="","",tblDataSet[[#This Row],[Other Indicators - مؤشرات أخرى]])</f>
        <v/>
      </c>
      <c r="U5488" s="287" t="str">
        <f>IF(tblDataSet[[#This Row],[Quantity - العدد]]="","",tblDataSet[[#This Row],[Quantity - العدد]])</f>
        <v/>
      </c>
      <c r="V5488" s="287" t="str">
        <f>INDEX('vlukup tables'!$A$417:$A$428,MATCH(tblDataSet[[#This Row],[Date (Month) - التاريخ (الشهر)]],'vlukup tables'!$B$417:$B$428,0))</f>
        <v>February</v>
      </c>
      <c r="W5488" s="287" t="str">
        <f>IF(tblDataSet[[#This Row],[Remarks - ملاحظات أخرى]]="","",tblDataSet[[#This Row],[Remarks - ملاحظات أخرى]])</f>
        <v/>
      </c>
    </row>
    <row r="5489" spans="1:23" ht="29" x14ac:dyDescent="0.35">
      <c r="A5489" s="76" t="str">
        <f>IF(tblDataSet[[#This Row],[Organization Name - إسم المنظمة]]="","",tblDataSet[[#This Row],[Organization Name - إسم المنظمة]])</f>
        <v>German Society for International Cooperation</v>
      </c>
      <c r="B5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9" s="287" t="str">
        <f>IF(tblDataSet[[#This Row],[Organization Acronym - إختصار إسم المنظمة]]="","",tblDataSet[[#This Row],[Organization Acronym - إختصار إسم المنظمة]])</f>
        <v>GIZ</v>
      </c>
      <c r="D5489" s="287" t="str">
        <f>IF(tblDataSet[[#This Row],[Donor (if applicable) - المانح (إن وجد)]]="","",tblDataSet[[#This Row],[Donor (if applicable) - المانح (إن وجد)]])</f>
        <v>GIZ</v>
      </c>
      <c r="E5489" s="287" t="str">
        <f>VLOOKUP(tblDataSet[[#This Row],[Governorate - المحافظة]],gov_vlukup,2,FALSE)</f>
        <v>Aden</v>
      </c>
      <c r="F5489" s="287" t="str">
        <f>INDEX(Lists!$A$2:$A$23,MATCH(tblMain[[#This Row],[Governorate]],Gov_List,0))</f>
        <v>YE24</v>
      </c>
      <c r="G5489" s="287" t="str">
        <f>_xlfn.IFNA(VLOOKUP(tblDataSet[[#This Row],[District - المديرية]],dist_vlukup,2,FALSE),"")</f>
        <v>At Tawahi</v>
      </c>
      <c r="H5489" s="287" t="str">
        <f>INDEX(Lists!$E$2:$E$334,MATCH(tblMain[[#This Row],[District]],Lists!$F$2:$F$334,0))</f>
        <v>YE2405</v>
      </c>
      <c r="I5489" s="287" t="str">
        <f>IF(tblDataSet[[#This Row],[School Name - المدرسة]]="","",tblDataSet[[#This Row],[School Name - المدرسة]])</f>
        <v>مدرسة الروضة</v>
      </c>
      <c r="J5489" s="288" t="str">
        <f>INDEX('vlukup tables'!$G$1:$G$19,MATCH(tblDataSet[[#This Row],[Activity - النشاط الرئيسي]],'vlukup tables'!$F$1:$F$19,0))</f>
        <v>Conduct hygiene awareness sessions and campaigns</v>
      </c>
      <c r="K5489" s="288" t="str">
        <f>INDEX('vlukup tables'!$G$21:$G$58,MATCH(tblDataSet[[#This Row],[Sub-activity - النشاط الفرعي]],'vlukup tables'!$F$21:$F$58,0))</f>
        <v>Provide childern with hygiene awareness sessions and campaigns</v>
      </c>
      <c r="L5489" s="287">
        <f>tblDataSet[[#This Row],['# of Students (Boys) - عدد الطلاب]]</f>
        <v>29</v>
      </c>
      <c r="M5489" s="287">
        <f>tblDataSet[[#This Row],['# of Students (Girls) - عدد الطالبات]]</f>
        <v>0</v>
      </c>
      <c r="N5489" s="289">
        <f>tblDataSet[[#This Row],[Total of Beneficiaries - إجمالي الطلاب والطالبات المستفيدين]]</f>
        <v>29</v>
      </c>
      <c r="O5489" s="287">
        <f>tblDataSet[[#This Row],['# of Teachers/Staff (Male) - عدد المدرسين/الطاقم الإداري (ذكور)]]</f>
        <v>0</v>
      </c>
      <c r="P5489" s="287">
        <f>tblDataSet[[#This Row],['# of Teachers/Staff (Female) - عدد المدرسات/الطاقم الإدراي (إناث)]]</f>
        <v>0</v>
      </c>
      <c r="Q5489" s="287">
        <f>tblDataSet[[#This Row],[Total (Teachers/Staff) - إجمالي عدد المدرسين/المدرسات/الطاقم الإداري]]</f>
        <v>0</v>
      </c>
      <c r="R5489" s="290">
        <f>SUM(tblMain[[#This Row],[Total (Teachers/Staff)]],tblMain[[#This Row],[Total of Students (Boys/Girls)]])</f>
        <v>29</v>
      </c>
      <c r="S5489" s="287" t="str">
        <f>tblDataSet[[#This Row],[ORG_Type]]</f>
        <v>INGO</v>
      </c>
      <c r="T5489" s="287" t="str">
        <f>IF(tblDataSet[[#This Row],[Other Indicators - مؤشرات أخرى]]="","",tblDataSet[[#This Row],[Other Indicators - مؤشرات أخرى]])</f>
        <v/>
      </c>
      <c r="U5489" s="287" t="str">
        <f>IF(tblDataSet[[#This Row],[Quantity - العدد]]="","",tblDataSet[[#This Row],[Quantity - العدد]])</f>
        <v/>
      </c>
      <c r="V5489" s="287" t="str">
        <f>INDEX('vlukup tables'!$A$417:$A$428,MATCH(tblDataSet[[#This Row],[Date (Month) - التاريخ (الشهر)]],'vlukup tables'!$B$417:$B$428,0))</f>
        <v>February</v>
      </c>
      <c r="W5489" s="287" t="str">
        <f>IF(tblDataSet[[#This Row],[Remarks - ملاحظات أخرى]]="","",tblDataSet[[#This Row],[Remarks - ملاحظات أخرى]])</f>
        <v/>
      </c>
    </row>
    <row r="5490" spans="1:23" ht="29" x14ac:dyDescent="0.35">
      <c r="A5490" s="76" t="str">
        <f>IF(tblDataSet[[#This Row],[Organization Name - إسم المنظمة]]="","",tblDataSet[[#This Row],[Organization Name - إسم المنظمة]])</f>
        <v>German Society for International Cooperation</v>
      </c>
      <c r="B5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0" s="287" t="str">
        <f>IF(tblDataSet[[#This Row],[Organization Acronym - إختصار إسم المنظمة]]="","",tblDataSet[[#This Row],[Organization Acronym - إختصار إسم المنظمة]])</f>
        <v>GIZ</v>
      </c>
      <c r="D5490" s="287" t="str">
        <f>IF(tblDataSet[[#This Row],[Donor (if applicable) - المانح (إن وجد)]]="","",tblDataSet[[#This Row],[Donor (if applicable) - المانح (إن وجد)]])</f>
        <v>GIZ</v>
      </c>
      <c r="E5490" s="287" t="str">
        <f>VLOOKUP(tblDataSet[[#This Row],[Governorate - المحافظة]],gov_vlukup,2,FALSE)</f>
        <v>Aden</v>
      </c>
      <c r="F5490" s="287" t="str">
        <f>INDEX(Lists!$A$2:$A$23,MATCH(tblMain[[#This Row],[Governorate]],Gov_List,0))</f>
        <v>YE24</v>
      </c>
      <c r="G5490" s="287" t="str">
        <f>_xlfn.IFNA(VLOOKUP(tblDataSet[[#This Row],[District - المديرية]],dist_vlukup,2,FALSE),"")</f>
        <v>At Tawahi</v>
      </c>
      <c r="H5490" s="287" t="str">
        <f>INDEX(Lists!$E$2:$E$334,MATCH(tblMain[[#This Row],[District]],Lists!$F$2:$F$334,0))</f>
        <v>YE2405</v>
      </c>
      <c r="I5490" s="287" t="str">
        <f>IF(tblDataSet[[#This Row],[School Name - المدرسة]]="","",tblDataSet[[#This Row],[School Name - المدرسة]])</f>
        <v>مدرسة الروضة</v>
      </c>
      <c r="J5490" s="288" t="str">
        <f>INDEX('vlukup tables'!$G$1:$G$19,MATCH(tblDataSet[[#This Row],[Activity - النشاط الرئيسي]],'vlukup tables'!$F$1:$F$19,0))</f>
        <v>Conduct hygiene awareness sessions and campaigns</v>
      </c>
      <c r="K5490" s="288" t="str">
        <f>INDEX('vlukup tables'!$G$21:$G$58,MATCH(tblDataSet[[#This Row],[Sub-activity - النشاط الفرعي]],'vlukup tables'!$F$21:$F$58,0))</f>
        <v>Provide childern with hygiene awareness sessions and campaigns</v>
      </c>
      <c r="L5490" s="287">
        <f>tblDataSet[[#This Row],['# of Students (Boys) - عدد الطلاب]]</f>
        <v>1428</v>
      </c>
      <c r="M5490" s="287">
        <f>tblDataSet[[#This Row],['# of Students (Girls) - عدد الطالبات]]</f>
        <v>116</v>
      </c>
      <c r="N5490" s="289">
        <f>tblDataSet[[#This Row],[Total of Beneficiaries - إجمالي الطلاب والطالبات المستفيدين]]</f>
        <v>1544</v>
      </c>
      <c r="O5490" s="287">
        <f>tblDataSet[[#This Row],['# of Teachers/Staff (Male) - عدد المدرسين/الطاقم الإداري (ذكور)]]</f>
        <v>0</v>
      </c>
      <c r="P5490" s="287">
        <f>tblDataSet[[#This Row],['# of Teachers/Staff (Female) - عدد المدرسات/الطاقم الإدراي (إناث)]]</f>
        <v>0</v>
      </c>
      <c r="Q5490" s="287">
        <f>tblDataSet[[#This Row],[Total (Teachers/Staff) - إجمالي عدد المدرسين/المدرسات/الطاقم الإداري]]</f>
        <v>0</v>
      </c>
      <c r="R5490" s="290">
        <f>SUM(tblMain[[#This Row],[Total (Teachers/Staff)]],tblMain[[#This Row],[Total of Students (Boys/Girls)]])</f>
        <v>1544</v>
      </c>
      <c r="S5490" s="287" t="str">
        <f>tblDataSet[[#This Row],[ORG_Type]]</f>
        <v>INGO</v>
      </c>
      <c r="T5490" s="287" t="str">
        <f>IF(tblDataSet[[#This Row],[Other Indicators - مؤشرات أخرى]]="","",tblDataSet[[#This Row],[Other Indicators - مؤشرات أخرى]])</f>
        <v/>
      </c>
      <c r="U5490" s="287" t="str">
        <f>IF(tblDataSet[[#This Row],[Quantity - العدد]]="","",tblDataSet[[#This Row],[Quantity - العدد]])</f>
        <v/>
      </c>
      <c r="V5490" s="287" t="str">
        <f>INDEX('vlukup tables'!$A$417:$A$428,MATCH(tblDataSet[[#This Row],[Date (Month) - التاريخ (الشهر)]],'vlukup tables'!$B$417:$B$428,0))</f>
        <v>February</v>
      </c>
      <c r="W5490" s="287" t="str">
        <f>IF(tblDataSet[[#This Row],[Remarks - ملاحظات أخرى]]="","",tblDataSet[[#This Row],[Remarks - ملاحظات أخرى]])</f>
        <v/>
      </c>
    </row>
    <row r="5491" spans="1:23" ht="29" x14ac:dyDescent="0.35">
      <c r="A5491" s="76" t="str">
        <f>IF(tblDataSet[[#This Row],[Organization Name - إسم المنظمة]]="","",tblDataSet[[#This Row],[Organization Name - إسم المنظمة]])</f>
        <v>World Food Programme</v>
      </c>
      <c r="B5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1" s="287" t="str">
        <f>IF(tblDataSet[[#This Row],[Organization Acronym - إختصار إسم المنظمة]]="","",tblDataSet[[#This Row],[Organization Acronym - إختصار إسم المنظمة]])</f>
        <v>WFP</v>
      </c>
      <c r="D5491" s="287" t="str">
        <f>IF(tblDataSet[[#This Row],[Donor (if applicable) - المانح (إن وجد)]]="","",tblDataSet[[#This Row],[Donor (if applicable) - المانح (إن وجد)]])</f>
        <v>N/A</v>
      </c>
      <c r="E5491" s="287" t="str">
        <f>VLOOKUP(tblDataSet[[#This Row],[Governorate - المحافظة]],gov_vlukup,2,FALSE)</f>
        <v>Ibb</v>
      </c>
      <c r="F5491" s="287" t="str">
        <f>INDEX(Lists!$A$2:$A$23,MATCH(tblMain[[#This Row],[Governorate]],Gov_List,0))</f>
        <v>YE11</v>
      </c>
      <c r="G5491" s="287" t="str">
        <f>_xlfn.IFNA(VLOOKUP(tblDataSet[[#This Row],[District - المديرية]],dist_vlukup,2,FALSE),"")</f>
        <v>As Saiyani</v>
      </c>
      <c r="H5491" s="287" t="str">
        <f>INDEX(Lists!$E$2:$E$334,MATCH(tblMain[[#This Row],[District]],Lists!$F$2:$F$334,0))</f>
        <v>YE1115</v>
      </c>
      <c r="I5491" s="287" t="str">
        <f>IF(tblDataSet[[#This Row],[School Name - المدرسة]]="","",tblDataSet[[#This Row],[School Name - المدرسة]])</f>
        <v>مدرسة الرئيس الصالح بالرعس</v>
      </c>
      <c r="J54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1" s="288" t="str">
        <f>INDEX('vlukup tables'!$G$21:$G$58,MATCH(tblDataSet[[#This Row],[Sub-activity - النشاط الفرعي]],'vlukup tables'!$F$21:$F$58,0))</f>
        <v>Provide snacks or meals to students and teachers</v>
      </c>
      <c r="L5491" s="287">
        <f>tblDataSet[[#This Row],['# of Students (Boys) - عدد الطلاب]]</f>
        <v>108</v>
      </c>
      <c r="M5491" s="287">
        <f>tblDataSet[[#This Row],['# of Students (Girls) - عدد الطالبات]]</f>
        <v>104</v>
      </c>
      <c r="N5491" s="289">
        <f>tblDataSet[[#This Row],[Total of Beneficiaries - إجمالي الطلاب والطالبات المستفيدين]]</f>
        <v>212</v>
      </c>
      <c r="O5491" s="287">
        <f>tblDataSet[[#This Row],['# of Teachers/Staff (Male) - عدد المدرسين/الطاقم الإداري (ذكور)]]</f>
        <v>0</v>
      </c>
      <c r="P5491" s="287">
        <f>tblDataSet[[#This Row],['# of Teachers/Staff (Female) - عدد المدرسات/الطاقم الإدراي (إناث)]]</f>
        <v>0</v>
      </c>
      <c r="Q5491" s="287">
        <f>tblDataSet[[#This Row],[Total (Teachers/Staff) - إجمالي عدد المدرسين/المدرسات/الطاقم الإداري]]</f>
        <v>0</v>
      </c>
      <c r="R5491" s="290">
        <f>SUM(tblMain[[#This Row],[Total (Teachers/Staff)]],tblMain[[#This Row],[Total of Students (Boys/Girls)]])</f>
        <v>212</v>
      </c>
      <c r="S5491" s="287" t="str">
        <f>tblDataSet[[#This Row],[ORG_Type]]</f>
        <v>UN</v>
      </c>
      <c r="T5491" s="287" t="str">
        <f>IF(tblDataSet[[#This Row],[Other Indicators - مؤشرات أخرى]]="","",tblDataSet[[#This Row],[Other Indicators - مؤشرات أخرى]])</f>
        <v/>
      </c>
      <c r="U5491" s="287" t="str">
        <f>IF(tblDataSet[[#This Row],[Quantity - العدد]]="","",tblDataSet[[#This Row],[Quantity - العدد]])</f>
        <v/>
      </c>
      <c r="V5491" s="287" t="str">
        <f>INDEX('vlukup tables'!$A$417:$A$428,MATCH(tblDataSet[[#This Row],[Date (Month) - التاريخ (الشهر)]],'vlukup tables'!$B$417:$B$428,0))</f>
        <v>February</v>
      </c>
      <c r="W5491" s="287" t="str">
        <f>IF(tblDataSet[[#This Row],[Remarks - ملاحظات أخرى]]="","",tblDataSet[[#This Row],[Remarks - ملاحظات أخرى]])</f>
        <v/>
      </c>
    </row>
    <row r="5492" spans="1:23" ht="29" x14ac:dyDescent="0.35">
      <c r="A5492" s="76" t="str">
        <f>IF(tblDataSet[[#This Row],[Organization Name - إسم المنظمة]]="","",tblDataSet[[#This Row],[Organization Name - إسم المنظمة]])</f>
        <v>World Food Programme</v>
      </c>
      <c r="B5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2" s="287" t="str">
        <f>IF(tblDataSet[[#This Row],[Organization Acronym - إختصار إسم المنظمة]]="","",tblDataSet[[#This Row],[Organization Acronym - إختصار إسم المنظمة]])</f>
        <v>WFP</v>
      </c>
      <c r="D5492" s="287" t="str">
        <f>IF(tblDataSet[[#This Row],[Donor (if applicable) - المانح (إن وجد)]]="","",tblDataSet[[#This Row],[Donor (if applicable) - المانح (إن وجد)]])</f>
        <v>N/A</v>
      </c>
      <c r="E5492" s="287" t="str">
        <f>VLOOKUP(tblDataSet[[#This Row],[Governorate - المحافظة]],gov_vlukup,2,FALSE)</f>
        <v>Sa'dah</v>
      </c>
      <c r="F5492" s="287" t="str">
        <f>INDEX(Lists!$A$2:$A$23,MATCH(tblMain[[#This Row],[Governorate]],Gov_List,0))</f>
        <v>YE22</v>
      </c>
      <c r="G5492" s="287" t="str">
        <f>_xlfn.IFNA(VLOOKUP(tblDataSet[[#This Row],[District - المديرية]],dist_vlukup,2,FALSE),"")</f>
        <v>Saqin</v>
      </c>
      <c r="H5492" s="287" t="str">
        <f>INDEX(Lists!$E$2:$E$334,MATCH(tblMain[[#This Row],[District]],Lists!$F$2:$F$334,0))</f>
        <v>YE2209</v>
      </c>
      <c r="I5492" s="287" t="str">
        <f>IF(tblDataSet[[#This Row],[School Name - المدرسة]]="","",tblDataSet[[#This Row],[School Name - المدرسة]])</f>
        <v>مدرسة الزبير بن العوام-بني سعد عراش</v>
      </c>
      <c r="J54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2" s="288" t="str">
        <f>INDEX('vlukup tables'!$G$21:$G$58,MATCH(tblDataSet[[#This Row],[Sub-activity - النشاط الفرعي]],'vlukup tables'!$F$21:$F$58,0))</f>
        <v>Provide snacks or meals to students and teachers</v>
      </c>
      <c r="L5492" s="287">
        <f>tblDataSet[[#This Row],['# of Students (Boys) - عدد الطلاب]]</f>
        <v>215</v>
      </c>
      <c r="M5492" s="287">
        <f>tblDataSet[[#This Row],['# of Students (Girls) - عدد الطالبات]]</f>
        <v>66</v>
      </c>
      <c r="N5492" s="289">
        <f>tblDataSet[[#This Row],[Total of Beneficiaries - إجمالي الطلاب والطالبات المستفيدين]]</f>
        <v>281</v>
      </c>
      <c r="O5492" s="287">
        <f>tblDataSet[[#This Row],['# of Teachers/Staff (Male) - عدد المدرسين/الطاقم الإداري (ذكور)]]</f>
        <v>0</v>
      </c>
      <c r="P5492" s="287">
        <f>tblDataSet[[#This Row],['# of Teachers/Staff (Female) - عدد المدرسات/الطاقم الإدراي (إناث)]]</f>
        <v>0</v>
      </c>
      <c r="Q5492" s="287">
        <f>tblDataSet[[#This Row],[Total (Teachers/Staff) - إجمالي عدد المدرسين/المدرسات/الطاقم الإداري]]</f>
        <v>0</v>
      </c>
      <c r="R5492" s="290">
        <f>SUM(tblMain[[#This Row],[Total (Teachers/Staff)]],tblMain[[#This Row],[Total of Students (Boys/Girls)]])</f>
        <v>281</v>
      </c>
      <c r="S5492" s="287" t="str">
        <f>tblDataSet[[#This Row],[ORG_Type]]</f>
        <v>UN</v>
      </c>
      <c r="T5492" s="287" t="str">
        <f>IF(tblDataSet[[#This Row],[Other Indicators - مؤشرات أخرى]]="","",tblDataSet[[#This Row],[Other Indicators - مؤشرات أخرى]])</f>
        <v/>
      </c>
      <c r="U5492" s="287" t="str">
        <f>IF(tblDataSet[[#This Row],[Quantity - العدد]]="","",tblDataSet[[#This Row],[Quantity - العدد]])</f>
        <v/>
      </c>
      <c r="V5492" s="287" t="str">
        <f>INDEX('vlukup tables'!$A$417:$A$428,MATCH(tblDataSet[[#This Row],[Date (Month) - التاريخ (الشهر)]],'vlukup tables'!$B$417:$B$428,0))</f>
        <v>February</v>
      </c>
      <c r="W5492" s="287" t="str">
        <f>IF(tblDataSet[[#This Row],[Remarks - ملاحظات أخرى]]="","",tblDataSet[[#This Row],[Remarks - ملاحظات أخرى]])</f>
        <v/>
      </c>
    </row>
    <row r="5493" spans="1:23" ht="29" x14ac:dyDescent="0.35">
      <c r="A5493" s="76" t="str">
        <f>IF(tblDataSet[[#This Row],[Organization Name - إسم المنظمة]]="","",tblDataSet[[#This Row],[Organization Name - إسم المنظمة]])</f>
        <v>World Food Programme</v>
      </c>
      <c r="B5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3" s="287" t="str">
        <f>IF(tblDataSet[[#This Row],[Organization Acronym - إختصار إسم المنظمة]]="","",tblDataSet[[#This Row],[Organization Acronym - إختصار إسم المنظمة]])</f>
        <v>WFP</v>
      </c>
      <c r="D5493" s="287" t="str">
        <f>IF(tblDataSet[[#This Row],[Donor (if applicable) - المانح (إن وجد)]]="","",tblDataSet[[#This Row],[Donor (if applicable) - المانح (إن وجد)]])</f>
        <v>N/A</v>
      </c>
      <c r="E5493" s="287" t="str">
        <f>VLOOKUP(tblDataSet[[#This Row],[Governorate - المحافظة]],gov_vlukup,2,FALSE)</f>
        <v>Ibb</v>
      </c>
      <c r="F5493" s="287" t="str">
        <f>INDEX(Lists!$A$2:$A$23,MATCH(tblMain[[#This Row],[Governorate]],Gov_List,0))</f>
        <v>YE11</v>
      </c>
      <c r="G5493" s="287" t="str">
        <f>_xlfn.IFNA(VLOOKUP(tblDataSet[[#This Row],[District - المديرية]],dist_vlukup,2,FALSE),"")</f>
        <v>As Saiyani</v>
      </c>
      <c r="H5493" s="287" t="str">
        <f>INDEX(Lists!$E$2:$E$334,MATCH(tblMain[[#This Row],[District]],Lists!$F$2:$F$334,0))</f>
        <v>YE1115</v>
      </c>
      <c r="I5493" s="287" t="str">
        <f>IF(tblDataSet[[#This Row],[School Name - المدرسة]]="","",tblDataSet[[#This Row],[School Name - المدرسة]])</f>
        <v>مدرسة الزبير بن العوام الاساسية</v>
      </c>
      <c r="J54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3" s="288" t="str">
        <f>INDEX('vlukup tables'!$G$21:$G$58,MATCH(tblDataSet[[#This Row],[Sub-activity - النشاط الفرعي]],'vlukup tables'!$F$21:$F$58,0))</f>
        <v>Provide snacks or meals to students and teachers</v>
      </c>
      <c r="L5493" s="287">
        <f>tblDataSet[[#This Row],['# of Students (Boys) - عدد الطلاب]]</f>
        <v>67</v>
      </c>
      <c r="M5493" s="287">
        <f>tblDataSet[[#This Row],['# of Students (Girls) - عدد الطالبات]]</f>
        <v>71</v>
      </c>
      <c r="N5493" s="289">
        <f>tblDataSet[[#This Row],[Total of Beneficiaries - إجمالي الطلاب والطالبات المستفيدين]]</f>
        <v>138</v>
      </c>
      <c r="O5493" s="287">
        <f>tblDataSet[[#This Row],['# of Teachers/Staff (Male) - عدد المدرسين/الطاقم الإداري (ذكور)]]</f>
        <v>0</v>
      </c>
      <c r="P5493" s="287">
        <f>tblDataSet[[#This Row],['# of Teachers/Staff (Female) - عدد المدرسات/الطاقم الإدراي (إناث)]]</f>
        <v>0</v>
      </c>
      <c r="Q5493" s="287">
        <f>tblDataSet[[#This Row],[Total (Teachers/Staff) - إجمالي عدد المدرسين/المدرسات/الطاقم الإداري]]</f>
        <v>0</v>
      </c>
      <c r="R5493" s="290">
        <f>SUM(tblMain[[#This Row],[Total (Teachers/Staff)]],tblMain[[#This Row],[Total of Students (Boys/Girls)]])</f>
        <v>138</v>
      </c>
      <c r="S5493" s="287" t="str">
        <f>tblDataSet[[#This Row],[ORG_Type]]</f>
        <v>UN</v>
      </c>
      <c r="T5493" s="287" t="str">
        <f>IF(tblDataSet[[#This Row],[Other Indicators - مؤشرات أخرى]]="","",tblDataSet[[#This Row],[Other Indicators - مؤشرات أخرى]])</f>
        <v/>
      </c>
      <c r="U5493" s="287" t="str">
        <f>IF(tblDataSet[[#This Row],[Quantity - العدد]]="","",tblDataSet[[#This Row],[Quantity - العدد]])</f>
        <v/>
      </c>
      <c r="V5493" s="287" t="str">
        <f>INDEX('vlukup tables'!$A$417:$A$428,MATCH(tblDataSet[[#This Row],[Date (Month) - التاريخ (الشهر)]],'vlukup tables'!$B$417:$B$428,0))</f>
        <v>February</v>
      </c>
      <c r="W5493" s="287" t="str">
        <f>IF(tblDataSet[[#This Row],[Remarks - ملاحظات أخرى]]="","",tblDataSet[[#This Row],[Remarks - ملاحظات أخرى]])</f>
        <v/>
      </c>
    </row>
    <row r="5494" spans="1:23" ht="29" x14ac:dyDescent="0.35">
      <c r="A5494" s="76" t="str">
        <f>IF(tblDataSet[[#This Row],[Organization Name - إسم المنظمة]]="","",tblDataSet[[#This Row],[Organization Name - إسم المنظمة]])</f>
        <v>World Food Programme</v>
      </c>
      <c r="B5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4" s="287" t="str">
        <f>IF(tblDataSet[[#This Row],[Organization Acronym - إختصار إسم المنظمة]]="","",tblDataSet[[#This Row],[Organization Acronym - إختصار إسم المنظمة]])</f>
        <v>WFP</v>
      </c>
      <c r="D5494" s="287" t="str">
        <f>IF(tblDataSet[[#This Row],[Donor (if applicable) - المانح (إن وجد)]]="","",tblDataSet[[#This Row],[Donor (if applicable) - المانح (إن وجد)]])</f>
        <v>N/A</v>
      </c>
      <c r="E5494" s="287" t="str">
        <f>VLOOKUP(tblDataSet[[#This Row],[Governorate - المحافظة]],gov_vlukup,2,FALSE)</f>
        <v>Raymah</v>
      </c>
      <c r="F5494" s="287" t="str">
        <f>INDEX(Lists!$A$2:$A$23,MATCH(tblMain[[#This Row],[Governorate]],Gov_List,0))</f>
        <v>YE31</v>
      </c>
      <c r="G5494" s="287" t="str">
        <f>_xlfn.IFNA(VLOOKUP(tblDataSet[[#This Row],[District - المديرية]],dist_vlukup,2,FALSE),"")</f>
        <v>Al Jabin</v>
      </c>
      <c r="H5494" s="287" t="str">
        <f>INDEX(Lists!$E$2:$E$334,MATCH(tblMain[[#This Row],[District]],Lists!$F$2:$F$334,0))</f>
        <v>YE3103</v>
      </c>
      <c r="I5494" s="287" t="str">
        <f>IF(tblDataSet[[#This Row],[School Name - المدرسة]]="","",tblDataSet[[#This Row],[School Name - المدرسة]])</f>
        <v>مدرسة الزبيربن العوام الاساسية</v>
      </c>
      <c r="J54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4" s="288" t="str">
        <f>INDEX('vlukup tables'!$G$21:$G$58,MATCH(tblDataSet[[#This Row],[Sub-activity - النشاط الفرعي]],'vlukup tables'!$F$21:$F$58,0))</f>
        <v>Provide snacks or meals to students and teachers</v>
      </c>
      <c r="L5494" s="287">
        <f>tblDataSet[[#This Row],['# of Students (Boys) - عدد الطلاب]]</f>
        <v>81</v>
      </c>
      <c r="M5494" s="287">
        <f>tblDataSet[[#This Row],['# of Students (Girls) - عدد الطالبات]]</f>
        <v>53</v>
      </c>
      <c r="N5494" s="289">
        <f>tblDataSet[[#This Row],[Total of Beneficiaries - إجمالي الطلاب والطالبات المستفيدين]]</f>
        <v>134</v>
      </c>
      <c r="O5494" s="287">
        <f>tblDataSet[[#This Row],['# of Teachers/Staff (Male) - عدد المدرسين/الطاقم الإداري (ذكور)]]</f>
        <v>0</v>
      </c>
      <c r="P5494" s="287">
        <f>tblDataSet[[#This Row],['# of Teachers/Staff (Female) - عدد المدرسات/الطاقم الإدراي (إناث)]]</f>
        <v>0</v>
      </c>
      <c r="Q5494" s="287">
        <f>tblDataSet[[#This Row],[Total (Teachers/Staff) - إجمالي عدد المدرسين/المدرسات/الطاقم الإداري]]</f>
        <v>0</v>
      </c>
      <c r="R5494" s="290">
        <f>SUM(tblMain[[#This Row],[Total (Teachers/Staff)]],tblMain[[#This Row],[Total of Students (Boys/Girls)]])</f>
        <v>134</v>
      </c>
      <c r="S5494" s="287" t="str">
        <f>tblDataSet[[#This Row],[ORG_Type]]</f>
        <v>UN</v>
      </c>
      <c r="T5494" s="287" t="str">
        <f>IF(tblDataSet[[#This Row],[Other Indicators - مؤشرات أخرى]]="","",tblDataSet[[#This Row],[Other Indicators - مؤشرات أخرى]])</f>
        <v/>
      </c>
      <c r="U5494" s="287" t="str">
        <f>IF(tblDataSet[[#This Row],[Quantity - العدد]]="","",tblDataSet[[#This Row],[Quantity - العدد]])</f>
        <v/>
      </c>
      <c r="V5494" s="287" t="str">
        <f>INDEX('vlukup tables'!$A$417:$A$428,MATCH(tblDataSet[[#This Row],[Date (Month) - التاريخ (الشهر)]],'vlukup tables'!$B$417:$B$428,0))</f>
        <v>February</v>
      </c>
      <c r="W5494" s="287" t="str">
        <f>IF(tblDataSet[[#This Row],[Remarks - ملاحظات أخرى]]="","",tblDataSet[[#This Row],[Remarks - ملاحظات أخرى]])</f>
        <v/>
      </c>
    </row>
    <row r="5495" spans="1:23" ht="29" x14ac:dyDescent="0.35">
      <c r="A5495" s="76" t="str">
        <f>IF(tblDataSet[[#This Row],[Organization Name - إسم المنظمة]]="","",tblDataSet[[#This Row],[Organization Name - إسم المنظمة]])</f>
        <v>World Food Programme</v>
      </c>
      <c r="B5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5" s="287" t="str">
        <f>IF(tblDataSet[[#This Row],[Organization Acronym - إختصار إسم المنظمة]]="","",tblDataSet[[#This Row],[Organization Acronym - إختصار إسم المنظمة]])</f>
        <v>WFP</v>
      </c>
      <c r="D5495" s="287" t="str">
        <f>IF(tblDataSet[[#This Row],[Donor (if applicable) - المانح (إن وجد)]]="","",tblDataSet[[#This Row],[Donor (if applicable) - المانح (إن وجد)]])</f>
        <v>N/A</v>
      </c>
      <c r="E5495" s="287" t="str">
        <f>VLOOKUP(tblDataSet[[#This Row],[Governorate - المحافظة]],gov_vlukup,2,FALSE)</f>
        <v>Ibb</v>
      </c>
      <c r="F5495" s="287" t="str">
        <f>INDEX(Lists!$A$2:$A$23,MATCH(tblMain[[#This Row],[Governorate]],Gov_List,0))</f>
        <v>YE11</v>
      </c>
      <c r="G5495" s="287" t="str">
        <f>_xlfn.IFNA(VLOOKUP(tblDataSet[[#This Row],[District - المديرية]],dist_vlukup,2,FALSE),"")</f>
        <v>Adh Dhihar</v>
      </c>
      <c r="H5495" s="287" t="str">
        <f>INDEX(Lists!$E$2:$E$334,MATCH(tblMain[[#This Row],[District]],Lists!$F$2:$F$334,0))</f>
        <v>YE1119</v>
      </c>
      <c r="I5495" s="287" t="str">
        <f>IF(tblDataSet[[#This Row],[School Name - المدرسة]]="","",tblDataSet[[#This Row],[School Name - المدرسة]])</f>
        <v>مدرسة الزهراء</v>
      </c>
      <c r="J54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5" s="288" t="str">
        <f>INDEX('vlukup tables'!$G$21:$G$58,MATCH(tblDataSet[[#This Row],[Sub-activity - النشاط الفرعي]],'vlukup tables'!$F$21:$F$58,0))</f>
        <v>Provide snacks or meals to students and teachers</v>
      </c>
      <c r="L5495" s="287">
        <f>tblDataSet[[#This Row],['# of Students (Boys) - عدد الطلاب]]</f>
        <v>213</v>
      </c>
      <c r="M5495" s="287">
        <f>tblDataSet[[#This Row],['# of Students (Girls) - عدد الطالبات]]</f>
        <v>577</v>
      </c>
      <c r="N5495" s="289">
        <f>tblDataSet[[#This Row],[Total of Beneficiaries - إجمالي الطلاب والطالبات المستفيدين]]</f>
        <v>790</v>
      </c>
      <c r="O5495" s="287">
        <f>tblDataSet[[#This Row],['# of Teachers/Staff (Male) - عدد المدرسين/الطاقم الإداري (ذكور)]]</f>
        <v>0</v>
      </c>
      <c r="P5495" s="287">
        <f>tblDataSet[[#This Row],['# of Teachers/Staff (Female) - عدد المدرسات/الطاقم الإدراي (إناث)]]</f>
        <v>0</v>
      </c>
      <c r="Q5495" s="287">
        <f>tblDataSet[[#This Row],[Total (Teachers/Staff) - إجمالي عدد المدرسين/المدرسات/الطاقم الإداري]]</f>
        <v>0</v>
      </c>
      <c r="R5495" s="290">
        <f>SUM(tblMain[[#This Row],[Total (Teachers/Staff)]],tblMain[[#This Row],[Total of Students (Boys/Girls)]])</f>
        <v>790</v>
      </c>
      <c r="S5495" s="287" t="str">
        <f>tblDataSet[[#This Row],[ORG_Type]]</f>
        <v>UN</v>
      </c>
      <c r="T5495" s="287" t="str">
        <f>IF(tblDataSet[[#This Row],[Other Indicators - مؤشرات أخرى]]="","",tblDataSet[[#This Row],[Other Indicators - مؤشرات أخرى]])</f>
        <v/>
      </c>
      <c r="U5495" s="287" t="str">
        <f>IF(tblDataSet[[#This Row],[Quantity - العدد]]="","",tblDataSet[[#This Row],[Quantity - العدد]])</f>
        <v/>
      </c>
      <c r="V5495" s="287" t="str">
        <f>INDEX('vlukup tables'!$A$417:$A$428,MATCH(tblDataSet[[#This Row],[Date (Month) - التاريخ (الشهر)]],'vlukup tables'!$B$417:$B$428,0))</f>
        <v>February</v>
      </c>
      <c r="W5495" s="287" t="str">
        <f>IF(tblDataSet[[#This Row],[Remarks - ملاحظات أخرى]]="","",tblDataSet[[#This Row],[Remarks - ملاحظات أخرى]])</f>
        <v/>
      </c>
    </row>
    <row r="5496" spans="1:23" ht="29" x14ac:dyDescent="0.35">
      <c r="A5496" s="76" t="str">
        <f>IF(tblDataSet[[#This Row],[Organization Name - إسم المنظمة]]="","",tblDataSet[[#This Row],[Organization Name - إسم المنظمة]])</f>
        <v>World Food Programme</v>
      </c>
      <c r="B5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6" s="287" t="str">
        <f>IF(tblDataSet[[#This Row],[Organization Acronym - إختصار إسم المنظمة]]="","",tblDataSet[[#This Row],[Organization Acronym - إختصار إسم المنظمة]])</f>
        <v>WFP</v>
      </c>
      <c r="D5496" s="287" t="str">
        <f>IF(tblDataSet[[#This Row],[Donor (if applicable) - المانح (إن وجد)]]="","",tblDataSet[[#This Row],[Donor (if applicable) - المانح (إن وجد)]])</f>
        <v>N/A</v>
      </c>
      <c r="E5496" s="287" t="str">
        <f>VLOOKUP(tblDataSet[[#This Row],[Governorate - المحافظة]],gov_vlukup,2,FALSE)</f>
        <v>Lahj</v>
      </c>
      <c r="F5496" s="287" t="str">
        <f>INDEX(Lists!$A$2:$A$23,MATCH(tblMain[[#This Row],[Governorate]],Gov_List,0))</f>
        <v>YE25</v>
      </c>
      <c r="G5496" s="287" t="str">
        <f>_xlfn.IFNA(VLOOKUP(tblDataSet[[#This Row],[District - المديرية]],dist_vlukup,2,FALSE),"")</f>
        <v>Al Hawtah</v>
      </c>
      <c r="H5496" s="287" t="str">
        <f>INDEX(Lists!$E$2:$E$334,MATCH(tblMain[[#This Row],[District]],Lists!$F$2:$F$334,0))</f>
        <v>YE2514</v>
      </c>
      <c r="I5496" s="287" t="str">
        <f>IF(tblDataSet[[#This Row],[School Name - المدرسة]]="","",tblDataSet[[#This Row],[School Name - المدرسة]])</f>
        <v>مدرسة الزهراء</v>
      </c>
      <c r="J54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6" s="288" t="str">
        <f>INDEX('vlukup tables'!$G$21:$G$58,MATCH(tblDataSet[[#This Row],[Sub-activity - النشاط الفرعي]],'vlukup tables'!$F$21:$F$58,0))</f>
        <v>Provide snacks or meals to students and teachers</v>
      </c>
      <c r="L5496" s="287">
        <f>tblDataSet[[#This Row],['# of Students (Boys) - عدد الطلاب]]</f>
        <v>0</v>
      </c>
      <c r="M5496" s="287">
        <f>tblDataSet[[#This Row],['# of Students (Girls) - عدد الطالبات]]</f>
        <v>817</v>
      </c>
      <c r="N5496" s="289">
        <f>tblDataSet[[#This Row],[Total of Beneficiaries - إجمالي الطلاب والطالبات المستفيدين]]</f>
        <v>817</v>
      </c>
      <c r="O5496" s="287">
        <f>tblDataSet[[#This Row],['# of Teachers/Staff (Male) - عدد المدرسين/الطاقم الإداري (ذكور)]]</f>
        <v>0</v>
      </c>
      <c r="P5496" s="287">
        <f>tblDataSet[[#This Row],['# of Teachers/Staff (Female) - عدد المدرسات/الطاقم الإدراي (إناث)]]</f>
        <v>0</v>
      </c>
      <c r="Q5496" s="287">
        <f>tblDataSet[[#This Row],[Total (Teachers/Staff) - إجمالي عدد المدرسين/المدرسات/الطاقم الإداري]]</f>
        <v>0</v>
      </c>
      <c r="R5496" s="290">
        <f>SUM(tblMain[[#This Row],[Total (Teachers/Staff)]],tblMain[[#This Row],[Total of Students (Boys/Girls)]])</f>
        <v>817</v>
      </c>
      <c r="S5496" s="287" t="str">
        <f>tblDataSet[[#This Row],[ORG_Type]]</f>
        <v>UN</v>
      </c>
      <c r="T5496" s="287" t="str">
        <f>IF(tblDataSet[[#This Row],[Other Indicators - مؤشرات أخرى]]="","",tblDataSet[[#This Row],[Other Indicators - مؤشرات أخرى]])</f>
        <v/>
      </c>
      <c r="U5496" s="287" t="str">
        <f>IF(tblDataSet[[#This Row],[Quantity - العدد]]="","",tblDataSet[[#This Row],[Quantity - العدد]])</f>
        <v/>
      </c>
      <c r="V5496" s="287" t="str">
        <f>INDEX('vlukup tables'!$A$417:$A$428,MATCH(tblDataSet[[#This Row],[Date (Month) - التاريخ (الشهر)]],'vlukup tables'!$B$417:$B$428,0))</f>
        <v>February</v>
      </c>
      <c r="W5496" s="287" t="str">
        <f>IF(tblDataSet[[#This Row],[Remarks - ملاحظات أخرى]]="","",tblDataSet[[#This Row],[Remarks - ملاحظات أخرى]])</f>
        <v/>
      </c>
    </row>
    <row r="5497" spans="1:23" ht="29" x14ac:dyDescent="0.35">
      <c r="A5497" s="76" t="str">
        <f>IF(tblDataSet[[#This Row],[Organization Name - إسم المنظمة]]="","",tblDataSet[[#This Row],[Organization Name - إسم المنظمة]])</f>
        <v>World Food Programme</v>
      </c>
      <c r="B5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7" s="287" t="str">
        <f>IF(tblDataSet[[#This Row],[Organization Acronym - إختصار إسم المنظمة]]="","",tblDataSet[[#This Row],[Organization Acronym - إختصار إسم المنظمة]])</f>
        <v>WFP</v>
      </c>
      <c r="D5497" s="287" t="str">
        <f>IF(tblDataSet[[#This Row],[Donor (if applicable) - المانح (إن وجد)]]="","",tblDataSet[[#This Row],[Donor (if applicable) - المانح (إن وجد)]])</f>
        <v>N/A</v>
      </c>
      <c r="E5497" s="287" t="str">
        <f>VLOOKUP(tblDataSet[[#This Row],[Governorate - المحافظة]],gov_vlukup,2,FALSE)</f>
        <v>Shabwah</v>
      </c>
      <c r="F5497" s="287" t="str">
        <f>INDEX(Lists!$A$2:$A$23,MATCH(tblMain[[#This Row],[Governorate]],Gov_List,0))</f>
        <v>YE21</v>
      </c>
      <c r="G5497" s="287" t="str">
        <f>_xlfn.IFNA(VLOOKUP(tblDataSet[[#This Row],[District - المديرية]],dist_vlukup,2,FALSE),"")</f>
        <v>Osaylan</v>
      </c>
      <c r="H5497" s="287" t="str">
        <f>INDEX(Lists!$E$2:$E$334,MATCH(tblMain[[#This Row],[District]],Lists!$F$2:$F$334,0))</f>
        <v>YE2105</v>
      </c>
      <c r="I5497" s="287" t="str">
        <f>IF(tblDataSet[[#This Row],[School Name - المدرسة]]="","",tblDataSet[[#This Row],[School Name - المدرسة]])</f>
        <v>مدرسة الزهراء  (بنات ) بالحمى</v>
      </c>
      <c r="J54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7" s="288" t="str">
        <f>INDEX('vlukup tables'!$G$21:$G$58,MATCH(tblDataSet[[#This Row],[Sub-activity - النشاط الفرعي]],'vlukup tables'!$F$21:$F$58,0))</f>
        <v>Provide snacks or meals to students and teachers</v>
      </c>
      <c r="L5497" s="287">
        <f>tblDataSet[[#This Row],['# of Students (Boys) - عدد الطلاب]]</f>
        <v>0</v>
      </c>
      <c r="M5497" s="287">
        <f>tblDataSet[[#This Row],['# of Students (Girls) - عدد الطالبات]]</f>
        <v>317</v>
      </c>
      <c r="N5497" s="289">
        <f>tblDataSet[[#This Row],[Total of Beneficiaries - إجمالي الطلاب والطالبات المستفيدين]]</f>
        <v>317</v>
      </c>
      <c r="O5497" s="287">
        <f>tblDataSet[[#This Row],['# of Teachers/Staff (Male) - عدد المدرسين/الطاقم الإداري (ذكور)]]</f>
        <v>0</v>
      </c>
      <c r="P5497" s="287">
        <f>tblDataSet[[#This Row],['# of Teachers/Staff (Female) - عدد المدرسات/الطاقم الإدراي (إناث)]]</f>
        <v>0</v>
      </c>
      <c r="Q5497" s="287">
        <f>tblDataSet[[#This Row],[Total (Teachers/Staff) - إجمالي عدد المدرسين/المدرسات/الطاقم الإداري]]</f>
        <v>0</v>
      </c>
      <c r="R5497" s="290">
        <f>SUM(tblMain[[#This Row],[Total (Teachers/Staff)]],tblMain[[#This Row],[Total of Students (Boys/Girls)]])</f>
        <v>317</v>
      </c>
      <c r="S5497" s="287" t="str">
        <f>tblDataSet[[#This Row],[ORG_Type]]</f>
        <v>UN</v>
      </c>
      <c r="T5497" s="287" t="str">
        <f>IF(tblDataSet[[#This Row],[Other Indicators - مؤشرات أخرى]]="","",tblDataSet[[#This Row],[Other Indicators - مؤشرات أخرى]])</f>
        <v/>
      </c>
      <c r="U5497" s="287" t="str">
        <f>IF(tblDataSet[[#This Row],[Quantity - العدد]]="","",tblDataSet[[#This Row],[Quantity - العدد]])</f>
        <v/>
      </c>
      <c r="V5497" s="287" t="str">
        <f>INDEX('vlukup tables'!$A$417:$A$428,MATCH(tblDataSet[[#This Row],[Date (Month) - التاريخ (الشهر)]],'vlukup tables'!$B$417:$B$428,0))</f>
        <v>February</v>
      </c>
      <c r="W5497" s="287" t="str">
        <f>IF(tblDataSet[[#This Row],[Remarks - ملاحظات أخرى]]="","",tblDataSet[[#This Row],[Remarks - ملاحظات أخرى]])</f>
        <v/>
      </c>
    </row>
    <row r="5498" spans="1:23" ht="29" x14ac:dyDescent="0.35">
      <c r="A5498" s="76" t="str">
        <f>IF(tblDataSet[[#This Row],[Organization Name - إسم المنظمة]]="","",tblDataSet[[#This Row],[Organization Name - إسم المنظمة]])</f>
        <v>World Food Programme</v>
      </c>
      <c r="B5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8" s="287" t="str">
        <f>IF(tblDataSet[[#This Row],[Organization Acronym - إختصار إسم المنظمة]]="","",tblDataSet[[#This Row],[Organization Acronym - إختصار إسم المنظمة]])</f>
        <v>WFP</v>
      </c>
      <c r="D5498" s="287" t="str">
        <f>IF(tblDataSet[[#This Row],[Donor (if applicable) - المانح (إن وجد)]]="","",tblDataSet[[#This Row],[Donor (if applicable) - المانح (إن وجد)]])</f>
        <v>N/A</v>
      </c>
      <c r="E5498" s="287" t="str">
        <f>VLOOKUP(tblDataSet[[#This Row],[Governorate - المحافظة]],gov_vlukup,2,FALSE)</f>
        <v>Sa'dah</v>
      </c>
      <c r="F5498" s="287" t="str">
        <f>INDEX(Lists!$A$2:$A$23,MATCH(tblMain[[#This Row],[Governorate]],Gov_List,0))</f>
        <v>YE22</v>
      </c>
      <c r="G5498" s="287" t="str">
        <f>_xlfn.IFNA(VLOOKUP(tblDataSet[[#This Row],[District - المديرية]],dist_vlukup,2,FALSE),"")</f>
        <v>Haydan</v>
      </c>
      <c r="H5498" s="287" t="str">
        <f>INDEX(Lists!$E$2:$E$334,MATCH(tblMain[[#This Row],[District]],Lists!$F$2:$F$334,0))</f>
        <v>YE2208</v>
      </c>
      <c r="I5498" s="287" t="str">
        <f>IF(tblDataSet[[#This Row],[School Name - المدرسة]]="","",tblDataSet[[#This Row],[School Name - المدرسة]])</f>
        <v>مدرسة الزهراء الاساسية</v>
      </c>
      <c r="J54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8" s="288" t="str">
        <f>INDEX('vlukup tables'!$G$21:$G$58,MATCH(tblDataSet[[#This Row],[Sub-activity - النشاط الفرعي]],'vlukup tables'!$F$21:$F$58,0))</f>
        <v>Provide snacks or meals to students and teachers</v>
      </c>
      <c r="L5498" s="287">
        <f>tblDataSet[[#This Row],['# of Students (Boys) - عدد الطلاب]]</f>
        <v>0</v>
      </c>
      <c r="M5498" s="287">
        <f>tblDataSet[[#This Row],['# of Students (Girls) - عدد الطالبات]]</f>
        <v>386</v>
      </c>
      <c r="N5498" s="289">
        <f>tblDataSet[[#This Row],[Total of Beneficiaries - إجمالي الطلاب والطالبات المستفيدين]]</f>
        <v>386</v>
      </c>
      <c r="O5498" s="287">
        <f>tblDataSet[[#This Row],['# of Teachers/Staff (Male) - عدد المدرسين/الطاقم الإداري (ذكور)]]</f>
        <v>0</v>
      </c>
      <c r="P5498" s="287">
        <f>tblDataSet[[#This Row],['# of Teachers/Staff (Female) - عدد المدرسات/الطاقم الإدراي (إناث)]]</f>
        <v>0</v>
      </c>
      <c r="Q5498" s="287">
        <f>tblDataSet[[#This Row],[Total (Teachers/Staff) - إجمالي عدد المدرسين/المدرسات/الطاقم الإداري]]</f>
        <v>0</v>
      </c>
      <c r="R5498" s="290">
        <f>SUM(tblMain[[#This Row],[Total (Teachers/Staff)]],tblMain[[#This Row],[Total of Students (Boys/Girls)]])</f>
        <v>386</v>
      </c>
      <c r="S5498" s="287" t="str">
        <f>tblDataSet[[#This Row],[ORG_Type]]</f>
        <v>UN</v>
      </c>
      <c r="T5498" s="287" t="str">
        <f>IF(tblDataSet[[#This Row],[Other Indicators - مؤشرات أخرى]]="","",tblDataSet[[#This Row],[Other Indicators - مؤشرات أخرى]])</f>
        <v/>
      </c>
      <c r="U5498" s="287" t="str">
        <f>IF(tblDataSet[[#This Row],[Quantity - العدد]]="","",tblDataSet[[#This Row],[Quantity - العدد]])</f>
        <v/>
      </c>
      <c r="V5498" s="287" t="str">
        <f>INDEX('vlukup tables'!$A$417:$A$428,MATCH(tblDataSet[[#This Row],[Date (Month) - التاريخ (الشهر)]],'vlukup tables'!$B$417:$B$428,0))</f>
        <v>February</v>
      </c>
      <c r="W5498" s="287" t="str">
        <f>IF(tblDataSet[[#This Row],[Remarks - ملاحظات أخرى]]="","",tblDataSet[[#This Row],[Remarks - ملاحظات أخرى]])</f>
        <v/>
      </c>
    </row>
    <row r="5499" spans="1:23" ht="29" x14ac:dyDescent="0.35">
      <c r="A5499" s="76" t="str">
        <f>IF(tblDataSet[[#This Row],[Organization Name - إسم المنظمة]]="","",tblDataSet[[#This Row],[Organization Name - إسم المنظمة]])</f>
        <v>World Food Programme</v>
      </c>
      <c r="B5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9" s="287" t="str">
        <f>IF(tblDataSet[[#This Row],[Organization Acronym - إختصار إسم المنظمة]]="","",tblDataSet[[#This Row],[Organization Acronym - إختصار إسم المنظمة]])</f>
        <v>WFP</v>
      </c>
      <c r="D5499" s="287" t="str">
        <f>IF(tblDataSet[[#This Row],[Donor (if applicable) - المانح (إن وجد)]]="","",tblDataSet[[#This Row],[Donor (if applicable) - المانح (إن وجد)]])</f>
        <v>N/A</v>
      </c>
      <c r="E5499" s="287" t="str">
        <f>VLOOKUP(tblDataSet[[#This Row],[Governorate - المحافظة]],gov_vlukup,2,FALSE)</f>
        <v>Al Hodeidah</v>
      </c>
      <c r="F5499" s="287" t="str">
        <f>INDEX(Lists!$A$2:$A$23,MATCH(tblMain[[#This Row],[Governorate]],Gov_List,0))</f>
        <v>YE18</v>
      </c>
      <c r="G5499" s="287" t="str">
        <f>_xlfn.IFNA(VLOOKUP(tblDataSet[[#This Row],[District - المديرية]],dist_vlukup,2,FALSE),"")</f>
        <v>Al Marawi'ah</v>
      </c>
      <c r="H5499" s="287" t="str">
        <f>INDEX(Lists!$E$2:$E$334,MATCH(tblMain[[#This Row],[District]],Lists!$F$2:$F$334,0))</f>
        <v>YE1813</v>
      </c>
      <c r="I5499" s="287" t="str">
        <f>IF(tblDataSet[[#This Row],[School Name - المدرسة]]="","",tblDataSet[[#This Row],[School Name - المدرسة]])</f>
        <v>مدرسة الزهراء الأساسية للبنات</v>
      </c>
      <c r="J54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9" s="288" t="str">
        <f>INDEX('vlukup tables'!$G$21:$G$58,MATCH(tblDataSet[[#This Row],[Sub-activity - النشاط الفرعي]],'vlukup tables'!$F$21:$F$58,0))</f>
        <v>Provide snacks or meals to students and teachers</v>
      </c>
      <c r="L5499" s="287">
        <f>tblDataSet[[#This Row],['# of Students (Boys) - عدد الطلاب]]</f>
        <v>0</v>
      </c>
      <c r="M5499" s="287">
        <f>tblDataSet[[#This Row],['# of Students (Girls) - عدد الطالبات]]</f>
        <v>1100</v>
      </c>
      <c r="N5499" s="289">
        <f>tblDataSet[[#This Row],[Total of Beneficiaries - إجمالي الطلاب والطالبات المستفيدين]]</f>
        <v>1100</v>
      </c>
      <c r="O5499" s="287">
        <f>tblDataSet[[#This Row],['# of Teachers/Staff (Male) - عدد المدرسين/الطاقم الإداري (ذكور)]]</f>
        <v>0</v>
      </c>
      <c r="P5499" s="287">
        <f>tblDataSet[[#This Row],['# of Teachers/Staff (Female) - عدد المدرسات/الطاقم الإدراي (إناث)]]</f>
        <v>0</v>
      </c>
      <c r="Q5499" s="287">
        <f>tblDataSet[[#This Row],[Total (Teachers/Staff) - إجمالي عدد المدرسين/المدرسات/الطاقم الإداري]]</f>
        <v>0</v>
      </c>
      <c r="R5499" s="290">
        <f>SUM(tblMain[[#This Row],[Total (Teachers/Staff)]],tblMain[[#This Row],[Total of Students (Boys/Girls)]])</f>
        <v>1100</v>
      </c>
      <c r="S5499" s="287" t="str">
        <f>tblDataSet[[#This Row],[ORG_Type]]</f>
        <v>UN</v>
      </c>
      <c r="T5499" s="287" t="str">
        <f>IF(tblDataSet[[#This Row],[Other Indicators - مؤشرات أخرى]]="","",tblDataSet[[#This Row],[Other Indicators - مؤشرات أخرى]])</f>
        <v/>
      </c>
      <c r="U5499" s="287" t="str">
        <f>IF(tblDataSet[[#This Row],[Quantity - العدد]]="","",tblDataSet[[#This Row],[Quantity - العدد]])</f>
        <v/>
      </c>
      <c r="V5499" s="287" t="str">
        <f>INDEX('vlukup tables'!$A$417:$A$428,MATCH(tblDataSet[[#This Row],[Date (Month) - التاريخ (الشهر)]],'vlukup tables'!$B$417:$B$428,0))</f>
        <v>February</v>
      </c>
      <c r="W5499" s="287" t="str">
        <f>IF(tblDataSet[[#This Row],[Remarks - ملاحظات أخرى]]="","",tblDataSet[[#This Row],[Remarks - ملاحظات أخرى]])</f>
        <v/>
      </c>
    </row>
    <row r="5500" spans="1:23" ht="29" x14ac:dyDescent="0.35">
      <c r="A5500" s="76" t="str">
        <f>IF(tblDataSet[[#This Row],[Organization Name - إسم المنظمة]]="","",tblDataSet[[#This Row],[Organization Name - إسم المنظمة]])</f>
        <v>German Society for International Cooperation</v>
      </c>
      <c r="B5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0" s="287" t="str">
        <f>IF(tblDataSet[[#This Row],[Organization Acronym - إختصار إسم المنظمة]]="","",tblDataSet[[#This Row],[Organization Acronym - إختصار إسم المنظمة]])</f>
        <v>GIZ</v>
      </c>
      <c r="D5500" s="287" t="str">
        <f>IF(tblDataSet[[#This Row],[Donor (if applicable) - المانح (إن وجد)]]="","",tblDataSet[[#This Row],[Donor (if applicable) - المانح (إن وجد)]])</f>
        <v>GIZ</v>
      </c>
      <c r="E5500" s="287" t="str">
        <f>VLOOKUP(tblDataSet[[#This Row],[Governorate - المحافظة]],gov_vlukup,2,FALSE)</f>
        <v>Dhamar</v>
      </c>
      <c r="F5500" s="287" t="str">
        <f>INDEX(Lists!$A$2:$A$23,MATCH(tblMain[[#This Row],[Governorate]],Gov_List,0))</f>
        <v>YE20</v>
      </c>
      <c r="G5500" s="287" t="str">
        <f>_xlfn.IFNA(VLOOKUP(tblDataSet[[#This Row],[District - المديرية]],dist_vlukup,2,FALSE),"")</f>
        <v>Dhamar City</v>
      </c>
      <c r="H5500" s="287" t="str">
        <f>INDEX(Lists!$E$2:$E$334,MATCH(tblMain[[#This Row],[District]],Lists!$F$2:$F$334,0))</f>
        <v>YE2008</v>
      </c>
      <c r="I5500" s="287" t="str">
        <f>IF(tblDataSet[[#This Row],[School Name - المدرسة]]="","",tblDataSet[[#This Row],[School Name - المدرسة]])</f>
        <v>مدرسة الزهراء للبنات</v>
      </c>
      <c r="J5500" s="288" t="str">
        <f>INDEX('vlukup tables'!$G$1:$G$19,MATCH(tblDataSet[[#This Row],[Activity - النشاط الرئيسي]],'vlukup tables'!$F$1:$F$19,0))</f>
        <v>Conduct hygiene awareness sessions and campaigns</v>
      </c>
      <c r="K5500" s="288" t="str">
        <f>INDEX('vlukup tables'!$G$21:$G$58,MATCH(tblDataSet[[#This Row],[Sub-activity - النشاط الفرعي]],'vlukup tables'!$F$21:$F$58,0))</f>
        <v>Provide childern with hygiene awareness sessions and campaigns</v>
      </c>
      <c r="L5500" s="287">
        <f>tblDataSet[[#This Row],['# of Students (Boys) - عدد الطلاب]]</f>
        <v>0</v>
      </c>
      <c r="M5500" s="287">
        <f>tblDataSet[[#This Row],['# of Students (Girls) - عدد الطالبات]]</f>
        <v>154</v>
      </c>
      <c r="N5500" s="289">
        <f>tblDataSet[[#This Row],[Total of Beneficiaries - إجمالي الطلاب والطالبات المستفيدين]]</f>
        <v>154</v>
      </c>
      <c r="O5500" s="287">
        <f>tblDataSet[[#This Row],['# of Teachers/Staff (Male) - عدد المدرسين/الطاقم الإداري (ذكور)]]</f>
        <v>0</v>
      </c>
      <c r="P5500" s="287">
        <f>tblDataSet[[#This Row],['# of Teachers/Staff (Female) - عدد المدرسات/الطاقم الإدراي (إناث)]]</f>
        <v>0</v>
      </c>
      <c r="Q5500" s="287">
        <f>tblDataSet[[#This Row],[Total (Teachers/Staff) - إجمالي عدد المدرسين/المدرسات/الطاقم الإداري]]</f>
        <v>0</v>
      </c>
      <c r="R5500" s="290">
        <f>SUM(tblMain[[#This Row],[Total (Teachers/Staff)]],tblMain[[#This Row],[Total of Students (Boys/Girls)]])</f>
        <v>154</v>
      </c>
      <c r="S5500" s="287" t="str">
        <f>tblDataSet[[#This Row],[ORG_Type]]</f>
        <v>INGO</v>
      </c>
      <c r="T5500" s="287" t="str">
        <f>IF(tblDataSet[[#This Row],[Other Indicators - مؤشرات أخرى]]="","",tblDataSet[[#This Row],[Other Indicators - مؤشرات أخرى]])</f>
        <v/>
      </c>
      <c r="U5500" s="287" t="str">
        <f>IF(tblDataSet[[#This Row],[Quantity - العدد]]="","",tblDataSet[[#This Row],[Quantity - العدد]])</f>
        <v/>
      </c>
      <c r="V5500" s="287" t="str">
        <f>INDEX('vlukup tables'!$A$417:$A$428,MATCH(tblDataSet[[#This Row],[Date (Month) - التاريخ (الشهر)]],'vlukup tables'!$B$417:$B$428,0))</f>
        <v>January</v>
      </c>
      <c r="W5500" s="287" t="str">
        <f>IF(tblDataSet[[#This Row],[Remarks - ملاحظات أخرى]]="","",tblDataSet[[#This Row],[Remarks - ملاحظات أخرى]])</f>
        <v/>
      </c>
    </row>
    <row r="5501" spans="1:23" ht="29" x14ac:dyDescent="0.35">
      <c r="A5501" s="76" t="str">
        <f>IF(tblDataSet[[#This Row],[Organization Name - إسم المنظمة]]="","",tblDataSet[[#This Row],[Organization Name - إسم المنظمة]])</f>
        <v>German Society for International Cooperation</v>
      </c>
      <c r="B5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1" s="287" t="str">
        <f>IF(tblDataSet[[#This Row],[Organization Acronym - إختصار إسم المنظمة]]="","",tblDataSet[[#This Row],[Organization Acronym - إختصار إسم المنظمة]])</f>
        <v>GIZ</v>
      </c>
      <c r="D5501" s="287" t="str">
        <f>IF(tblDataSet[[#This Row],[Donor (if applicable) - المانح (إن وجد)]]="","",tblDataSet[[#This Row],[Donor (if applicable) - المانح (إن وجد)]])</f>
        <v>GIZ</v>
      </c>
      <c r="E5501" s="287" t="str">
        <f>VLOOKUP(tblDataSet[[#This Row],[Governorate - المحافظة]],gov_vlukup,2,FALSE)</f>
        <v>Dhamar</v>
      </c>
      <c r="F5501" s="287" t="str">
        <f>INDEX(Lists!$A$2:$A$23,MATCH(tblMain[[#This Row],[Governorate]],Gov_List,0))</f>
        <v>YE20</v>
      </c>
      <c r="G5501" s="287" t="str">
        <f>_xlfn.IFNA(VLOOKUP(tblDataSet[[#This Row],[District - المديرية]],dist_vlukup,2,FALSE),"")</f>
        <v>Dhamar City</v>
      </c>
      <c r="H5501" s="287" t="str">
        <f>INDEX(Lists!$E$2:$E$334,MATCH(tblMain[[#This Row],[District]],Lists!$F$2:$F$334,0))</f>
        <v>YE2008</v>
      </c>
      <c r="I5501" s="287" t="str">
        <f>IF(tblDataSet[[#This Row],[School Name - المدرسة]]="","",tblDataSet[[#This Row],[School Name - المدرسة]])</f>
        <v>مدرسة الزهراء للبنات</v>
      </c>
      <c r="J5501" s="288" t="str">
        <f>INDEX('vlukup tables'!$G$1:$G$19,MATCH(tblDataSet[[#This Row],[Activity - النشاط الرئيسي]],'vlukup tables'!$F$1:$F$19,0))</f>
        <v>Conduct hygiene awareness sessions and campaigns</v>
      </c>
      <c r="K5501" s="288" t="str">
        <f>INDEX('vlukup tables'!$G$21:$G$58,MATCH(tblDataSet[[#This Row],[Sub-activity - النشاط الفرعي]],'vlukup tables'!$F$21:$F$58,0))</f>
        <v>Provide childern with hygiene awareness sessions and campaigns</v>
      </c>
      <c r="L5501" s="287">
        <f>tblDataSet[[#This Row],['# of Students (Boys) - عدد الطلاب]]</f>
        <v>0</v>
      </c>
      <c r="M5501" s="287">
        <f>tblDataSet[[#This Row],['# of Students (Girls) - عدد الطالبات]]</f>
        <v>1810</v>
      </c>
      <c r="N5501" s="289">
        <f>tblDataSet[[#This Row],[Total of Beneficiaries - إجمالي الطلاب والطالبات المستفيدين]]</f>
        <v>1810</v>
      </c>
      <c r="O5501" s="287">
        <f>tblDataSet[[#This Row],['# of Teachers/Staff (Male) - عدد المدرسين/الطاقم الإداري (ذكور)]]</f>
        <v>0</v>
      </c>
      <c r="P5501" s="287">
        <f>tblDataSet[[#This Row],['# of Teachers/Staff (Female) - عدد المدرسات/الطاقم الإدراي (إناث)]]</f>
        <v>0</v>
      </c>
      <c r="Q5501" s="287">
        <f>tblDataSet[[#This Row],[Total (Teachers/Staff) - إجمالي عدد المدرسين/المدرسات/الطاقم الإداري]]</f>
        <v>0</v>
      </c>
      <c r="R5501" s="290">
        <f>SUM(tblMain[[#This Row],[Total (Teachers/Staff)]],tblMain[[#This Row],[Total of Students (Boys/Girls)]])</f>
        <v>1810</v>
      </c>
      <c r="S5501" s="287" t="str">
        <f>tblDataSet[[#This Row],[ORG_Type]]</f>
        <v>INGO</v>
      </c>
      <c r="T5501" s="287" t="str">
        <f>IF(tblDataSet[[#This Row],[Other Indicators - مؤشرات أخرى]]="","",tblDataSet[[#This Row],[Other Indicators - مؤشرات أخرى]])</f>
        <v/>
      </c>
      <c r="U5501" s="287" t="str">
        <f>IF(tblDataSet[[#This Row],[Quantity - العدد]]="","",tblDataSet[[#This Row],[Quantity - العدد]])</f>
        <v/>
      </c>
      <c r="V5501" s="287" t="str">
        <f>INDEX('vlukup tables'!$A$417:$A$428,MATCH(tblDataSet[[#This Row],[Date (Month) - التاريخ (الشهر)]],'vlukup tables'!$B$417:$B$428,0))</f>
        <v>January</v>
      </c>
      <c r="W5501" s="287" t="str">
        <f>IF(tblDataSet[[#This Row],[Remarks - ملاحظات أخرى]]="","",tblDataSet[[#This Row],[Remarks - ملاحظات أخرى]])</f>
        <v/>
      </c>
    </row>
    <row r="5502" spans="1:23" ht="29" x14ac:dyDescent="0.35">
      <c r="A5502" s="76" t="str">
        <f>IF(tblDataSet[[#This Row],[Organization Name - إسم المنظمة]]="","",tblDataSet[[#This Row],[Organization Name - إسم المنظمة]])</f>
        <v>World Food Programme</v>
      </c>
      <c r="B5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2" s="287" t="str">
        <f>IF(tblDataSet[[#This Row],[Organization Acronym - إختصار إسم المنظمة]]="","",tblDataSet[[#This Row],[Organization Acronym - إختصار إسم المنظمة]])</f>
        <v>WFP</v>
      </c>
      <c r="D5502" s="287" t="str">
        <f>IF(tblDataSet[[#This Row],[Donor (if applicable) - المانح (إن وجد)]]="","",tblDataSet[[#This Row],[Donor (if applicable) - المانح (إن وجد)]])</f>
        <v>N/A</v>
      </c>
      <c r="E5502" s="287" t="str">
        <f>VLOOKUP(tblDataSet[[#This Row],[Governorate - المحافظة]],gov_vlukup,2,FALSE)</f>
        <v>Sa'dah</v>
      </c>
      <c r="F5502" s="287" t="str">
        <f>INDEX(Lists!$A$2:$A$23,MATCH(tblMain[[#This Row],[Governorate]],Gov_List,0))</f>
        <v>YE22</v>
      </c>
      <c r="G5502" s="287" t="str">
        <f>_xlfn.IFNA(VLOOKUP(tblDataSet[[#This Row],[District - المديرية]],dist_vlukup,2,FALSE),"")</f>
        <v>Sahar</v>
      </c>
      <c r="H5502" s="287" t="str">
        <f>INDEX(Lists!$E$2:$E$334,MATCH(tblMain[[#This Row],[District]],Lists!$F$2:$F$334,0))</f>
        <v>YE2211</v>
      </c>
      <c r="I5502" s="287" t="str">
        <f>IF(tblDataSet[[#This Row],[School Name - المدرسة]]="","",tblDataSet[[#This Row],[School Name - المدرسة]])</f>
        <v>مدرسة الزهراء للبنات - بالحمزات</v>
      </c>
      <c r="J55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2" s="288" t="str">
        <f>INDEX('vlukup tables'!$G$21:$G$58,MATCH(tblDataSet[[#This Row],[Sub-activity - النشاط الفرعي]],'vlukup tables'!$F$21:$F$58,0))</f>
        <v>Provide snacks or meals to students and teachers</v>
      </c>
      <c r="L5502" s="287">
        <f>tblDataSet[[#This Row],['# of Students (Boys) - عدد الطلاب]]</f>
        <v>0</v>
      </c>
      <c r="M5502" s="287">
        <f>tblDataSet[[#This Row],['# of Students (Girls) - عدد الطالبات]]</f>
        <v>1116</v>
      </c>
      <c r="N5502" s="289">
        <f>tblDataSet[[#This Row],[Total of Beneficiaries - إجمالي الطلاب والطالبات المستفيدين]]</f>
        <v>1116</v>
      </c>
      <c r="O5502" s="287">
        <f>tblDataSet[[#This Row],['# of Teachers/Staff (Male) - عدد المدرسين/الطاقم الإداري (ذكور)]]</f>
        <v>0</v>
      </c>
      <c r="P5502" s="287">
        <f>tblDataSet[[#This Row],['# of Teachers/Staff (Female) - عدد المدرسات/الطاقم الإدراي (إناث)]]</f>
        <v>0</v>
      </c>
      <c r="Q5502" s="287">
        <f>tblDataSet[[#This Row],[Total (Teachers/Staff) - إجمالي عدد المدرسين/المدرسات/الطاقم الإداري]]</f>
        <v>0</v>
      </c>
      <c r="R5502" s="290">
        <f>SUM(tblMain[[#This Row],[Total (Teachers/Staff)]],tblMain[[#This Row],[Total of Students (Boys/Girls)]])</f>
        <v>1116</v>
      </c>
      <c r="S5502" s="287" t="str">
        <f>tblDataSet[[#This Row],[ORG_Type]]</f>
        <v>UN</v>
      </c>
      <c r="T5502" s="287" t="str">
        <f>IF(tblDataSet[[#This Row],[Other Indicators - مؤشرات أخرى]]="","",tblDataSet[[#This Row],[Other Indicators - مؤشرات أخرى]])</f>
        <v/>
      </c>
      <c r="U5502" s="287" t="str">
        <f>IF(tblDataSet[[#This Row],[Quantity - العدد]]="","",tblDataSet[[#This Row],[Quantity - العدد]])</f>
        <v/>
      </c>
      <c r="V5502" s="287" t="str">
        <f>INDEX('vlukup tables'!$A$417:$A$428,MATCH(tblDataSet[[#This Row],[Date (Month) - التاريخ (الشهر)]],'vlukup tables'!$B$417:$B$428,0))</f>
        <v>February</v>
      </c>
      <c r="W5502" s="287" t="str">
        <f>IF(tblDataSet[[#This Row],[Remarks - ملاحظات أخرى]]="","",tblDataSet[[#This Row],[Remarks - ملاحظات أخرى]])</f>
        <v/>
      </c>
    </row>
    <row r="5503" spans="1:23" ht="29" x14ac:dyDescent="0.35">
      <c r="A5503" s="76" t="str">
        <f>IF(tblDataSet[[#This Row],[Organization Name - إسم المنظمة]]="","",tblDataSet[[#This Row],[Organization Name - إسم المنظمة]])</f>
        <v>World Food Programme</v>
      </c>
      <c r="B5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3" s="287" t="str">
        <f>IF(tblDataSet[[#This Row],[Organization Acronym - إختصار إسم المنظمة]]="","",tblDataSet[[#This Row],[Organization Acronym - إختصار إسم المنظمة]])</f>
        <v>WFP</v>
      </c>
      <c r="D5503" s="287" t="str">
        <f>IF(tblDataSet[[#This Row],[Donor (if applicable) - المانح (إن وجد)]]="","",tblDataSet[[#This Row],[Donor (if applicable) - المانح (إن وجد)]])</f>
        <v>N/A</v>
      </c>
      <c r="E5503" s="287" t="str">
        <f>VLOOKUP(tblDataSet[[#This Row],[Governorate - المحافظة]],gov_vlukup,2,FALSE)</f>
        <v>Ibb</v>
      </c>
      <c r="F5503" s="287" t="str">
        <f>INDEX(Lists!$A$2:$A$23,MATCH(tblMain[[#This Row],[Governorate]],Gov_List,0))</f>
        <v>YE11</v>
      </c>
      <c r="G5503" s="287" t="str">
        <f>_xlfn.IFNA(VLOOKUP(tblDataSet[[#This Row],[District - المديرية]],dist_vlukup,2,FALSE),"")</f>
        <v>Al Mashannah</v>
      </c>
      <c r="H5503" s="287" t="str">
        <f>INDEX(Lists!$E$2:$E$334,MATCH(tblMain[[#This Row],[District]],Lists!$F$2:$F$334,0))</f>
        <v>YE1118</v>
      </c>
      <c r="I5503" s="287" t="str">
        <f>IF(tblDataSet[[#This Row],[School Name - المدرسة]]="","",tblDataSet[[#This Row],[School Name - المدرسة]])</f>
        <v>مدرسة السابع من يوليو_ الاساسية</v>
      </c>
      <c r="J55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3" s="288" t="str">
        <f>INDEX('vlukup tables'!$G$21:$G$58,MATCH(tblDataSet[[#This Row],[Sub-activity - النشاط الفرعي]],'vlukup tables'!$F$21:$F$58,0))</f>
        <v>Provide snacks or meals to students and teachers</v>
      </c>
      <c r="L5503" s="287">
        <f>tblDataSet[[#This Row],['# of Students (Boys) - عدد الطلاب]]</f>
        <v>0</v>
      </c>
      <c r="M5503" s="287">
        <f>tblDataSet[[#This Row],['# of Students (Girls) - عدد الطالبات]]</f>
        <v>420</v>
      </c>
      <c r="N5503" s="289">
        <f>tblDataSet[[#This Row],[Total of Beneficiaries - إجمالي الطلاب والطالبات المستفيدين]]</f>
        <v>420</v>
      </c>
      <c r="O5503" s="287">
        <f>tblDataSet[[#This Row],['# of Teachers/Staff (Male) - عدد المدرسين/الطاقم الإداري (ذكور)]]</f>
        <v>0</v>
      </c>
      <c r="P5503" s="287">
        <f>tblDataSet[[#This Row],['# of Teachers/Staff (Female) - عدد المدرسات/الطاقم الإدراي (إناث)]]</f>
        <v>0</v>
      </c>
      <c r="Q5503" s="287">
        <f>tblDataSet[[#This Row],[Total (Teachers/Staff) - إجمالي عدد المدرسين/المدرسات/الطاقم الإداري]]</f>
        <v>0</v>
      </c>
      <c r="R5503" s="290">
        <f>SUM(tblMain[[#This Row],[Total (Teachers/Staff)]],tblMain[[#This Row],[Total of Students (Boys/Girls)]])</f>
        <v>420</v>
      </c>
      <c r="S5503" s="287" t="str">
        <f>tblDataSet[[#This Row],[ORG_Type]]</f>
        <v>UN</v>
      </c>
      <c r="T5503" s="287" t="str">
        <f>IF(tblDataSet[[#This Row],[Other Indicators - مؤشرات أخرى]]="","",tblDataSet[[#This Row],[Other Indicators - مؤشرات أخرى]])</f>
        <v/>
      </c>
      <c r="U5503" s="287" t="str">
        <f>IF(tblDataSet[[#This Row],[Quantity - العدد]]="","",tblDataSet[[#This Row],[Quantity - العدد]])</f>
        <v/>
      </c>
      <c r="V5503" s="287" t="str">
        <f>INDEX('vlukup tables'!$A$417:$A$428,MATCH(tblDataSet[[#This Row],[Date (Month) - التاريخ (الشهر)]],'vlukup tables'!$B$417:$B$428,0))</f>
        <v>February</v>
      </c>
      <c r="W5503" s="287" t="str">
        <f>IF(tblDataSet[[#This Row],[Remarks - ملاحظات أخرى]]="","",tblDataSet[[#This Row],[Remarks - ملاحظات أخرى]])</f>
        <v/>
      </c>
    </row>
    <row r="5504" spans="1:23" ht="29" x14ac:dyDescent="0.35">
      <c r="A5504" s="76" t="str">
        <f>IF(tblDataSet[[#This Row],[Organization Name - إسم المنظمة]]="","",tblDataSet[[#This Row],[Organization Name - إسم المنظمة]])</f>
        <v>World Food Programme</v>
      </c>
      <c r="B5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4" s="287" t="str">
        <f>IF(tblDataSet[[#This Row],[Organization Acronym - إختصار إسم المنظمة]]="","",tblDataSet[[#This Row],[Organization Acronym - إختصار إسم المنظمة]])</f>
        <v>WFP</v>
      </c>
      <c r="D5504" s="287" t="str">
        <f>IF(tblDataSet[[#This Row],[Donor (if applicable) - المانح (إن وجد)]]="","",tblDataSet[[#This Row],[Donor (if applicable) - المانح (إن وجد)]])</f>
        <v>N/A</v>
      </c>
      <c r="E5504" s="287" t="str">
        <f>VLOOKUP(tblDataSet[[#This Row],[Governorate - المحافظة]],gov_vlukup,2,FALSE)</f>
        <v>Dhamar</v>
      </c>
      <c r="F5504" s="287" t="str">
        <f>INDEX(Lists!$A$2:$A$23,MATCH(tblMain[[#This Row],[Governorate]],Gov_List,0))</f>
        <v>YE20</v>
      </c>
      <c r="G5504" s="287" t="str">
        <f>_xlfn.IFNA(VLOOKUP(tblDataSet[[#This Row],[District - المديرية]],dist_vlukup,2,FALSE),"")</f>
        <v>Otmah</v>
      </c>
      <c r="H5504" s="287" t="str">
        <f>INDEX(Lists!$E$2:$E$334,MATCH(tblMain[[#This Row],[District]],Lists!$F$2:$F$334,0))</f>
        <v>YE2005</v>
      </c>
      <c r="I5504" s="287" t="str">
        <f>IF(tblDataSet[[#This Row],[School Name - المدرسة]]="","",tblDataSet[[#This Row],[School Name - المدرسة]])</f>
        <v>مدرسة السعيد للتعليم الاساسي</v>
      </c>
      <c r="J55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4" s="288" t="str">
        <f>INDEX('vlukup tables'!$G$21:$G$58,MATCH(tblDataSet[[#This Row],[Sub-activity - النشاط الفرعي]],'vlukup tables'!$F$21:$F$58,0))</f>
        <v>Provide snacks or meals to students and teachers</v>
      </c>
      <c r="L5504" s="287">
        <f>tblDataSet[[#This Row],['# of Students (Boys) - عدد الطلاب]]</f>
        <v>34</v>
      </c>
      <c r="M5504" s="287">
        <f>tblDataSet[[#This Row],['# of Students (Girls) - عدد الطالبات]]</f>
        <v>49</v>
      </c>
      <c r="N5504" s="289">
        <f>tblDataSet[[#This Row],[Total of Beneficiaries - إجمالي الطلاب والطالبات المستفيدين]]</f>
        <v>83</v>
      </c>
      <c r="O5504" s="287">
        <f>tblDataSet[[#This Row],['# of Teachers/Staff (Male) - عدد المدرسين/الطاقم الإداري (ذكور)]]</f>
        <v>0</v>
      </c>
      <c r="P5504" s="287">
        <f>tblDataSet[[#This Row],['# of Teachers/Staff (Female) - عدد المدرسات/الطاقم الإدراي (إناث)]]</f>
        <v>0</v>
      </c>
      <c r="Q5504" s="287">
        <f>tblDataSet[[#This Row],[Total (Teachers/Staff) - إجمالي عدد المدرسين/المدرسات/الطاقم الإداري]]</f>
        <v>0</v>
      </c>
      <c r="R5504" s="290">
        <f>SUM(tblMain[[#This Row],[Total (Teachers/Staff)]],tblMain[[#This Row],[Total of Students (Boys/Girls)]])</f>
        <v>83</v>
      </c>
      <c r="S5504" s="287" t="str">
        <f>tblDataSet[[#This Row],[ORG_Type]]</f>
        <v>UN</v>
      </c>
      <c r="T5504" s="287" t="str">
        <f>IF(tblDataSet[[#This Row],[Other Indicators - مؤشرات أخرى]]="","",tblDataSet[[#This Row],[Other Indicators - مؤشرات أخرى]])</f>
        <v/>
      </c>
      <c r="U5504" s="287" t="str">
        <f>IF(tblDataSet[[#This Row],[Quantity - العدد]]="","",tblDataSet[[#This Row],[Quantity - العدد]])</f>
        <v/>
      </c>
      <c r="V5504" s="287" t="str">
        <f>INDEX('vlukup tables'!$A$417:$A$428,MATCH(tblDataSet[[#This Row],[Date (Month) - التاريخ (الشهر)]],'vlukup tables'!$B$417:$B$428,0))</f>
        <v>February</v>
      </c>
      <c r="W5504" s="287" t="str">
        <f>IF(tblDataSet[[#This Row],[Remarks - ملاحظات أخرى]]="","",tblDataSet[[#This Row],[Remarks - ملاحظات أخرى]])</f>
        <v/>
      </c>
    </row>
    <row r="5505" spans="1:23" ht="29" x14ac:dyDescent="0.35">
      <c r="A5505" s="76" t="str">
        <f>IF(tblDataSet[[#This Row],[Organization Name - إسم المنظمة]]="","",tblDataSet[[#This Row],[Organization Name - إسم المنظمة]])</f>
        <v>World Food Programme</v>
      </c>
      <c r="B5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5" s="287" t="str">
        <f>IF(tblDataSet[[#This Row],[Organization Acronym - إختصار إسم المنظمة]]="","",tblDataSet[[#This Row],[Organization Acronym - إختصار إسم المنظمة]])</f>
        <v>WFP</v>
      </c>
      <c r="D5505" s="287" t="str">
        <f>IF(tblDataSet[[#This Row],[Donor (if applicable) - المانح (إن وجد)]]="","",tblDataSet[[#This Row],[Donor (if applicable) - المانح (إن وجد)]])</f>
        <v>N/A</v>
      </c>
      <c r="E5505" s="287" t="str">
        <f>VLOOKUP(tblDataSet[[#This Row],[Governorate - المحافظة]],gov_vlukup,2,FALSE)</f>
        <v>Amran</v>
      </c>
      <c r="F5505" s="287" t="str">
        <f>INDEX(Lists!$A$2:$A$23,MATCH(tblMain[[#This Row],[Governorate]],Gov_List,0))</f>
        <v>YE29</v>
      </c>
      <c r="G5505" s="287" t="str">
        <f>_xlfn.IFNA(VLOOKUP(tblDataSet[[#This Row],[District - المديرية]],dist_vlukup,2,FALSE),"")</f>
        <v>Thula</v>
      </c>
      <c r="H5505" s="287" t="str">
        <f>INDEX(Lists!$E$2:$E$334,MATCH(tblMain[[#This Row],[District]],Lists!$F$2:$F$334,0))</f>
        <v>YE2917</v>
      </c>
      <c r="I5505" s="287" t="str">
        <f>IF(tblDataSet[[#This Row],[School Name - المدرسة]]="","",tblDataSet[[#This Row],[School Name - المدرسة]])</f>
        <v>مدرسة السلام -بالشيم</v>
      </c>
      <c r="J55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5" s="288" t="str">
        <f>INDEX('vlukup tables'!$G$21:$G$58,MATCH(tblDataSet[[#This Row],[Sub-activity - النشاط الفرعي]],'vlukup tables'!$F$21:$F$58,0))</f>
        <v>Provide snacks or meals to students and teachers</v>
      </c>
      <c r="L5505" s="287">
        <f>tblDataSet[[#This Row],['# of Students (Boys) - عدد الطلاب]]</f>
        <v>190</v>
      </c>
      <c r="M5505" s="287">
        <f>tblDataSet[[#This Row],['# of Students (Girls) - عدد الطالبات]]</f>
        <v>120</v>
      </c>
      <c r="N5505" s="289">
        <f>tblDataSet[[#This Row],[Total of Beneficiaries - إجمالي الطلاب والطالبات المستفيدين]]</f>
        <v>310</v>
      </c>
      <c r="O5505" s="287">
        <f>tblDataSet[[#This Row],['# of Teachers/Staff (Male) - عدد المدرسين/الطاقم الإداري (ذكور)]]</f>
        <v>0</v>
      </c>
      <c r="P5505" s="287">
        <f>tblDataSet[[#This Row],['# of Teachers/Staff (Female) - عدد المدرسات/الطاقم الإدراي (إناث)]]</f>
        <v>0</v>
      </c>
      <c r="Q5505" s="287">
        <f>tblDataSet[[#This Row],[Total (Teachers/Staff) - إجمالي عدد المدرسين/المدرسات/الطاقم الإداري]]</f>
        <v>0</v>
      </c>
      <c r="R5505" s="290">
        <f>SUM(tblMain[[#This Row],[Total (Teachers/Staff)]],tblMain[[#This Row],[Total of Students (Boys/Girls)]])</f>
        <v>310</v>
      </c>
      <c r="S5505" s="287" t="str">
        <f>tblDataSet[[#This Row],[ORG_Type]]</f>
        <v>UN</v>
      </c>
      <c r="T5505" s="287" t="str">
        <f>IF(tblDataSet[[#This Row],[Other Indicators - مؤشرات أخرى]]="","",tblDataSet[[#This Row],[Other Indicators - مؤشرات أخرى]])</f>
        <v/>
      </c>
      <c r="U5505" s="287" t="str">
        <f>IF(tblDataSet[[#This Row],[Quantity - العدد]]="","",tblDataSet[[#This Row],[Quantity - العدد]])</f>
        <v/>
      </c>
      <c r="V5505" s="287" t="str">
        <f>INDEX('vlukup tables'!$A$417:$A$428,MATCH(tblDataSet[[#This Row],[Date (Month) - التاريخ (الشهر)]],'vlukup tables'!$B$417:$B$428,0))</f>
        <v>February</v>
      </c>
      <c r="W5505" s="287" t="str">
        <f>IF(tblDataSet[[#This Row],[Remarks - ملاحظات أخرى]]="","",tblDataSet[[#This Row],[Remarks - ملاحظات أخرى]])</f>
        <v/>
      </c>
    </row>
    <row r="5506" spans="1:23" ht="29" x14ac:dyDescent="0.35">
      <c r="A5506" s="76" t="str">
        <f>IF(tblDataSet[[#This Row],[Organization Name - إسم المنظمة]]="","",tblDataSet[[#This Row],[Organization Name - إسم المنظمة]])</f>
        <v>World Food Programme</v>
      </c>
      <c r="B5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6" s="287" t="str">
        <f>IF(tblDataSet[[#This Row],[Organization Acronym - إختصار إسم المنظمة]]="","",tblDataSet[[#This Row],[Organization Acronym - إختصار إسم المنظمة]])</f>
        <v>WFP</v>
      </c>
      <c r="D5506" s="287" t="str">
        <f>IF(tblDataSet[[#This Row],[Donor (if applicable) - المانح (إن وجد)]]="","",tblDataSet[[#This Row],[Donor (if applicable) - المانح (إن وجد)]])</f>
        <v>N/A</v>
      </c>
      <c r="E5506" s="287" t="str">
        <f>VLOOKUP(tblDataSet[[#This Row],[Governorate - المحافظة]],gov_vlukup,2,FALSE)</f>
        <v>Al Hodeidah</v>
      </c>
      <c r="F5506" s="287" t="str">
        <f>INDEX(Lists!$A$2:$A$23,MATCH(tblMain[[#This Row],[Governorate]],Gov_List,0))</f>
        <v>YE18</v>
      </c>
      <c r="G5506" s="287" t="str">
        <f>_xlfn.IFNA(VLOOKUP(tblDataSet[[#This Row],[District - المديرية]],dist_vlukup,2,FALSE),"")</f>
        <v>As Sukhnah</v>
      </c>
      <c r="H5506" s="287" t="str">
        <f>INDEX(Lists!$E$2:$E$334,MATCH(tblMain[[#This Row],[District]],Lists!$F$2:$F$334,0))</f>
        <v>YE1815</v>
      </c>
      <c r="I5506" s="287" t="str">
        <f>IF(tblDataSet[[#This Row],[School Name - المدرسة]]="","",tblDataSet[[#This Row],[School Name - المدرسة]])</f>
        <v>مدرسة السلام  - القزعة</v>
      </c>
      <c r="J55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6" s="288" t="str">
        <f>INDEX('vlukup tables'!$G$21:$G$58,MATCH(tblDataSet[[#This Row],[Sub-activity - النشاط الفرعي]],'vlukup tables'!$F$21:$F$58,0))</f>
        <v>Provide snacks or meals to students and teachers</v>
      </c>
      <c r="L5506" s="287">
        <f>tblDataSet[[#This Row],['# of Students (Boys) - عدد الطلاب]]</f>
        <v>458</v>
      </c>
      <c r="M5506" s="287">
        <f>tblDataSet[[#This Row],['# of Students (Girls) - عدد الطالبات]]</f>
        <v>318</v>
      </c>
      <c r="N5506" s="289">
        <f>tblDataSet[[#This Row],[Total of Beneficiaries - إجمالي الطلاب والطالبات المستفيدين]]</f>
        <v>776</v>
      </c>
      <c r="O5506" s="287">
        <f>tblDataSet[[#This Row],['# of Teachers/Staff (Male) - عدد المدرسين/الطاقم الإداري (ذكور)]]</f>
        <v>0</v>
      </c>
      <c r="P5506" s="287">
        <f>tblDataSet[[#This Row],['# of Teachers/Staff (Female) - عدد المدرسات/الطاقم الإدراي (إناث)]]</f>
        <v>0</v>
      </c>
      <c r="Q5506" s="287">
        <f>tblDataSet[[#This Row],[Total (Teachers/Staff) - إجمالي عدد المدرسين/المدرسات/الطاقم الإداري]]</f>
        <v>0</v>
      </c>
      <c r="R5506" s="290">
        <f>SUM(tblMain[[#This Row],[Total (Teachers/Staff)]],tblMain[[#This Row],[Total of Students (Boys/Girls)]])</f>
        <v>776</v>
      </c>
      <c r="S5506" s="287" t="str">
        <f>tblDataSet[[#This Row],[ORG_Type]]</f>
        <v>UN</v>
      </c>
      <c r="T5506" s="287" t="str">
        <f>IF(tblDataSet[[#This Row],[Other Indicators - مؤشرات أخرى]]="","",tblDataSet[[#This Row],[Other Indicators - مؤشرات أخرى]])</f>
        <v/>
      </c>
      <c r="U5506" s="287" t="str">
        <f>IF(tblDataSet[[#This Row],[Quantity - العدد]]="","",tblDataSet[[#This Row],[Quantity - العدد]])</f>
        <v/>
      </c>
      <c r="V5506" s="287" t="str">
        <f>INDEX('vlukup tables'!$A$417:$A$428,MATCH(tblDataSet[[#This Row],[Date (Month) - التاريخ (الشهر)]],'vlukup tables'!$B$417:$B$428,0))</f>
        <v>February</v>
      </c>
      <c r="W5506" s="287" t="str">
        <f>IF(tblDataSet[[#This Row],[Remarks - ملاحظات أخرى]]="","",tblDataSet[[#This Row],[Remarks - ملاحظات أخرى]])</f>
        <v/>
      </c>
    </row>
    <row r="5507" spans="1:23" ht="29" x14ac:dyDescent="0.35">
      <c r="A5507" s="76" t="str">
        <f>IF(tblDataSet[[#This Row],[Organization Name - إسم المنظمة]]="","",tblDataSet[[#This Row],[Organization Name - إسم المنظمة]])</f>
        <v>World Food Programme</v>
      </c>
      <c r="B5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7" s="287" t="str">
        <f>IF(tblDataSet[[#This Row],[Organization Acronym - إختصار إسم المنظمة]]="","",tblDataSet[[#This Row],[Organization Acronym - إختصار إسم المنظمة]])</f>
        <v>WFP</v>
      </c>
      <c r="D5507" s="287" t="str">
        <f>IF(tblDataSet[[#This Row],[Donor (if applicable) - المانح (إن وجد)]]="","",tblDataSet[[#This Row],[Donor (if applicable) - المانح (إن وجد)]])</f>
        <v>N/A</v>
      </c>
      <c r="E5507" s="287" t="str">
        <f>VLOOKUP(tblDataSet[[#This Row],[Governorate - المحافظة]],gov_vlukup,2,FALSE)</f>
        <v>Raymah</v>
      </c>
      <c r="F5507" s="287" t="str">
        <f>INDEX(Lists!$A$2:$A$23,MATCH(tblMain[[#This Row],[Governorate]],Gov_List,0))</f>
        <v>YE31</v>
      </c>
      <c r="G5507" s="287" t="str">
        <f>_xlfn.IFNA(VLOOKUP(tblDataSet[[#This Row],[District - المديرية]],dist_vlukup,2,FALSE),"")</f>
        <v>Al Jabin</v>
      </c>
      <c r="H5507" s="287" t="str">
        <f>INDEX(Lists!$E$2:$E$334,MATCH(tblMain[[#This Row],[District]],Lists!$F$2:$F$334,0))</f>
        <v>YE3103</v>
      </c>
      <c r="I5507" s="287" t="str">
        <f>IF(tblDataSet[[#This Row],[School Name - المدرسة]]="","",tblDataSet[[#This Row],[School Name - المدرسة]])</f>
        <v>مدرسة السلام الاساسية - ملل</v>
      </c>
      <c r="J55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7" s="288" t="str">
        <f>INDEX('vlukup tables'!$G$21:$G$58,MATCH(tblDataSet[[#This Row],[Sub-activity - النشاط الفرعي]],'vlukup tables'!$F$21:$F$58,0))</f>
        <v>Provide snacks or meals to students and teachers</v>
      </c>
      <c r="L5507" s="287">
        <f>tblDataSet[[#This Row],['# of Students (Boys) - عدد الطلاب]]</f>
        <v>31</v>
      </c>
      <c r="M5507" s="287">
        <f>tblDataSet[[#This Row],['# of Students (Girls) - عدد الطالبات]]</f>
        <v>20</v>
      </c>
      <c r="N5507" s="289">
        <f>tblDataSet[[#This Row],[Total of Beneficiaries - إجمالي الطلاب والطالبات المستفيدين]]</f>
        <v>51</v>
      </c>
      <c r="O5507" s="287">
        <f>tblDataSet[[#This Row],['# of Teachers/Staff (Male) - عدد المدرسين/الطاقم الإداري (ذكور)]]</f>
        <v>0</v>
      </c>
      <c r="P5507" s="287">
        <f>tblDataSet[[#This Row],['# of Teachers/Staff (Female) - عدد المدرسات/الطاقم الإدراي (إناث)]]</f>
        <v>0</v>
      </c>
      <c r="Q5507" s="287">
        <f>tblDataSet[[#This Row],[Total (Teachers/Staff) - إجمالي عدد المدرسين/المدرسات/الطاقم الإداري]]</f>
        <v>0</v>
      </c>
      <c r="R5507" s="290">
        <f>SUM(tblMain[[#This Row],[Total (Teachers/Staff)]],tblMain[[#This Row],[Total of Students (Boys/Girls)]])</f>
        <v>51</v>
      </c>
      <c r="S5507" s="287" t="str">
        <f>tblDataSet[[#This Row],[ORG_Type]]</f>
        <v>UN</v>
      </c>
      <c r="T5507" s="287" t="str">
        <f>IF(tblDataSet[[#This Row],[Other Indicators - مؤشرات أخرى]]="","",tblDataSet[[#This Row],[Other Indicators - مؤشرات أخرى]])</f>
        <v/>
      </c>
      <c r="U5507" s="287" t="str">
        <f>IF(tblDataSet[[#This Row],[Quantity - العدد]]="","",tblDataSet[[#This Row],[Quantity - العدد]])</f>
        <v/>
      </c>
      <c r="V5507" s="287" t="str">
        <f>INDEX('vlukup tables'!$A$417:$A$428,MATCH(tblDataSet[[#This Row],[Date (Month) - التاريخ (الشهر)]],'vlukup tables'!$B$417:$B$428,0))</f>
        <v>February</v>
      </c>
      <c r="W5507" s="287" t="str">
        <f>IF(tblDataSet[[#This Row],[Remarks - ملاحظات أخرى]]="","",tblDataSet[[#This Row],[Remarks - ملاحظات أخرى]])</f>
        <v/>
      </c>
    </row>
    <row r="5508" spans="1:23" ht="29" x14ac:dyDescent="0.35">
      <c r="A5508" s="76" t="str">
        <f>IF(tblDataSet[[#This Row],[Organization Name - إسم المنظمة]]="","",tblDataSet[[#This Row],[Organization Name - إسم المنظمة]])</f>
        <v>World Food Programme</v>
      </c>
      <c r="B5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8" s="287" t="str">
        <f>IF(tblDataSet[[#This Row],[Organization Acronym - إختصار إسم المنظمة]]="","",tblDataSet[[#This Row],[Organization Acronym - إختصار إسم المنظمة]])</f>
        <v>WFP</v>
      </c>
      <c r="D5508" s="287" t="str">
        <f>IF(tblDataSet[[#This Row],[Donor (if applicable) - المانح (إن وجد)]]="","",tblDataSet[[#This Row],[Donor (if applicable) - المانح (إن وجد)]])</f>
        <v>N/A</v>
      </c>
      <c r="E5508" s="287" t="str">
        <f>VLOOKUP(tblDataSet[[#This Row],[Governorate - المحافظة]],gov_vlukup,2,FALSE)</f>
        <v>Amran</v>
      </c>
      <c r="F5508" s="287" t="str">
        <f>INDEX(Lists!$A$2:$A$23,MATCH(tblMain[[#This Row],[Governorate]],Gov_List,0))</f>
        <v>YE29</v>
      </c>
      <c r="G5508" s="287" t="str">
        <f>_xlfn.IFNA(VLOOKUP(tblDataSet[[#This Row],[District - المديرية]],dist_vlukup,2,FALSE),"")</f>
        <v>Dhibain</v>
      </c>
      <c r="H5508" s="287" t="str">
        <f>INDEX(Lists!$E$2:$E$334,MATCH(tblMain[[#This Row],[District]],Lists!$F$2:$F$334,0))</f>
        <v>YE2909</v>
      </c>
      <c r="I5508" s="287" t="str">
        <f>IF(tblDataSet[[#This Row],[School Name - المدرسة]]="","",tblDataSet[[#This Row],[School Name - المدرسة]])</f>
        <v>مدرسة السلام الاساسية ا/ الصانوية</v>
      </c>
      <c r="J55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8" s="288" t="str">
        <f>INDEX('vlukup tables'!$G$21:$G$58,MATCH(tblDataSet[[#This Row],[Sub-activity - النشاط الفرعي]],'vlukup tables'!$F$21:$F$58,0))</f>
        <v>Provide snacks or meals to students and teachers</v>
      </c>
      <c r="L5508" s="287">
        <f>tblDataSet[[#This Row],['# of Students (Boys) - عدد الطلاب]]</f>
        <v>136</v>
      </c>
      <c r="M5508" s="287">
        <f>tblDataSet[[#This Row],['# of Students (Girls) - عدد الطالبات]]</f>
        <v>112</v>
      </c>
      <c r="N5508" s="289">
        <f>tblDataSet[[#This Row],[Total of Beneficiaries - إجمالي الطلاب والطالبات المستفيدين]]</f>
        <v>248</v>
      </c>
      <c r="O5508" s="287">
        <f>tblDataSet[[#This Row],['# of Teachers/Staff (Male) - عدد المدرسين/الطاقم الإداري (ذكور)]]</f>
        <v>0</v>
      </c>
      <c r="P5508" s="287">
        <f>tblDataSet[[#This Row],['# of Teachers/Staff (Female) - عدد المدرسات/الطاقم الإدراي (إناث)]]</f>
        <v>0</v>
      </c>
      <c r="Q5508" s="287">
        <f>tblDataSet[[#This Row],[Total (Teachers/Staff) - إجمالي عدد المدرسين/المدرسات/الطاقم الإداري]]</f>
        <v>0</v>
      </c>
      <c r="R5508" s="290">
        <f>SUM(tblMain[[#This Row],[Total (Teachers/Staff)]],tblMain[[#This Row],[Total of Students (Boys/Girls)]])</f>
        <v>248</v>
      </c>
      <c r="S5508" s="287" t="str">
        <f>tblDataSet[[#This Row],[ORG_Type]]</f>
        <v>UN</v>
      </c>
      <c r="T5508" s="287" t="str">
        <f>IF(tblDataSet[[#This Row],[Other Indicators - مؤشرات أخرى]]="","",tblDataSet[[#This Row],[Other Indicators - مؤشرات أخرى]])</f>
        <v/>
      </c>
      <c r="U5508" s="287" t="str">
        <f>IF(tblDataSet[[#This Row],[Quantity - العدد]]="","",tblDataSet[[#This Row],[Quantity - العدد]])</f>
        <v/>
      </c>
      <c r="V5508" s="287" t="str">
        <f>INDEX('vlukup tables'!$A$417:$A$428,MATCH(tblDataSet[[#This Row],[Date (Month) - التاريخ (الشهر)]],'vlukup tables'!$B$417:$B$428,0))</f>
        <v>February</v>
      </c>
      <c r="W5508" s="287" t="str">
        <f>IF(tblDataSet[[#This Row],[Remarks - ملاحظات أخرى]]="","",tblDataSet[[#This Row],[Remarks - ملاحظات أخرى]])</f>
        <v/>
      </c>
    </row>
    <row r="5509" spans="1:23" ht="29" x14ac:dyDescent="0.35">
      <c r="A5509" s="76" t="str">
        <f>IF(tblDataSet[[#This Row],[Organization Name - إسم المنظمة]]="","",tblDataSet[[#This Row],[Organization Name - إسم المنظمة]])</f>
        <v>World Food Programme</v>
      </c>
      <c r="B5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9" s="287" t="str">
        <f>IF(tblDataSet[[#This Row],[Organization Acronym - إختصار إسم المنظمة]]="","",tblDataSet[[#This Row],[Organization Acronym - إختصار إسم المنظمة]])</f>
        <v>WFP</v>
      </c>
      <c r="D5509" s="287" t="str">
        <f>IF(tblDataSet[[#This Row],[Donor (if applicable) - المانح (إن وجد)]]="","",tblDataSet[[#This Row],[Donor (if applicable) - المانح (إن وجد)]])</f>
        <v>N/A</v>
      </c>
      <c r="E5509" s="287" t="str">
        <f>VLOOKUP(tblDataSet[[#This Row],[Governorate - المحافظة]],gov_vlukup,2,FALSE)</f>
        <v>Ibb</v>
      </c>
      <c r="F5509" s="287" t="str">
        <f>INDEX(Lists!$A$2:$A$23,MATCH(tblMain[[#This Row],[Governorate]],Gov_List,0))</f>
        <v>YE11</v>
      </c>
      <c r="G5509" s="287" t="str">
        <f>_xlfn.IFNA(VLOOKUP(tblDataSet[[#This Row],[District - المديرية]],dist_vlukup,2,FALSE),"")</f>
        <v>As Saiyani</v>
      </c>
      <c r="H5509" s="287" t="str">
        <f>INDEX(Lists!$E$2:$E$334,MATCH(tblMain[[#This Row],[District]],Lists!$F$2:$F$334,0))</f>
        <v>YE1115</v>
      </c>
      <c r="I5509" s="287" t="str">
        <f>IF(tblDataSet[[#This Row],[School Name - المدرسة]]="","",tblDataSet[[#This Row],[School Name - المدرسة]])</f>
        <v>مدرسة السلام الأساسية الثانوية - العربين</v>
      </c>
      <c r="J55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9" s="288" t="str">
        <f>INDEX('vlukup tables'!$G$21:$G$58,MATCH(tblDataSet[[#This Row],[Sub-activity - النشاط الفرعي]],'vlukup tables'!$F$21:$F$58,0))</f>
        <v>Provide snacks or meals to students and teachers</v>
      </c>
      <c r="L5509" s="287">
        <f>tblDataSet[[#This Row],['# of Students (Boys) - عدد الطلاب]]</f>
        <v>765</v>
      </c>
      <c r="M5509" s="287">
        <f>tblDataSet[[#This Row],['# of Students (Girls) - عدد الطالبات]]</f>
        <v>650</v>
      </c>
      <c r="N5509" s="289">
        <f>tblDataSet[[#This Row],[Total of Beneficiaries - إجمالي الطلاب والطالبات المستفيدين]]</f>
        <v>1415</v>
      </c>
      <c r="O5509" s="287">
        <f>tblDataSet[[#This Row],['# of Teachers/Staff (Male) - عدد المدرسين/الطاقم الإداري (ذكور)]]</f>
        <v>0</v>
      </c>
      <c r="P5509" s="287">
        <f>tblDataSet[[#This Row],['# of Teachers/Staff (Female) - عدد المدرسات/الطاقم الإدراي (إناث)]]</f>
        <v>0</v>
      </c>
      <c r="Q5509" s="287">
        <f>tblDataSet[[#This Row],[Total (Teachers/Staff) - إجمالي عدد المدرسين/المدرسات/الطاقم الإداري]]</f>
        <v>0</v>
      </c>
      <c r="R5509" s="290">
        <f>SUM(tblMain[[#This Row],[Total (Teachers/Staff)]],tblMain[[#This Row],[Total of Students (Boys/Girls)]])</f>
        <v>1415</v>
      </c>
      <c r="S5509" s="287" t="str">
        <f>tblDataSet[[#This Row],[ORG_Type]]</f>
        <v>UN</v>
      </c>
      <c r="T5509" s="287" t="str">
        <f>IF(tblDataSet[[#This Row],[Other Indicators - مؤشرات أخرى]]="","",tblDataSet[[#This Row],[Other Indicators - مؤشرات أخرى]])</f>
        <v/>
      </c>
      <c r="U5509" s="287" t="str">
        <f>IF(tblDataSet[[#This Row],[Quantity - العدد]]="","",tblDataSet[[#This Row],[Quantity - العدد]])</f>
        <v/>
      </c>
      <c r="V5509" s="287" t="str">
        <f>INDEX('vlukup tables'!$A$417:$A$428,MATCH(tblDataSet[[#This Row],[Date (Month) - التاريخ (الشهر)]],'vlukup tables'!$B$417:$B$428,0))</f>
        <v>February</v>
      </c>
      <c r="W5509" s="287" t="str">
        <f>IF(tblDataSet[[#This Row],[Remarks - ملاحظات أخرى]]="","",tblDataSet[[#This Row],[Remarks - ملاحظات أخرى]])</f>
        <v/>
      </c>
    </row>
    <row r="5510" spans="1:23" ht="29" x14ac:dyDescent="0.35">
      <c r="A5510" s="76" t="str">
        <f>IF(tblDataSet[[#This Row],[Organization Name - إسم المنظمة]]="","",tblDataSet[[#This Row],[Organization Name - إسم المنظمة]])</f>
        <v>World Food Programme</v>
      </c>
      <c r="B5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0" s="287" t="str">
        <f>IF(tblDataSet[[#This Row],[Organization Acronym - إختصار إسم المنظمة]]="","",tblDataSet[[#This Row],[Organization Acronym - إختصار إسم المنظمة]])</f>
        <v>WFP</v>
      </c>
      <c r="D5510" s="287" t="str">
        <f>IF(tblDataSet[[#This Row],[Donor (if applicable) - المانح (إن وجد)]]="","",tblDataSet[[#This Row],[Donor (if applicable) - المانح (إن وجد)]])</f>
        <v>N/A</v>
      </c>
      <c r="E5510" s="287" t="str">
        <f>VLOOKUP(tblDataSet[[#This Row],[Governorate - المحافظة]],gov_vlukup,2,FALSE)</f>
        <v>Ta'iz</v>
      </c>
      <c r="F5510" s="287" t="str">
        <f>INDEX(Lists!$A$2:$A$23,MATCH(tblMain[[#This Row],[Governorate]],Gov_List,0))</f>
        <v>YE15</v>
      </c>
      <c r="G5510" s="287" t="str">
        <f>_xlfn.IFNA(VLOOKUP(tblDataSet[[#This Row],[District - المديرية]],dist_vlukup,2,FALSE),"")</f>
        <v>Shar'ab As Salam</v>
      </c>
      <c r="H5510" s="287" t="str">
        <f>INDEX(Lists!$E$2:$E$334,MATCH(tblMain[[#This Row],[District]],Lists!$F$2:$F$334,0))</f>
        <v>YE1502</v>
      </c>
      <c r="I5510" s="287" t="str">
        <f>IF(tblDataSet[[#This Row],[School Name - المدرسة]]="","",tblDataSet[[#This Row],[School Name - المدرسة]])</f>
        <v>مدرسة السلام الأساسيه االثانويه</v>
      </c>
      <c r="J55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0" s="288" t="str">
        <f>INDEX('vlukup tables'!$G$21:$G$58,MATCH(tblDataSet[[#This Row],[Sub-activity - النشاط الفرعي]],'vlukup tables'!$F$21:$F$58,0))</f>
        <v>Provide snacks or meals to students and teachers</v>
      </c>
      <c r="L5510" s="287">
        <f>tblDataSet[[#This Row],['# of Students (Boys) - عدد الطلاب]]</f>
        <v>148</v>
      </c>
      <c r="M5510" s="287">
        <f>tblDataSet[[#This Row],['# of Students (Girls) - عدد الطالبات]]</f>
        <v>152</v>
      </c>
      <c r="N5510" s="289">
        <f>tblDataSet[[#This Row],[Total of Beneficiaries - إجمالي الطلاب والطالبات المستفيدين]]</f>
        <v>300</v>
      </c>
      <c r="O5510" s="287">
        <f>tblDataSet[[#This Row],['# of Teachers/Staff (Male) - عدد المدرسين/الطاقم الإداري (ذكور)]]</f>
        <v>0</v>
      </c>
      <c r="P5510" s="287">
        <f>tblDataSet[[#This Row],['# of Teachers/Staff (Female) - عدد المدرسات/الطاقم الإدراي (إناث)]]</f>
        <v>0</v>
      </c>
      <c r="Q5510" s="287">
        <f>tblDataSet[[#This Row],[Total (Teachers/Staff) - إجمالي عدد المدرسين/المدرسات/الطاقم الإداري]]</f>
        <v>0</v>
      </c>
      <c r="R5510" s="290">
        <f>SUM(tblMain[[#This Row],[Total (Teachers/Staff)]],tblMain[[#This Row],[Total of Students (Boys/Girls)]])</f>
        <v>300</v>
      </c>
      <c r="S5510" s="287" t="str">
        <f>tblDataSet[[#This Row],[ORG_Type]]</f>
        <v>UN</v>
      </c>
      <c r="T5510" s="287" t="str">
        <f>IF(tblDataSet[[#This Row],[Other Indicators - مؤشرات أخرى]]="","",tblDataSet[[#This Row],[Other Indicators - مؤشرات أخرى]])</f>
        <v/>
      </c>
      <c r="U5510" s="287" t="str">
        <f>IF(tblDataSet[[#This Row],[Quantity - العدد]]="","",tblDataSet[[#This Row],[Quantity - العدد]])</f>
        <v/>
      </c>
      <c r="V5510" s="287" t="str">
        <f>INDEX('vlukup tables'!$A$417:$A$428,MATCH(tblDataSet[[#This Row],[Date (Month) - التاريخ (الشهر)]],'vlukup tables'!$B$417:$B$428,0))</f>
        <v>February</v>
      </c>
      <c r="W5510" s="287" t="str">
        <f>IF(tblDataSet[[#This Row],[Remarks - ملاحظات أخرى]]="","",tblDataSet[[#This Row],[Remarks - ملاحظات أخرى]])</f>
        <v/>
      </c>
    </row>
    <row r="5511" spans="1:23" ht="29" x14ac:dyDescent="0.35">
      <c r="A5511" s="76" t="str">
        <f>IF(tblDataSet[[#This Row],[Organization Name - إسم المنظمة]]="","",tblDataSet[[#This Row],[Organization Name - إسم المنظمة]])</f>
        <v>World Food Programme</v>
      </c>
      <c r="B5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1" s="287" t="str">
        <f>IF(tblDataSet[[#This Row],[Organization Acronym - إختصار إسم المنظمة]]="","",tblDataSet[[#This Row],[Organization Acronym - إختصار إسم المنظمة]])</f>
        <v>WFP</v>
      </c>
      <c r="D5511" s="287" t="str">
        <f>IF(tblDataSet[[#This Row],[Donor (if applicable) - المانح (إن وجد)]]="","",tblDataSet[[#This Row],[Donor (if applicable) - المانح (إن وجد)]])</f>
        <v>N/A</v>
      </c>
      <c r="E5511" s="287" t="str">
        <f>VLOOKUP(tblDataSet[[#This Row],[Governorate - المحافظة]],gov_vlukup,2,FALSE)</f>
        <v>Dhamar</v>
      </c>
      <c r="F5511" s="287" t="str">
        <f>INDEX(Lists!$A$2:$A$23,MATCH(tblMain[[#This Row],[Governorate]],Gov_List,0))</f>
        <v>YE20</v>
      </c>
      <c r="G5511" s="287" t="str">
        <f>_xlfn.IFNA(VLOOKUP(tblDataSet[[#This Row],[District - المديرية]],dist_vlukup,2,FALSE),"")</f>
        <v>Otmah</v>
      </c>
      <c r="H5511" s="287" t="str">
        <f>INDEX(Lists!$E$2:$E$334,MATCH(tblMain[[#This Row],[District]],Lists!$F$2:$F$334,0))</f>
        <v>YE2005</v>
      </c>
      <c r="I5511" s="287" t="str">
        <f>IF(tblDataSet[[#This Row],[School Name - المدرسة]]="","",tblDataSet[[#This Row],[School Name - المدرسة]])</f>
        <v>مدرسة السلام بالبر الاساسية</v>
      </c>
      <c r="J55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1" s="288" t="str">
        <f>INDEX('vlukup tables'!$G$21:$G$58,MATCH(tblDataSet[[#This Row],[Sub-activity - النشاط الفرعي]],'vlukup tables'!$F$21:$F$58,0))</f>
        <v>Provide snacks or meals to students and teachers</v>
      </c>
      <c r="L5511" s="287">
        <f>tblDataSet[[#This Row],['# of Students (Boys) - عدد الطلاب]]</f>
        <v>98</v>
      </c>
      <c r="M5511" s="287">
        <f>tblDataSet[[#This Row],['# of Students (Girls) - عدد الطالبات]]</f>
        <v>102</v>
      </c>
      <c r="N5511" s="289">
        <f>tblDataSet[[#This Row],[Total of Beneficiaries - إجمالي الطلاب والطالبات المستفيدين]]</f>
        <v>200</v>
      </c>
      <c r="O5511" s="287">
        <f>tblDataSet[[#This Row],['# of Teachers/Staff (Male) - عدد المدرسين/الطاقم الإداري (ذكور)]]</f>
        <v>0</v>
      </c>
      <c r="P5511" s="287">
        <f>tblDataSet[[#This Row],['# of Teachers/Staff (Female) - عدد المدرسات/الطاقم الإدراي (إناث)]]</f>
        <v>0</v>
      </c>
      <c r="Q5511" s="287">
        <f>tblDataSet[[#This Row],[Total (Teachers/Staff) - إجمالي عدد المدرسين/المدرسات/الطاقم الإداري]]</f>
        <v>0</v>
      </c>
      <c r="R5511" s="290">
        <f>SUM(tblMain[[#This Row],[Total (Teachers/Staff)]],tblMain[[#This Row],[Total of Students (Boys/Girls)]])</f>
        <v>200</v>
      </c>
      <c r="S5511" s="287" t="str">
        <f>tblDataSet[[#This Row],[ORG_Type]]</f>
        <v>UN</v>
      </c>
      <c r="T5511" s="287" t="str">
        <f>IF(tblDataSet[[#This Row],[Other Indicators - مؤشرات أخرى]]="","",tblDataSet[[#This Row],[Other Indicators - مؤشرات أخرى]])</f>
        <v/>
      </c>
      <c r="U5511" s="287" t="str">
        <f>IF(tblDataSet[[#This Row],[Quantity - العدد]]="","",tblDataSet[[#This Row],[Quantity - العدد]])</f>
        <v/>
      </c>
      <c r="V5511" s="287" t="str">
        <f>INDEX('vlukup tables'!$A$417:$A$428,MATCH(tblDataSet[[#This Row],[Date (Month) - التاريخ (الشهر)]],'vlukup tables'!$B$417:$B$428,0))</f>
        <v>February</v>
      </c>
      <c r="W5511" s="287" t="str">
        <f>IF(tblDataSet[[#This Row],[Remarks - ملاحظات أخرى]]="","",tblDataSet[[#This Row],[Remarks - ملاحظات أخرى]])</f>
        <v/>
      </c>
    </row>
    <row r="5512" spans="1:23" ht="29" x14ac:dyDescent="0.35">
      <c r="A5512" s="76" t="str">
        <f>IF(tblDataSet[[#This Row],[Organization Name - إسم المنظمة]]="","",tblDataSet[[#This Row],[Organization Name - إسم المنظمة]])</f>
        <v>World Food Programme</v>
      </c>
      <c r="B5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2" s="287" t="str">
        <f>IF(tblDataSet[[#This Row],[Organization Acronym - إختصار إسم المنظمة]]="","",tblDataSet[[#This Row],[Organization Acronym - إختصار إسم المنظمة]])</f>
        <v>WFP</v>
      </c>
      <c r="D5512" s="287" t="str">
        <f>IF(tblDataSet[[#This Row],[Donor (if applicable) - المانح (إن وجد)]]="","",tblDataSet[[#This Row],[Donor (if applicable) - المانح (إن وجد)]])</f>
        <v>N/A</v>
      </c>
      <c r="E5512" s="287" t="str">
        <f>VLOOKUP(tblDataSet[[#This Row],[Governorate - المحافظة]],gov_vlukup,2,FALSE)</f>
        <v>Dhamar</v>
      </c>
      <c r="F5512" s="287" t="str">
        <f>INDEX(Lists!$A$2:$A$23,MATCH(tblMain[[#This Row],[Governorate]],Gov_List,0))</f>
        <v>YE20</v>
      </c>
      <c r="G5512" s="287" t="str">
        <f>_xlfn.IFNA(VLOOKUP(tblDataSet[[#This Row],[District - المديرية]],dist_vlukup,2,FALSE),"")</f>
        <v>Otmah</v>
      </c>
      <c r="H5512" s="287" t="str">
        <f>INDEX(Lists!$E$2:$E$334,MATCH(tblMain[[#This Row],[District]],Lists!$F$2:$F$334,0))</f>
        <v>YE2005</v>
      </c>
      <c r="I5512" s="287" t="str">
        <f>IF(tblDataSet[[#This Row],[School Name - المدرسة]]="","",tblDataSet[[#This Row],[School Name - المدرسة]])</f>
        <v>مدرسة السلام بالشعوب</v>
      </c>
      <c r="J55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2" s="288" t="str">
        <f>INDEX('vlukup tables'!$G$21:$G$58,MATCH(tblDataSet[[#This Row],[Sub-activity - النشاط الفرعي]],'vlukup tables'!$F$21:$F$58,0))</f>
        <v>Provide snacks or meals to students and teachers</v>
      </c>
      <c r="L5512" s="287">
        <f>tblDataSet[[#This Row],['# of Students (Boys) - عدد الطلاب]]</f>
        <v>44</v>
      </c>
      <c r="M5512" s="287">
        <f>tblDataSet[[#This Row],['# of Students (Girls) - عدد الطالبات]]</f>
        <v>52</v>
      </c>
      <c r="N5512" s="289">
        <f>tblDataSet[[#This Row],[Total of Beneficiaries - إجمالي الطلاب والطالبات المستفيدين]]</f>
        <v>96</v>
      </c>
      <c r="O5512" s="287">
        <f>tblDataSet[[#This Row],['# of Teachers/Staff (Male) - عدد المدرسين/الطاقم الإداري (ذكور)]]</f>
        <v>0</v>
      </c>
      <c r="P5512" s="287">
        <f>tblDataSet[[#This Row],['# of Teachers/Staff (Female) - عدد المدرسات/الطاقم الإدراي (إناث)]]</f>
        <v>0</v>
      </c>
      <c r="Q5512" s="287">
        <f>tblDataSet[[#This Row],[Total (Teachers/Staff) - إجمالي عدد المدرسين/المدرسات/الطاقم الإداري]]</f>
        <v>0</v>
      </c>
      <c r="R5512" s="290">
        <f>SUM(tblMain[[#This Row],[Total (Teachers/Staff)]],tblMain[[#This Row],[Total of Students (Boys/Girls)]])</f>
        <v>96</v>
      </c>
      <c r="S5512" s="287" t="str">
        <f>tblDataSet[[#This Row],[ORG_Type]]</f>
        <v>UN</v>
      </c>
      <c r="T5512" s="287" t="str">
        <f>IF(tblDataSet[[#This Row],[Other Indicators - مؤشرات أخرى]]="","",tblDataSet[[#This Row],[Other Indicators - مؤشرات أخرى]])</f>
        <v/>
      </c>
      <c r="U5512" s="287" t="str">
        <f>IF(tblDataSet[[#This Row],[Quantity - العدد]]="","",tblDataSet[[#This Row],[Quantity - العدد]])</f>
        <v/>
      </c>
      <c r="V5512" s="287" t="str">
        <f>INDEX('vlukup tables'!$A$417:$A$428,MATCH(tblDataSet[[#This Row],[Date (Month) - التاريخ (الشهر)]],'vlukup tables'!$B$417:$B$428,0))</f>
        <v>February</v>
      </c>
      <c r="W5512" s="287" t="str">
        <f>IF(tblDataSet[[#This Row],[Remarks - ملاحظات أخرى]]="","",tblDataSet[[#This Row],[Remarks - ملاحظات أخرى]])</f>
        <v/>
      </c>
    </row>
    <row r="5513" spans="1:23" ht="29" x14ac:dyDescent="0.35">
      <c r="A5513" s="76" t="str">
        <f>IF(tblDataSet[[#This Row],[Organization Name - إسم المنظمة]]="","",tblDataSet[[#This Row],[Organization Name - إسم المنظمة]])</f>
        <v>World Food Programme</v>
      </c>
      <c r="B5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3" s="287" t="str">
        <f>IF(tblDataSet[[#This Row],[Organization Acronym - إختصار إسم المنظمة]]="","",tblDataSet[[#This Row],[Organization Acronym - إختصار إسم المنظمة]])</f>
        <v>WFP</v>
      </c>
      <c r="D5513" s="287" t="str">
        <f>IF(tblDataSet[[#This Row],[Donor (if applicable) - المانح (إن وجد)]]="","",tblDataSet[[#This Row],[Donor (if applicable) - المانح (إن وجد)]])</f>
        <v>N/A</v>
      </c>
      <c r="E5513" s="287" t="str">
        <f>VLOOKUP(tblDataSet[[#This Row],[Governorate - المحافظة]],gov_vlukup,2,FALSE)</f>
        <v>Dhamar</v>
      </c>
      <c r="F5513" s="287" t="str">
        <f>INDEX(Lists!$A$2:$A$23,MATCH(tblMain[[#This Row],[Governorate]],Gov_List,0))</f>
        <v>YE20</v>
      </c>
      <c r="G5513" s="287" t="str">
        <f>_xlfn.IFNA(VLOOKUP(tblDataSet[[#This Row],[District - المديرية]],dist_vlukup,2,FALSE),"")</f>
        <v>Otmah</v>
      </c>
      <c r="H5513" s="287" t="str">
        <f>INDEX(Lists!$E$2:$E$334,MATCH(tblMain[[#This Row],[District]],Lists!$F$2:$F$334,0))</f>
        <v>YE2005</v>
      </c>
      <c r="I5513" s="287" t="str">
        <f>IF(tblDataSet[[#This Row],[School Name - المدرسة]]="","",tblDataSet[[#This Row],[School Name - المدرسة]])</f>
        <v>مدرسة السلام بالصعد الاساسية</v>
      </c>
      <c r="J55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3" s="288" t="str">
        <f>INDEX('vlukup tables'!$G$21:$G$58,MATCH(tblDataSet[[#This Row],[Sub-activity - النشاط الفرعي]],'vlukup tables'!$F$21:$F$58,0))</f>
        <v>Provide snacks or meals to students and teachers</v>
      </c>
      <c r="L5513" s="287">
        <f>tblDataSet[[#This Row],['# of Students (Boys) - عدد الطلاب]]</f>
        <v>109</v>
      </c>
      <c r="M5513" s="287">
        <f>tblDataSet[[#This Row],['# of Students (Girls) - عدد الطالبات]]</f>
        <v>83</v>
      </c>
      <c r="N5513" s="289">
        <f>tblDataSet[[#This Row],[Total of Beneficiaries - إجمالي الطلاب والطالبات المستفيدين]]</f>
        <v>192</v>
      </c>
      <c r="O5513" s="287">
        <f>tblDataSet[[#This Row],['# of Teachers/Staff (Male) - عدد المدرسين/الطاقم الإداري (ذكور)]]</f>
        <v>0</v>
      </c>
      <c r="P5513" s="287">
        <f>tblDataSet[[#This Row],['# of Teachers/Staff (Female) - عدد المدرسات/الطاقم الإدراي (إناث)]]</f>
        <v>0</v>
      </c>
      <c r="Q5513" s="287">
        <f>tblDataSet[[#This Row],[Total (Teachers/Staff) - إجمالي عدد المدرسين/المدرسات/الطاقم الإداري]]</f>
        <v>0</v>
      </c>
      <c r="R5513" s="290">
        <f>SUM(tblMain[[#This Row],[Total (Teachers/Staff)]],tblMain[[#This Row],[Total of Students (Boys/Girls)]])</f>
        <v>192</v>
      </c>
      <c r="S5513" s="287" t="str">
        <f>tblDataSet[[#This Row],[ORG_Type]]</f>
        <v>UN</v>
      </c>
      <c r="T5513" s="287" t="str">
        <f>IF(tblDataSet[[#This Row],[Other Indicators - مؤشرات أخرى]]="","",tblDataSet[[#This Row],[Other Indicators - مؤشرات أخرى]])</f>
        <v/>
      </c>
      <c r="U5513" s="287" t="str">
        <f>IF(tblDataSet[[#This Row],[Quantity - العدد]]="","",tblDataSet[[#This Row],[Quantity - العدد]])</f>
        <v/>
      </c>
      <c r="V5513" s="287" t="str">
        <f>INDEX('vlukup tables'!$A$417:$A$428,MATCH(tblDataSet[[#This Row],[Date (Month) - التاريخ (الشهر)]],'vlukup tables'!$B$417:$B$428,0))</f>
        <v>February</v>
      </c>
      <c r="W5513" s="287" t="str">
        <f>IF(tblDataSet[[#This Row],[Remarks - ملاحظات أخرى]]="","",tblDataSet[[#This Row],[Remarks - ملاحظات أخرى]])</f>
        <v/>
      </c>
    </row>
    <row r="5514" spans="1:23" ht="29" x14ac:dyDescent="0.35">
      <c r="A5514" s="76" t="str">
        <f>IF(tblDataSet[[#This Row],[Organization Name - إسم المنظمة]]="","",tblDataSet[[#This Row],[Organization Name - إسم المنظمة]])</f>
        <v>World Food Programme</v>
      </c>
      <c r="B5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4" s="287" t="str">
        <f>IF(tblDataSet[[#This Row],[Organization Acronym - إختصار إسم المنظمة]]="","",tblDataSet[[#This Row],[Organization Acronym - إختصار إسم المنظمة]])</f>
        <v>WFP</v>
      </c>
      <c r="D5514" s="287" t="str">
        <f>IF(tblDataSet[[#This Row],[Donor (if applicable) - المانح (إن وجد)]]="","",tblDataSet[[#This Row],[Donor (if applicable) - المانح (إن وجد)]])</f>
        <v>N/A</v>
      </c>
      <c r="E5514" s="287" t="str">
        <f>VLOOKUP(tblDataSet[[#This Row],[Governorate - المحافظة]],gov_vlukup,2,FALSE)</f>
        <v>Dhamar</v>
      </c>
      <c r="F5514" s="287" t="str">
        <f>INDEX(Lists!$A$2:$A$23,MATCH(tblMain[[#This Row],[Governorate]],Gov_List,0))</f>
        <v>YE20</v>
      </c>
      <c r="G5514" s="287" t="str">
        <f>_xlfn.IFNA(VLOOKUP(tblDataSet[[#This Row],[District - المديرية]],dist_vlukup,2,FALSE),"")</f>
        <v>Otmah</v>
      </c>
      <c r="H5514" s="287" t="str">
        <f>INDEX(Lists!$E$2:$E$334,MATCH(tblMain[[#This Row],[District]],Lists!$F$2:$F$334,0))</f>
        <v>YE2005</v>
      </c>
      <c r="I5514" s="287" t="str">
        <f>IF(tblDataSet[[#This Row],[School Name - المدرسة]]="","",tblDataSet[[#This Row],[School Name - المدرسة]])</f>
        <v>مدرسة السلام بـحويز</v>
      </c>
      <c r="J55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4" s="288" t="str">
        <f>INDEX('vlukup tables'!$G$21:$G$58,MATCH(tblDataSet[[#This Row],[Sub-activity - النشاط الفرعي]],'vlukup tables'!$F$21:$F$58,0))</f>
        <v>Provide snacks or meals to students and teachers</v>
      </c>
      <c r="L5514" s="287">
        <f>tblDataSet[[#This Row],['# of Students (Boys) - عدد الطلاب]]</f>
        <v>423</v>
      </c>
      <c r="M5514" s="287">
        <f>tblDataSet[[#This Row],['# of Students (Girls) - عدد الطالبات]]</f>
        <v>343</v>
      </c>
      <c r="N5514" s="289">
        <f>tblDataSet[[#This Row],[Total of Beneficiaries - إجمالي الطلاب والطالبات المستفيدين]]</f>
        <v>766</v>
      </c>
      <c r="O5514" s="287">
        <f>tblDataSet[[#This Row],['# of Teachers/Staff (Male) - عدد المدرسين/الطاقم الإداري (ذكور)]]</f>
        <v>0</v>
      </c>
      <c r="P5514" s="287">
        <f>tblDataSet[[#This Row],['# of Teachers/Staff (Female) - عدد المدرسات/الطاقم الإدراي (إناث)]]</f>
        <v>0</v>
      </c>
      <c r="Q5514" s="287">
        <f>tblDataSet[[#This Row],[Total (Teachers/Staff) - إجمالي عدد المدرسين/المدرسات/الطاقم الإداري]]</f>
        <v>0</v>
      </c>
      <c r="R5514" s="290">
        <f>SUM(tblMain[[#This Row],[Total (Teachers/Staff)]],tblMain[[#This Row],[Total of Students (Boys/Girls)]])</f>
        <v>766</v>
      </c>
      <c r="S5514" s="287" t="str">
        <f>tblDataSet[[#This Row],[ORG_Type]]</f>
        <v>UN</v>
      </c>
      <c r="T5514" s="287" t="str">
        <f>IF(tblDataSet[[#This Row],[Other Indicators - مؤشرات أخرى]]="","",tblDataSet[[#This Row],[Other Indicators - مؤشرات أخرى]])</f>
        <v/>
      </c>
      <c r="U5514" s="287" t="str">
        <f>IF(tblDataSet[[#This Row],[Quantity - العدد]]="","",tblDataSet[[#This Row],[Quantity - العدد]])</f>
        <v/>
      </c>
      <c r="V5514" s="287" t="str">
        <f>INDEX('vlukup tables'!$A$417:$A$428,MATCH(tblDataSet[[#This Row],[Date (Month) - التاريخ (الشهر)]],'vlukup tables'!$B$417:$B$428,0))</f>
        <v>February</v>
      </c>
      <c r="W5514" s="287" t="str">
        <f>IF(tblDataSet[[#This Row],[Remarks - ملاحظات أخرى]]="","",tblDataSet[[#This Row],[Remarks - ملاحظات أخرى]])</f>
        <v/>
      </c>
    </row>
    <row r="5515" spans="1:23" ht="29" x14ac:dyDescent="0.35">
      <c r="A5515" s="76" t="str">
        <f>IF(tblDataSet[[#This Row],[Organization Name - إسم المنظمة]]="","",tblDataSet[[#This Row],[Organization Name - إسم المنظمة]])</f>
        <v>Social Fund for Development</v>
      </c>
      <c r="B5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5" s="287" t="str">
        <f>IF(tblDataSet[[#This Row],[Organization Acronym - إختصار إسم المنظمة]]="","",tblDataSet[[#This Row],[Organization Acronym - إختصار إسم المنظمة]])</f>
        <v>SFD</v>
      </c>
      <c r="D5515" s="287" t="str">
        <f>IF(tblDataSet[[#This Row],[Donor (if applicable) - المانح (إن وجد)]]="","",tblDataSet[[#This Row],[Donor (if applicable) - المانح (إن وجد)]])</f>
        <v>KFW</v>
      </c>
      <c r="E5515" s="287" t="str">
        <f>VLOOKUP(tblDataSet[[#This Row],[Governorate - المحافظة]],gov_vlukup,2,FALSE)</f>
        <v>Hajjah</v>
      </c>
      <c r="F5515" s="287" t="str">
        <f>INDEX(Lists!$A$2:$A$23,MATCH(tblMain[[#This Row],[Governorate]],Gov_List,0))</f>
        <v>YE17</v>
      </c>
      <c r="G5515" s="287" t="str">
        <f>_xlfn.IFNA(VLOOKUP(tblDataSet[[#This Row],[District - المديرية]],dist_vlukup,2,FALSE),"")</f>
        <v>Al Mahabishah</v>
      </c>
      <c r="H5515" s="287" t="str">
        <f>INDEX(Lists!$E$2:$E$334,MATCH(tblMain[[#This Row],[District]],Lists!$F$2:$F$334,0))</f>
        <v>YE1715</v>
      </c>
      <c r="I5515" s="287" t="str">
        <f>IF(tblDataSet[[#This Row],[School Name - المدرسة]]="","",tblDataSet[[#This Row],[School Name - المدرسة]])</f>
        <v>مدرسة السلام بني حيدان الكراريه الاساسيه</v>
      </c>
      <c r="J55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15" s="287">
        <f>tblDataSet[[#This Row],['# of Students (Boys) - عدد الطلاب]]</f>
        <v>0</v>
      </c>
      <c r="M5515" s="287">
        <f>tblDataSet[[#This Row],['# of Students (Girls) - عدد الطالبات]]</f>
        <v>0</v>
      </c>
      <c r="N5515" s="289">
        <f>tblDataSet[[#This Row],[Total of Beneficiaries - إجمالي الطلاب والطالبات المستفيدين]]</f>
        <v>0</v>
      </c>
      <c r="O5515" s="287">
        <f>tblDataSet[[#This Row],['# of Teachers/Staff (Male) - عدد المدرسين/الطاقم الإداري (ذكور)]]</f>
        <v>1</v>
      </c>
      <c r="P5515" s="287">
        <f>tblDataSet[[#This Row],['# of Teachers/Staff (Female) - عدد المدرسات/الطاقم الإدراي (إناث)]]</f>
        <v>0</v>
      </c>
      <c r="Q5515" s="287">
        <f>tblDataSet[[#This Row],[Total (Teachers/Staff) - إجمالي عدد المدرسين/المدرسات/الطاقم الإداري]]</f>
        <v>1</v>
      </c>
      <c r="R5515" s="290">
        <f>SUM(tblMain[[#This Row],[Total (Teachers/Staff)]],tblMain[[#This Row],[Total of Students (Boys/Girls)]])</f>
        <v>1</v>
      </c>
      <c r="S5515" s="287" t="str">
        <f>tblDataSet[[#This Row],[ORG_Type]]</f>
        <v>GO</v>
      </c>
      <c r="T5515" s="287" t="str">
        <f>IF(tblDataSet[[#This Row],[Other Indicators - مؤشرات أخرى]]="","",tblDataSet[[#This Row],[Other Indicators - مؤشرات أخرى]])</f>
        <v/>
      </c>
      <c r="U5515" s="287" t="str">
        <f>IF(tblDataSet[[#This Row],[Quantity - العدد]]="","",tblDataSet[[#This Row],[Quantity - العدد]])</f>
        <v/>
      </c>
      <c r="V5515" s="287" t="str">
        <f>INDEX('vlukup tables'!$A$417:$A$428,MATCH(tblDataSet[[#This Row],[Date (Month) - التاريخ (الشهر)]],'vlukup tables'!$B$417:$B$428,0))</f>
        <v>February</v>
      </c>
      <c r="W5515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5516" spans="1:23" ht="29" x14ac:dyDescent="0.35">
      <c r="A5516" s="76" t="str">
        <f>IF(tblDataSet[[#This Row],[Organization Name - إسم المنظمة]]="","",tblDataSet[[#This Row],[Organization Name - إسم المنظمة]])</f>
        <v>World Food Programme</v>
      </c>
      <c r="B5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6" s="287" t="str">
        <f>IF(tblDataSet[[#This Row],[Organization Acronym - إختصار إسم المنظمة]]="","",tblDataSet[[#This Row],[Organization Acronym - إختصار إسم المنظمة]])</f>
        <v>WFP</v>
      </c>
      <c r="D5516" s="287" t="str">
        <f>IF(tblDataSet[[#This Row],[Donor (if applicable) - المانح (إن وجد)]]="","",tblDataSet[[#This Row],[Donor (if applicable) - المانح (إن وجد)]])</f>
        <v>N/A</v>
      </c>
      <c r="E5516" s="287" t="str">
        <f>VLOOKUP(tblDataSet[[#This Row],[Governorate - المحافظة]],gov_vlukup,2,FALSE)</f>
        <v>Ta'iz</v>
      </c>
      <c r="F5516" s="287" t="str">
        <f>INDEX(Lists!$A$2:$A$23,MATCH(tblMain[[#This Row],[Governorate]],Gov_List,0))</f>
        <v>YE15</v>
      </c>
      <c r="G5516" s="287" t="str">
        <f>_xlfn.IFNA(VLOOKUP(tblDataSet[[#This Row],[District - المديرية]],dist_vlukup,2,FALSE),"")</f>
        <v>Ash Shamayatayn</v>
      </c>
      <c r="H5516" s="287" t="str">
        <f>INDEX(Lists!$E$2:$E$334,MATCH(tblMain[[#This Row],[District]],Lists!$F$2:$F$334,0))</f>
        <v>YE1514</v>
      </c>
      <c r="I5516" s="287" t="str">
        <f>IF(tblDataSet[[#This Row],[School Name - المدرسة]]="","",tblDataSet[[#This Row],[School Name - المدرسة]])</f>
        <v xml:space="preserve">مدرسة السلام راسن بنات </v>
      </c>
      <c r="J55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6" s="288" t="str">
        <f>INDEX('vlukup tables'!$G$21:$G$58,MATCH(tblDataSet[[#This Row],[Sub-activity - النشاط الفرعي]],'vlukup tables'!$F$21:$F$58,0))</f>
        <v>Provide snacks or meals to students and teachers</v>
      </c>
      <c r="L5516" s="287">
        <f>tblDataSet[[#This Row],['# of Students (Boys) - عدد الطلاب]]</f>
        <v>127</v>
      </c>
      <c r="M5516" s="287">
        <f>tblDataSet[[#This Row],['# of Students (Girls) - عدد الطالبات]]</f>
        <v>107</v>
      </c>
      <c r="N5516" s="289">
        <f>tblDataSet[[#This Row],[Total of Beneficiaries - إجمالي الطلاب والطالبات المستفيدين]]</f>
        <v>234</v>
      </c>
      <c r="O5516" s="287">
        <f>tblDataSet[[#This Row],['# of Teachers/Staff (Male) - عدد المدرسين/الطاقم الإداري (ذكور)]]</f>
        <v>0</v>
      </c>
      <c r="P5516" s="287">
        <f>tblDataSet[[#This Row],['# of Teachers/Staff (Female) - عدد المدرسات/الطاقم الإدراي (إناث)]]</f>
        <v>0</v>
      </c>
      <c r="Q5516" s="287">
        <f>tblDataSet[[#This Row],[Total (Teachers/Staff) - إجمالي عدد المدرسين/المدرسات/الطاقم الإداري]]</f>
        <v>0</v>
      </c>
      <c r="R5516" s="290">
        <f>SUM(tblMain[[#This Row],[Total (Teachers/Staff)]],tblMain[[#This Row],[Total of Students (Boys/Girls)]])</f>
        <v>234</v>
      </c>
      <c r="S5516" s="287" t="str">
        <f>tblDataSet[[#This Row],[ORG_Type]]</f>
        <v>UN</v>
      </c>
      <c r="T5516" s="287" t="str">
        <f>IF(tblDataSet[[#This Row],[Other Indicators - مؤشرات أخرى]]="","",tblDataSet[[#This Row],[Other Indicators - مؤشرات أخرى]])</f>
        <v/>
      </c>
      <c r="U5516" s="287" t="str">
        <f>IF(tblDataSet[[#This Row],[Quantity - العدد]]="","",tblDataSet[[#This Row],[Quantity - العدد]])</f>
        <v/>
      </c>
      <c r="V5516" s="287" t="str">
        <f>INDEX('vlukup tables'!$A$417:$A$428,MATCH(tblDataSet[[#This Row],[Date (Month) - التاريخ (الشهر)]],'vlukup tables'!$B$417:$B$428,0))</f>
        <v>February</v>
      </c>
      <c r="W5516" s="287" t="str">
        <f>IF(tblDataSet[[#This Row],[Remarks - ملاحظات أخرى]]="","",tblDataSet[[#This Row],[Remarks - ملاحظات أخرى]])</f>
        <v/>
      </c>
    </row>
    <row r="5517" spans="1:23" ht="29" x14ac:dyDescent="0.35">
      <c r="A5517" s="76" t="str">
        <f>IF(tblDataSet[[#This Row],[Organization Name - إسم المنظمة]]="","",tblDataSet[[#This Row],[Organization Name - إسم المنظمة]])</f>
        <v>World Food Programme</v>
      </c>
      <c r="B5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7" s="287" t="str">
        <f>IF(tblDataSet[[#This Row],[Organization Acronym - إختصار إسم المنظمة]]="","",tblDataSet[[#This Row],[Organization Acronym - إختصار إسم المنظمة]])</f>
        <v>WFP</v>
      </c>
      <c r="D5517" s="287" t="str">
        <f>IF(tblDataSet[[#This Row],[Donor (if applicable) - المانح (إن وجد)]]="","",tblDataSet[[#This Row],[Donor (if applicable) - المانح (إن وجد)]])</f>
        <v>N/A</v>
      </c>
      <c r="E5517" s="287" t="str">
        <f>VLOOKUP(tblDataSet[[#This Row],[Governorate - المحافظة]],gov_vlukup,2,FALSE)</f>
        <v>Dhamar</v>
      </c>
      <c r="F5517" s="287" t="str">
        <f>INDEX(Lists!$A$2:$A$23,MATCH(tblMain[[#This Row],[Governorate]],Gov_List,0))</f>
        <v>YE20</v>
      </c>
      <c r="G5517" s="287" t="str">
        <f>_xlfn.IFNA(VLOOKUP(tblDataSet[[#This Row],[District - المديرية]],dist_vlukup,2,FALSE),"")</f>
        <v>Otmah</v>
      </c>
      <c r="H5517" s="287" t="str">
        <f>INDEX(Lists!$E$2:$E$334,MATCH(tblMain[[#This Row],[District]],Lists!$F$2:$F$334,0))</f>
        <v>YE2005</v>
      </c>
      <c r="I5517" s="287" t="str">
        <f>IF(tblDataSet[[#This Row],[School Name - المدرسة]]="","",tblDataSet[[#This Row],[School Name - المدرسة]])</f>
        <v>مدرسة السلام يدها الاساسية</v>
      </c>
      <c r="J55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7" s="288" t="str">
        <f>INDEX('vlukup tables'!$G$21:$G$58,MATCH(tblDataSet[[#This Row],[Sub-activity - النشاط الفرعي]],'vlukup tables'!$F$21:$F$58,0))</f>
        <v>Provide snacks or meals to students and teachers</v>
      </c>
      <c r="L5517" s="287">
        <f>tblDataSet[[#This Row],['# of Students (Boys) - عدد الطلاب]]</f>
        <v>68</v>
      </c>
      <c r="M5517" s="287">
        <f>tblDataSet[[#This Row],['# of Students (Girls) - عدد الطالبات]]</f>
        <v>52</v>
      </c>
      <c r="N5517" s="289">
        <f>tblDataSet[[#This Row],[Total of Beneficiaries - إجمالي الطلاب والطالبات المستفيدين]]</f>
        <v>120</v>
      </c>
      <c r="O5517" s="287">
        <f>tblDataSet[[#This Row],['# of Teachers/Staff (Male) - عدد المدرسين/الطاقم الإداري (ذكور)]]</f>
        <v>0</v>
      </c>
      <c r="P5517" s="287">
        <f>tblDataSet[[#This Row],['# of Teachers/Staff (Female) - عدد المدرسات/الطاقم الإدراي (إناث)]]</f>
        <v>0</v>
      </c>
      <c r="Q5517" s="287">
        <f>tblDataSet[[#This Row],[Total (Teachers/Staff) - إجمالي عدد المدرسين/المدرسات/الطاقم الإداري]]</f>
        <v>0</v>
      </c>
      <c r="R5517" s="290">
        <f>SUM(tblMain[[#This Row],[Total (Teachers/Staff)]],tblMain[[#This Row],[Total of Students (Boys/Girls)]])</f>
        <v>120</v>
      </c>
      <c r="S5517" s="287" t="str">
        <f>tblDataSet[[#This Row],[ORG_Type]]</f>
        <v>UN</v>
      </c>
      <c r="T5517" s="287" t="str">
        <f>IF(tblDataSet[[#This Row],[Other Indicators - مؤشرات أخرى]]="","",tblDataSet[[#This Row],[Other Indicators - مؤشرات أخرى]])</f>
        <v/>
      </c>
      <c r="U5517" s="287" t="str">
        <f>IF(tblDataSet[[#This Row],[Quantity - العدد]]="","",tblDataSet[[#This Row],[Quantity - العدد]])</f>
        <v/>
      </c>
      <c r="V5517" s="287" t="str">
        <f>INDEX('vlukup tables'!$A$417:$A$428,MATCH(tblDataSet[[#This Row],[Date (Month) - التاريخ (الشهر)]],'vlukup tables'!$B$417:$B$428,0))</f>
        <v>February</v>
      </c>
      <c r="W5517" s="287" t="str">
        <f>IF(tblDataSet[[#This Row],[Remarks - ملاحظات أخرى]]="","",tblDataSet[[#This Row],[Remarks - ملاحظات أخرى]])</f>
        <v/>
      </c>
    </row>
    <row r="5518" spans="1:23" ht="29" x14ac:dyDescent="0.35">
      <c r="A5518" s="76" t="str">
        <f>IF(tblDataSet[[#This Row],[Organization Name - إسم المنظمة]]="","",tblDataSet[[#This Row],[Organization Name - إسم المنظمة]])</f>
        <v>World Food Programme</v>
      </c>
      <c r="B5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8" s="287" t="str">
        <f>IF(tblDataSet[[#This Row],[Organization Acronym - إختصار إسم المنظمة]]="","",tblDataSet[[#This Row],[Organization Acronym - إختصار إسم المنظمة]])</f>
        <v>WFP</v>
      </c>
      <c r="D5518" s="287" t="str">
        <f>IF(tblDataSet[[#This Row],[Donor (if applicable) - المانح (إن وجد)]]="","",tblDataSet[[#This Row],[Donor (if applicable) - المانح (إن وجد)]])</f>
        <v>N/A</v>
      </c>
      <c r="E5518" s="287" t="str">
        <f>VLOOKUP(tblDataSet[[#This Row],[Governorate - المحافظة]],gov_vlukup,2,FALSE)</f>
        <v>Dhamar</v>
      </c>
      <c r="F5518" s="287" t="str">
        <f>INDEX(Lists!$A$2:$A$23,MATCH(tblMain[[#This Row],[Governorate]],Gov_List,0))</f>
        <v>YE20</v>
      </c>
      <c r="G5518" s="287" t="str">
        <f>_xlfn.IFNA(VLOOKUP(tblDataSet[[#This Row],[District - المديرية]],dist_vlukup,2,FALSE),"")</f>
        <v>Otmah</v>
      </c>
      <c r="H5518" s="287" t="str">
        <f>INDEX(Lists!$E$2:$E$334,MATCH(tblMain[[#This Row],[District]],Lists!$F$2:$F$334,0))</f>
        <v>YE2005</v>
      </c>
      <c r="I5518" s="287" t="str">
        <f>IF(tblDataSet[[#This Row],[School Name - المدرسة]]="","",tblDataSet[[#This Row],[School Name - المدرسة]])</f>
        <v>مدرسة السوره بالكرف</v>
      </c>
      <c r="J55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8" s="288" t="str">
        <f>INDEX('vlukup tables'!$G$21:$G$58,MATCH(tblDataSet[[#This Row],[Sub-activity - النشاط الفرعي]],'vlukup tables'!$F$21:$F$58,0))</f>
        <v>Provide snacks or meals to students and teachers</v>
      </c>
      <c r="L5518" s="287">
        <f>tblDataSet[[#This Row],['# of Students (Boys) - عدد الطلاب]]</f>
        <v>157</v>
      </c>
      <c r="M5518" s="287">
        <f>tblDataSet[[#This Row],['# of Students (Girls) - عدد الطالبات]]</f>
        <v>144</v>
      </c>
      <c r="N5518" s="289">
        <f>tblDataSet[[#This Row],[Total of Beneficiaries - إجمالي الطلاب والطالبات المستفيدين]]</f>
        <v>301</v>
      </c>
      <c r="O5518" s="287">
        <f>tblDataSet[[#This Row],['# of Teachers/Staff (Male) - عدد المدرسين/الطاقم الإداري (ذكور)]]</f>
        <v>0</v>
      </c>
      <c r="P5518" s="287">
        <f>tblDataSet[[#This Row],['# of Teachers/Staff (Female) - عدد المدرسات/الطاقم الإدراي (إناث)]]</f>
        <v>0</v>
      </c>
      <c r="Q5518" s="287">
        <f>tblDataSet[[#This Row],[Total (Teachers/Staff) - إجمالي عدد المدرسين/المدرسات/الطاقم الإداري]]</f>
        <v>0</v>
      </c>
      <c r="R5518" s="290">
        <f>SUM(tblMain[[#This Row],[Total (Teachers/Staff)]],tblMain[[#This Row],[Total of Students (Boys/Girls)]])</f>
        <v>301</v>
      </c>
      <c r="S5518" s="287" t="str">
        <f>tblDataSet[[#This Row],[ORG_Type]]</f>
        <v>UN</v>
      </c>
      <c r="T5518" s="287" t="str">
        <f>IF(tblDataSet[[#This Row],[Other Indicators - مؤشرات أخرى]]="","",tblDataSet[[#This Row],[Other Indicators - مؤشرات أخرى]])</f>
        <v/>
      </c>
      <c r="U5518" s="287" t="str">
        <f>IF(tblDataSet[[#This Row],[Quantity - العدد]]="","",tblDataSet[[#This Row],[Quantity - العدد]])</f>
        <v/>
      </c>
      <c r="V5518" s="287" t="str">
        <f>INDEX('vlukup tables'!$A$417:$A$428,MATCH(tblDataSet[[#This Row],[Date (Month) - التاريخ (الشهر)]],'vlukup tables'!$B$417:$B$428,0))</f>
        <v>February</v>
      </c>
      <c r="W5518" s="287" t="str">
        <f>IF(tblDataSet[[#This Row],[Remarks - ملاحظات أخرى]]="","",tblDataSet[[#This Row],[Remarks - ملاحظات أخرى]])</f>
        <v/>
      </c>
    </row>
    <row r="5519" spans="1:23" x14ac:dyDescent="0.35">
      <c r="A5519" s="76" t="str">
        <f>IF(tblDataSet[[#This Row],[Organization Name - إسم المنظمة]]="","",tblDataSet[[#This Row],[Organization Name - إسم المنظمة]])</f>
        <v>Al Amal Foundation for Development</v>
      </c>
      <c r="B5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9" s="287" t="str">
        <f>IF(tblDataSet[[#This Row],[Organization Acronym - إختصار إسم المنظمة]]="","",tblDataSet[[#This Row],[Organization Acronym - إختصار إسم المنظمة]])</f>
        <v>Alamal-F</v>
      </c>
      <c r="D5519" s="287" t="str">
        <f>IF(tblDataSet[[#This Row],[Donor (if applicable) - المانح (إن وجد)]]="","",tblDataSet[[#This Row],[Donor (if applicable) - المانح (إن وجد)]])</f>
        <v>Alamal-F</v>
      </c>
      <c r="E5519" s="287" t="str">
        <f>VLOOKUP(tblDataSet[[#This Row],[Governorate - المحافظة]],gov_vlukup,2,FALSE)</f>
        <v>Hadramawt</v>
      </c>
      <c r="F5519" s="287" t="str">
        <f>INDEX(Lists!$A$2:$A$23,MATCH(tblMain[[#This Row],[Governorate]],Gov_List,0))</f>
        <v>YE19</v>
      </c>
      <c r="G5519" s="287" t="str">
        <f>_xlfn.IFNA(VLOOKUP(tblDataSet[[#This Row],[District - المديرية]],dist_vlukup,2,FALSE),"")</f>
        <v>Brum Mayf'ah</v>
      </c>
      <c r="H5519" s="287" t="str">
        <f>INDEX(Lists!$E$2:$E$334,MATCH(tblMain[[#This Row],[District]],Lists!$F$2:$F$334,0))</f>
        <v>YE1925</v>
      </c>
      <c r="I5519" s="287" t="str">
        <f>IF(tblDataSet[[#This Row],[School Name - المدرسة]]="","",tblDataSet[[#This Row],[School Name - المدرسة]])</f>
        <v>مدرسة السيدة عائشة بميفع</v>
      </c>
      <c r="J5519" s="288" t="str">
        <f>INDEX('vlukup tables'!$G$1:$G$19,MATCH(tblDataSet[[#This Row],[Activity - النشاط الرئيسي]],'vlukup tables'!$F$1:$F$19,0))</f>
        <v>Support children with school transportation</v>
      </c>
      <c r="K5519" s="288" t="str">
        <f>INDEX('vlukup tables'!$G$21:$G$58,MATCH(tblDataSet[[#This Row],[Sub-activity - النشاط الفرعي]],'vlukup tables'!$F$21:$F$58,0))</f>
        <v>Provide children with transportation to/from school</v>
      </c>
      <c r="L5519" s="287">
        <f>tblDataSet[[#This Row],['# of Students (Boys) - عدد الطلاب]]</f>
        <v>20</v>
      </c>
      <c r="M5519" s="287">
        <f>tblDataSet[[#This Row],['# of Students (Girls) - عدد الطالبات]]</f>
        <v>11</v>
      </c>
      <c r="N5519" s="289">
        <f>tblDataSet[[#This Row],[Total of Beneficiaries - إجمالي الطلاب والطالبات المستفيدين]]</f>
        <v>31</v>
      </c>
      <c r="O5519" s="287">
        <f>tblDataSet[[#This Row],['# of Teachers/Staff (Male) - عدد المدرسين/الطاقم الإداري (ذكور)]]</f>
        <v>0</v>
      </c>
      <c r="P5519" s="287">
        <f>tblDataSet[[#This Row],['# of Teachers/Staff (Female) - عدد المدرسات/الطاقم الإدراي (إناث)]]</f>
        <v>0</v>
      </c>
      <c r="Q5519" s="287">
        <f>tblDataSet[[#This Row],[Total (Teachers/Staff) - إجمالي عدد المدرسين/المدرسات/الطاقم الإداري]]</f>
        <v>0</v>
      </c>
      <c r="R5519" s="290">
        <f>SUM(tblMain[[#This Row],[Total (Teachers/Staff)]],tblMain[[#This Row],[Total of Students (Boys/Girls)]])</f>
        <v>31</v>
      </c>
      <c r="S5519" s="287" t="str">
        <f>tblDataSet[[#This Row],[ORG_Type]]</f>
        <v>NNGO</v>
      </c>
      <c r="T5519" s="287" t="str">
        <f>IF(tblDataSet[[#This Row],[Other Indicators - مؤشرات أخرى]]="","",tblDataSet[[#This Row],[Other Indicators - مؤشرات أخرى]])</f>
        <v/>
      </c>
      <c r="U5519" s="287" t="str">
        <f>IF(tblDataSet[[#This Row],[Quantity - العدد]]="","",tblDataSet[[#This Row],[Quantity - العدد]])</f>
        <v/>
      </c>
      <c r="V5519" s="287" t="str">
        <f>INDEX('vlukup tables'!$A$417:$A$428,MATCH(tblDataSet[[#This Row],[Date (Month) - التاريخ (الشهر)]],'vlukup tables'!$B$417:$B$428,0))</f>
        <v>January</v>
      </c>
      <c r="W5519" s="287" t="str">
        <f>IF(tblDataSet[[#This Row],[Remarks - ملاحظات أخرى]]="","",tblDataSet[[#This Row],[Remarks - ملاحظات أخرى]])</f>
        <v/>
      </c>
    </row>
    <row r="5520" spans="1:23" x14ac:dyDescent="0.35">
      <c r="A5520" s="76" t="str">
        <f>IF(tblDataSet[[#This Row],[Organization Name - إسم المنظمة]]="","",tblDataSet[[#This Row],[Organization Name - إسم المنظمة]])</f>
        <v>Al Amal Foundation for Development</v>
      </c>
      <c r="B5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0" s="287" t="str">
        <f>IF(tblDataSet[[#This Row],[Organization Acronym - إختصار إسم المنظمة]]="","",tblDataSet[[#This Row],[Organization Acronym - إختصار إسم المنظمة]])</f>
        <v>Alamal-F</v>
      </c>
      <c r="D5520" s="287" t="str">
        <f>IF(tblDataSet[[#This Row],[Donor (if applicable) - المانح (إن وجد)]]="","",tblDataSet[[#This Row],[Donor (if applicable) - المانح (إن وجد)]])</f>
        <v>Alamal-F</v>
      </c>
      <c r="E5520" s="287" t="str">
        <f>VLOOKUP(tblDataSet[[#This Row],[Governorate - المحافظة]],gov_vlukup,2,FALSE)</f>
        <v>Hadramawt</v>
      </c>
      <c r="F5520" s="287" t="str">
        <f>INDEX(Lists!$A$2:$A$23,MATCH(tblMain[[#This Row],[Governorate]],Gov_List,0))</f>
        <v>YE19</v>
      </c>
      <c r="G5520" s="287" t="str">
        <f>_xlfn.IFNA(VLOOKUP(tblDataSet[[#This Row],[District - المديرية]],dist_vlukup,2,FALSE),"")</f>
        <v>Brum Mayf'ah</v>
      </c>
      <c r="H5520" s="287" t="str">
        <f>INDEX(Lists!$E$2:$E$334,MATCH(tblMain[[#This Row],[District]],Lists!$F$2:$F$334,0))</f>
        <v>YE1925</v>
      </c>
      <c r="I5520" s="287" t="str">
        <f>IF(tblDataSet[[#This Row],[School Name - المدرسة]]="","",tblDataSet[[#This Row],[School Name - المدرسة]])</f>
        <v>مدرسة السيدة عائشة بميفع</v>
      </c>
      <c r="J5520" s="288" t="str">
        <f>INDEX('vlukup tables'!$G$1:$G$19,MATCH(tblDataSet[[#This Row],[Activity - النشاط الرئيسي]],'vlukup tables'!$F$1:$F$19,0))</f>
        <v>Support children with school transportation</v>
      </c>
      <c r="K5520" s="288" t="str">
        <f>INDEX('vlukup tables'!$G$21:$G$58,MATCH(tblDataSet[[#This Row],[Sub-activity - النشاط الفرعي]],'vlukup tables'!$F$21:$F$58,0))</f>
        <v>Provide children with transportation to/from school</v>
      </c>
      <c r="L5520" s="287">
        <f>tblDataSet[[#This Row],['# of Students (Boys) - عدد الطلاب]]</f>
        <v>20</v>
      </c>
      <c r="M5520" s="287">
        <f>tblDataSet[[#This Row],['# of Students (Girls) - عدد الطالبات]]</f>
        <v>11</v>
      </c>
      <c r="N5520" s="289">
        <f>tblDataSet[[#This Row],[Total of Beneficiaries - إجمالي الطلاب والطالبات المستفيدين]]</f>
        <v>31</v>
      </c>
      <c r="O5520" s="287">
        <f>tblDataSet[[#This Row],['# of Teachers/Staff (Male) - عدد المدرسين/الطاقم الإداري (ذكور)]]</f>
        <v>0</v>
      </c>
      <c r="P5520" s="287">
        <f>tblDataSet[[#This Row],['# of Teachers/Staff (Female) - عدد المدرسات/الطاقم الإدراي (إناث)]]</f>
        <v>0</v>
      </c>
      <c r="Q5520" s="287">
        <f>tblDataSet[[#This Row],[Total (Teachers/Staff) - إجمالي عدد المدرسين/المدرسات/الطاقم الإداري]]</f>
        <v>0</v>
      </c>
      <c r="R5520" s="290">
        <f>SUM(tblMain[[#This Row],[Total (Teachers/Staff)]],tblMain[[#This Row],[Total of Students (Boys/Girls)]])</f>
        <v>31</v>
      </c>
      <c r="S5520" s="287" t="str">
        <f>tblDataSet[[#This Row],[ORG_Type]]</f>
        <v>NNGO</v>
      </c>
      <c r="T5520" s="287" t="str">
        <f>IF(tblDataSet[[#This Row],[Other Indicators - مؤشرات أخرى]]="","",tblDataSet[[#This Row],[Other Indicators - مؤشرات أخرى]])</f>
        <v/>
      </c>
      <c r="U5520" s="287" t="str">
        <f>IF(tblDataSet[[#This Row],[Quantity - العدد]]="","",tblDataSet[[#This Row],[Quantity - العدد]])</f>
        <v/>
      </c>
      <c r="V5520" s="287" t="str">
        <f>INDEX('vlukup tables'!$A$417:$A$428,MATCH(tblDataSet[[#This Row],[Date (Month) - التاريخ (الشهر)]],'vlukup tables'!$B$417:$B$428,0))</f>
        <v>February</v>
      </c>
      <c r="W5520" s="287" t="str">
        <f>IF(tblDataSet[[#This Row],[Remarks - ملاحظات أخرى]]="","",tblDataSet[[#This Row],[Remarks - ملاحظات أخرى]])</f>
        <v/>
      </c>
    </row>
    <row r="5521" spans="1:23" ht="29" x14ac:dyDescent="0.35">
      <c r="A5521" s="76" t="str">
        <f>IF(tblDataSet[[#This Row],[Organization Name - إسم المنظمة]]="","",tblDataSet[[#This Row],[Organization Name - إسم المنظمة]])</f>
        <v>World Food Programme</v>
      </c>
      <c r="B5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1" s="287" t="str">
        <f>IF(tblDataSet[[#This Row],[Organization Acronym - إختصار إسم المنظمة]]="","",tblDataSet[[#This Row],[Organization Acronym - إختصار إسم المنظمة]])</f>
        <v>WFP</v>
      </c>
      <c r="D5521" s="287" t="str">
        <f>IF(tblDataSet[[#This Row],[Donor (if applicable) - المانح (إن وجد)]]="","",tblDataSet[[#This Row],[Donor (if applicable) - المانح (إن وجد)]])</f>
        <v>N/A</v>
      </c>
      <c r="E5521" s="287" t="str">
        <f>VLOOKUP(tblDataSet[[#This Row],[Governorate - المحافظة]],gov_vlukup,2,FALSE)</f>
        <v>Shabwah</v>
      </c>
      <c r="F5521" s="287" t="str">
        <f>INDEX(Lists!$A$2:$A$23,MATCH(tblMain[[#This Row],[Governorate]],Gov_List,0))</f>
        <v>YE21</v>
      </c>
      <c r="G5521" s="287" t="str">
        <f>_xlfn.IFNA(VLOOKUP(tblDataSet[[#This Row],[District - المديرية]],dist_vlukup,2,FALSE),"")</f>
        <v>Habban</v>
      </c>
      <c r="H5521" s="287" t="str">
        <f>INDEX(Lists!$E$2:$E$334,MATCH(tblMain[[#This Row],[District]],Lists!$F$2:$F$334,0))</f>
        <v>YE2114</v>
      </c>
      <c r="I5521" s="287" t="str">
        <f>IF(tblDataSet[[#This Row],[School Name - المدرسة]]="","",tblDataSet[[#This Row],[School Name - المدرسة]])</f>
        <v>مدرسة الشبلي للتعليم الأساسي بنات</v>
      </c>
      <c r="J55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1" s="288" t="str">
        <f>INDEX('vlukup tables'!$G$21:$G$58,MATCH(tblDataSet[[#This Row],[Sub-activity - النشاط الفرعي]],'vlukup tables'!$F$21:$F$58,0))</f>
        <v>Provide snacks or meals to students and teachers</v>
      </c>
      <c r="L5521" s="287">
        <f>tblDataSet[[#This Row],['# of Students (Boys) - عدد الطلاب]]</f>
        <v>0</v>
      </c>
      <c r="M5521" s="287">
        <f>tblDataSet[[#This Row],['# of Students (Girls) - عدد الطالبات]]</f>
        <v>265</v>
      </c>
      <c r="N5521" s="289">
        <f>tblDataSet[[#This Row],[Total of Beneficiaries - إجمالي الطلاب والطالبات المستفيدين]]</f>
        <v>265</v>
      </c>
      <c r="O5521" s="287">
        <f>tblDataSet[[#This Row],['# of Teachers/Staff (Male) - عدد المدرسين/الطاقم الإداري (ذكور)]]</f>
        <v>0</v>
      </c>
      <c r="P5521" s="287">
        <f>tblDataSet[[#This Row],['# of Teachers/Staff (Female) - عدد المدرسات/الطاقم الإدراي (إناث)]]</f>
        <v>0</v>
      </c>
      <c r="Q5521" s="287">
        <f>tblDataSet[[#This Row],[Total (Teachers/Staff) - إجمالي عدد المدرسين/المدرسات/الطاقم الإداري]]</f>
        <v>0</v>
      </c>
      <c r="R5521" s="290">
        <f>SUM(tblMain[[#This Row],[Total (Teachers/Staff)]],tblMain[[#This Row],[Total of Students (Boys/Girls)]])</f>
        <v>265</v>
      </c>
      <c r="S5521" s="287" t="str">
        <f>tblDataSet[[#This Row],[ORG_Type]]</f>
        <v>UN</v>
      </c>
      <c r="T5521" s="287" t="str">
        <f>IF(tblDataSet[[#This Row],[Other Indicators - مؤشرات أخرى]]="","",tblDataSet[[#This Row],[Other Indicators - مؤشرات أخرى]])</f>
        <v/>
      </c>
      <c r="U5521" s="287" t="str">
        <f>IF(tblDataSet[[#This Row],[Quantity - العدد]]="","",tblDataSet[[#This Row],[Quantity - العدد]])</f>
        <v/>
      </c>
      <c r="V5521" s="287" t="str">
        <f>INDEX('vlukup tables'!$A$417:$A$428,MATCH(tblDataSet[[#This Row],[Date (Month) - التاريخ (الشهر)]],'vlukup tables'!$B$417:$B$428,0))</f>
        <v>February</v>
      </c>
      <c r="W5521" s="287" t="str">
        <f>IF(tblDataSet[[#This Row],[Remarks - ملاحظات أخرى]]="","",tblDataSet[[#This Row],[Remarks - ملاحظات أخرى]])</f>
        <v/>
      </c>
    </row>
    <row r="5522" spans="1:23" ht="29" x14ac:dyDescent="0.35">
      <c r="A5522" s="76" t="str">
        <f>IF(tblDataSet[[#This Row],[Organization Name - إسم المنظمة]]="","",tblDataSet[[#This Row],[Organization Name - إسم المنظمة]])</f>
        <v>World Food Programme</v>
      </c>
      <c r="B5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2" s="287" t="str">
        <f>IF(tblDataSet[[#This Row],[Organization Acronym - إختصار إسم المنظمة]]="","",tblDataSet[[#This Row],[Organization Acronym - إختصار إسم المنظمة]])</f>
        <v>WFP</v>
      </c>
      <c r="D5522" s="287" t="str">
        <f>IF(tblDataSet[[#This Row],[Donor (if applicable) - المانح (إن وجد)]]="","",tblDataSet[[#This Row],[Donor (if applicable) - المانح (إن وجد)]])</f>
        <v>N/A</v>
      </c>
      <c r="E5522" s="287" t="str">
        <f>VLOOKUP(tblDataSet[[#This Row],[Governorate - المحافظة]],gov_vlukup,2,FALSE)</f>
        <v>Shabwah</v>
      </c>
      <c r="F5522" s="287" t="str">
        <f>INDEX(Lists!$A$2:$A$23,MATCH(tblMain[[#This Row],[Governorate]],Gov_List,0))</f>
        <v>YE21</v>
      </c>
      <c r="G5522" s="287" t="str">
        <f>_xlfn.IFNA(VLOOKUP(tblDataSet[[#This Row],[District - المديرية]],dist_vlukup,2,FALSE),"")</f>
        <v>Habban</v>
      </c>
      <c r="H5522" s="287" t="str">
        <f>INDEX(Lists!$E$2:$E$334,MATCH(tblMain[[#This Row],[District]],Lists!$F$2:$F$334,0))</f>
        <v>YE2114</v>
      </c>
      <c r="I5522" s="287" t="str">
        <f>IF(tblDataSet[[#This Row],[School Name - المدرسة]]="","",tblDataSet[[#This Row],[School Name - المدرسة]])</f>
        <v>مدرسة الشبلي للتعليم الأساسي بنين</v>
      </c>
      <c r="J55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2" s="288" t="str">
        <f>INDEX('vlukup tables'!$G$21:$G$58,MATCH(tblDataSet[[#This Row],[Sub-activity - النشاط الفرعي]],'vlukup tables'!$F$21:$F$58,0))</f>
        <v>Provide snacks or meals to students and teachers</v>
      </c>
      <c r="L5522" s="287">
        <f>tblDataSet[[#This Row],['# of Students (Boys) - عدد الطلاب]]</f>
        <v>390</v>
      </c>
      <c r="M5522" s="287">
        <f>tblDataSet[[#This Row],['# of Students (Girls) - عدد الطالبات]]</f>
        <v>0</v>
      </c>
      <c r="N5522" s="289">
        <f>tblDataSet[[#This Row],[Total of Beneficiaries - إجمالي الطلاب والطالبات المستفيدين]]</f>
        <v>390</v>
      </c>
      <c r="O5522" s="287">
        <f>tblDataSet[[#This Row],['# of Teachers/Staff (Male) - عدد المدرسين/الطاقم الإداري (ذكور)]]</f>
        <v>0</v>
      </c>
      <c r="P5522" s="287">
        <f>tblDataSet[[#This Row],['# of Teachers/Staff (Female) - عدد المدرسات/الطاقم الإدراي (إناث)]]</f>
        <v>0</v>
      </c>
      <c r="Q5522" s="287">
        <f>tblDataSet[[#This Row],[Total (Teachers/Staff) - إجمالي عدد المدرسين/المدرسات/الطاقم الإداري]]</f>
        <v>0</v>
      </c>
      <c r="R5522" s="290">
        <f>SUM(tblMain[[#This Row],[Total (Teachers/Staff)]],tblMain[[#This Row],[Total of Students (Boys/Girls)]])</f>
        <v>390</v>
      </c>
      <c r="S5522" s="287" t="str">
        <f>tblDataSet[[#This Row],[ORG_Type]]</f>
        <v>UN</v>
      </c>
      <c r="T5522" s="287" t="str">
        <f>IF(tblDataSet[[#This Row],[Other Indicators - مؤشرات أخرى]]="","",tblDataSet[[#This Row],[Other Indicators - مؤشرات أخرى]])</f>
        <v/>
      </c>
      <c r="U5522" s="287" t="str">
        <f>IF(tblDataSet[[#This Row],[Quantity - العدد]]="","",tblDataSet[[#This Row],[Quantity - العدد]])</f>
        <v/>
      </c>
      <c r="V5522" s="287" t="str">
        <f>INDEX('vlukup tables'!$A$417:$A$428,MATCH(tblDataSet[[#This Row],[Date (Month) - التاريخ (الشهر)]],'vlukup tables'!$B$417:$B$428,0))</f>
        <v>February</v>
      </c>
      <c r="W5522" s="287" t="str">
        <f>IF(tblDataSet[[#This Row],[Remarks - ملاحظات أخرى]]="","",tblDataSet[[#This Row],[Remarks - ملاحظات أخرى]])</f>
        <v/>
      </c>
    </row>
    <row r="5523" spans="1:23" ht="29" x14ac:dyDescent="0.35">
      <c r="A5523" s="76" t="str">
        <f>IF(tblDataSet[[#This Row],[Organization Name - إسم المنظمة]]="","",tblDataSet[[#This Row],[Organization Name - إسم المنظمة]])</f>
        <v>World Food Programme</v>
      </c>
      <c r="B5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3" s="287" t="str">
        <f>IF(tblDataSet[[#This Row],[Organization Acronym - إختصار إسم المنظمة]]="","",tblDataSet[[#This Row],[Organization Acronym - إختصار إسم المنظمة]])</f>
        <v>WFP</v>
      </c>
      <c r="D5523" s="287" t="str">
        <f>IF(tblDataSet[[#This Row],[Donor (if applicable) - المانح (إن وجد)]]="","",tblDataSet[[#This Row],[Donor (if applicable) - المانح (إن وجد)]])</f>
        <v>N/A</v>
      </c>
      <c r="E5523" s="287" t="str">
        <f>VLOOKUP(tblDataSet[[#This Row],[Governorate - المحافظة]],gov_vlukup,2,FALSE)</f>
        <v>Hajjah</v>
      </c>
      <c r="F5523" s="287" t="str">
        <f>INDEX(Lists!$A$2:$A$23,MATCH(tblMain[[#This Row],[Governorate]],Gov_List,0))</f>
        <v>YE17</v>
      </c>
      <c r="G5523" s="287" t="str">
        <f>_xlfn.IFNA(VLOOKUP(tblDataSet[[#This Row],[District - المديرية]],dist_vlukup,2,FALSE),"")</f>
        <v>Bani Qays</v>
      </c>
      <c r="H5523" s="287" t="str">
        <f>INDEX(Lists!$E$2:$E$334,MATCH(tblMain[[#This Row],[District]],Lists!$F$2:$F$334,0))</f>
        <v>YE1724</v>
      </c>
      <c r="I5523" s="287" t="str">
        <f>IF(tblDataSet[[#This Row],[School Name - المدرسة]]="","",tblDataSet[[#This Row],[School Name - المدرسة]])</f>
        <v>مدرسة الشرع الأساسية</v>
      </c>
      <c r="J55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3" s="288" t="str">
        <f>INDEX('vlukup tables'!$G$21:$G$58,MATCH(tblDataSet[[#This Row],[Sub-activity - النشاط الفرعي]],'vlukup tables'!$F$21:$F$58,0))</f>
        <v>Provide snacks or meals to students and teachers</v>
      </c>
      <c r="L5523" s="287">
        <f>tblDataSet[[#This Row],['# of Students (Boys) - عدد الطلاب]]</f>
        <v>217</v>
      </c>
      <c r="M5523" s="287">
        <f>tblDataSet[[#This Row],['# of Students (Girls) - عدد الطالبات]]</f>
        <v>91</v>
      </c>
      <c r="N5523" s="289">
        <f>tblDataSet[[#This Row],[Total of Beneficiaries - إجمالي الطلاب والطالبات المستفيدين]]</f>
        <v>308</v>
      </c>
      <c r="O5523" s="287">
        <f>tblDataSet[[#This Row],['# of Teachers/Staff (Male) - عدد المدرسين/الطاقم الإداري (ذكور)]]</f>
        <v>0</v>
      </c>
      <c r="P5523" s="287">
        <f>tblDataSet[[#This Row],['# of Teachers/Staff (Female) - عدد المدرسات/الطاقم الإدراي (إناث)]]</f>
        <v>0</v>
      </c>
      <c r="Q5523" s="287">
        <f>tblDataSet[[#This Row],[Total (Teachers/Staff) - إجمالي عدد المدرسين/المدرسات/الطاقم الإداري]]</f>
        <v>0</v>
      </c>
      <c r="R5523" s="290">
        <f>SUM(tblMain[[#This Row],[Total (Teachers/Staff)]],tblMain[[#This Row],[Total of Students (Boys/Girls)]])</f>
        <v>308</v>
      </c>
      <c r="S5523" s="287" t="str">
        <f>tblDataSet[[#This Row],[ORG_Type]]</f>
        <v>UN</v>
      </c>
      <c r="T5523" s="287" t="str">
        <f>IF(tblDataSet[[#This Row],[Other Indicators - مؤشرات أخرى]]="","",tblDataSet[[#This Row],[Other Indicators - مؤشرات أخرى]])</f>
        <v/>
      </c>
      <c r="U5523" s="287" t="str">
        <f>IF(tblDataSet[[#This Row],[Quantity - العدد]]="","",tblDataSet[[#This Row],[Quantity - العدد]])</f>
        <v/>
      </c>
      <c r="V5523" s="287" t="str">
        <f>INDEX('vlukup tables'!$A$417:$A$428,MATCH(tblDataSet[[#This Row],[Date (Month) - التاريخ (الشهر)]],'vlukup tables'!$B$417:$B$428,0))</f>
        <v>February</v>
      </c>
      <c r="W5523" s="287" t="str">
        <f>IF(tblDataSet[[#This Row],[Remarks - ملاحظات أخرى]]="","",tblDataSet[[#This Row],[Remarks - ملاحظات أخرى]])</f>
        <v/>
      </c>
    </row>
    <row r="5524" spans="1:23" ht="29" x14ac:dyDescent="0.35">
      <c r="A5524" s="76" t="str">
        <f>IF(tblDataSet[[#This Row],[Organization Name - إسم المنظمة]]="","",tblDataSet[[#This Row],[Organization Name - إسم المنظمة]])</f>
        <v>World Food Programme</v>
      </c>
      <c r="B5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4" s="287" t="str">
        <f>IF(tblDataSet[[#This Row],[Organization Acronym - إختصار إسم المنظمة]]="","",tblDataSet[[#This Row],[Organization Acronym - إختصار إسم المنظمة]])</f>
        <v>WFP</v>
      </c>
      <c r="D5524" s="287" t="str">
        <f>IF(tblDataSet[[#This Row],[Donor (if applicable) - المانح (إن وجد)]]="","",tblDataSet[[#This Row],[Donor (if applicable) - المانح (إن وجد)]])</f>
        <v>N/A</v>
      </c>
      <c r="E5524" s="287" t="str">
        <f>VLOOKUP(tblDataSet[[#This Row],[Governorate - المحافظة]],gov_vlukup,2,FALSE)</f>
        <v>Ta'iz</v>
      </c>
      <c r="F5524" s="287" t="str">
        <f>INDEX(Lists!$A$2:$A$23,MATCH(tblMain[[#This Row],[Governorate]],Gov_List,0))</f>
        <v>YE15</v>
      </c>
      <c r="G5524" s="287" t="str">
        <f>_xlfn.IFNA(VLOOKUP(tblDataSet[[#This Row],[District - المديرية]],dist_vlukup,2,FALSE),"")</f>
        <v>Shar'ab As Salam</v>
      </c>
      <c r="H5524" s="287" t="str">
        <f>INDEX(Lists!$E$2:$E$334,MATCH(tblMain[[#This Row],[District]],Lists!$F$2:$F$334,0))</f>
        <v>YE1502</v>
      </c>
      <c r="I5524" s="287" t="str">
        <f>IF(tblDataSet[[#This Row],[School Name - المدرسة]]="","",tblDataSet[[#This Row],[School Name - المدرسة]])</f>
        <v>مدرسة الشرف الاساسية عسيله</v>
      </c>
      <c r="J55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4" s="288" t="str">
        <f>INDEX('vlukup tables'!$G$21:$G$58,MATCH(tblDataSet[[#This Row],[Sub-activity - النشاط الفرعي]],'vlukup tables'!$F$21:$F$58,0))</f>
        <v>Provide snacks or meals to students and teachers</v>
      </c>
      <c r="L5524" s="287">
        <f>tblDataSet[[#This Row],['# of Students (Boys) - عدد الطلاب]]</f>
        <v>259</v>
      </c>
      <c r="M5524" s="287">
        <f>tblDataSet[[#This Row],['# of Students (Girls) - عدد الطالبات]]</f>
        <v>275</v>
      </c>
      <c r="N5524" s="289">
        <f>tblDataSet[[#This Row],[Total of Beneficiaries - إجمالي الطلاب والطالبات المستفيدين]]</f>
        <v>534</v>
      </c>
      <c r="O5524" s="287">
        <f>tblDataSet[[#This Row],['# of Teachers/Staff (Male) - عدد المدرسين/الطاقم الإداري (ذكور)]]</f>
        <v>0</v>
      </c>
      <c r="P5524" s="287">
        <f>tblDataSet[[#This Row],['# of Teachers/Staff (Female) - عدد المدرسات/الطاقم الإدراي (إناث)]]</f>
        <v>0</v>
      </c>
      <c r="Q5524" s="287">
        <f>tblDataSet[[#This Row],[Total (Teachers/Staff) - إجمالي عدد المدرسين/المدرسات/الطاقم الإداري]]</f>
        <v>0</v>
      </c>
      <c r="R5524" s="290">
        <f>SUM(tblMain[[#This Row],[Total (Teachers/Staff)]],tblMain[[#This Row],[Total of Students (Boys/Girls)]])</f>
        <v>534</v>
      </c>
      <c r="S5524" s="287" t="str">
        <f>tblDataSet[[#This Row],[ORG_Type]]</f>
        <v>UN</v>
      </c>
      <c r="T5524" s="287" t="str">
        <f>IF(tblDataSet[[#This Row],[Other Indicators - مؤشرات أخرى]]="","",tblDataSet[[#This Row],[Other Indicators - مؤشرات أخرى]])</f>
        <v/>
      </c>
      <c r="U5524" s="287" t="str">
        <f>IF(tblDataSet[[#This Row],[Quantity - العدد]]="","",tblDataSet[[#This Row],[Quantity - العدد]])</f>
        <v/>
      </c>
      <c r="V5524" s="287" t="str">
        <f>INDEX('vlukup tables'!$A$417:$A$428,MATCH(tblDataSet[[#This Row],[Date (Month) - التاريخ (الشهر)]],'vlukup tables'!$B$417:$B$428,0))</f>
        <v>February</v>
      </c>
      <c r="W5524" s="287" t="str">
        <f>IF(tblDataSet[[#This Row],[Remarks - ملاحظات أخرى]]="","",tblDataSet[[#This Row],[Remarks - ملاحظات أخرى]])</f>
        <v/>
      </c>
    </row>
    <row r="5525" spans="1:23" ht="29" x14ac:dyDescent="0.35">
      <c r="A5525" s="76" t="str">
        <f>IF(tblDataSet[[#This Row],[Organization Name - إسم المنظمة]]="","",tblDataSet[[#This Row],[Organization Name - إسم المنظمة]])</f>
        <v>World Food Programme</v>
      </c>
      <c r="B5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5" s="287" t="str">
        <f>IF(tblDataSet[[#This Row],[Organization Acronym - إختصار إسم المنظمة]]="","",tblDataSet[[#This Row],[Organization Acronym - إختصار إسم المنظمة]])</f>
        <v>WFP</v>
      </c>
      <c r="D5525" s="287" t="str">
        <f>IF(tblDataSet[[#This Row],[Donor (if applicable) - المانح (إن وجد)]]="","",tblDataSet[[#This Row],[Donor (if applicable) - المانح (إن وجد)]])</f>
        <v>N/A</v>
      </c>
      <c r="E5525" s="287" t="str">
        <f>VLOOKUP(tblDataSet[[#This Row],[Governorate - المحافظة]],gov_vlukup,2,FALSE)</f>
        <v>Ibb</v>
      </c>
      <c r="F5525" s="287" t="str">
        <f>INDEX(Lists!$A$2:$A$23,MATCH(tblMain[[#This Row],[Governorate]],Gov_List,0))</f>
        <v>YE11</v>
      </c>
      <c r="G5525" s="287" t="str">
        <f>_xlfn.IFNA(VLOOKUP(tblDataSet[[#This Row],[District - المديرية]],dist_vlukup,2,FALSE),"")</f>
        <v>Al Mashannah</v>
      </c>
      <c r="H5525" s="287" t="str">
        <f>INDEX(Lists!$E$2:$E$334,MATCH(tblMain[[#This Row],[District]],Lists!$F$2:$F$334,0))</f>
        <v>YE1118</v>
      </c>
      <c r="I5525" s="287" t="str">
        <f>IF(tblDataSet[[#This Row],[School Name - المدرسة]]="","",tblDataSet[[#This Row],[School Name - المدرسة]])</f>
        <v>مدرسة الشعب الاساسية</v>
      </c>
      <c r="J55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5" s="288" t="str">
        <f>INDEX('vlukup tables'!$G$21:$G$58,MATCH(tblDataSet[[#This Row],[Sub-activity - النشاط الفرعي]],'vlukup tables'!$F$21:$F$58,0))</f>
        <v>Provide snacks or meals to students and teachers</v>
      </c>
      <c r="L5525" s="287">
        <f>tblDataSet[[#This Row],['# of Students (Boys) - عدد الطلاب]]</f>
        <v>1315</v>
      </c>
      <c r="M5525" s="287">
        <f>tblDataSet[[#This Row],['# of Students (Girls) - عدد الطالبات]]</f>
        <v>0</v>
      </c>
      <c r="N5525" s="289">
        <f>tblDataSet[[#This Row],[Total of Beneficiaries - إجمالي الطلاب والطالبات المستفيدين]]</f>
        <v>1315</v>
      </c>
      <c r="O5525" s="287">
        <f>tblDataSet[[#This Row],['# of Teachers/Staff (Male) - عدد المدرسين/الطاقم الإداري (ذكور)]]</f>
        <v>0</v>
      </c>
      <c r="P5525" s="287">
        <f>tblDataSet[[#This Row],['# of Teachers/Staff (Female) - عدد المدرسات/الطاقم الإدراي (إناث)]]</f>
        <v>0</v>
      </c>
      <c r="Q5525" s="287">
        <f>tblDataSet[[#This Row],[Total (Teachers/Staff) - إجمالي عدد المدرسين/المدرسات/الطاقم الإداري]]</f>
        <v>0</v>
      </c>
      <c r="R5525" s="290">
        <f>SUM(tblMain[[#This Row],[Total (Teachers/Staff)]],tblMain[[#This Row],[Total of Students (Boys/Girls)]])</f>
        <v>1315</v>
      </c>
      <c r="S5525" s="287" t="str">
        <f>tblDataSet[[#This Row],[ORG_Type]]</f>
        <v>UN</v>
      </c>
      <c r="T5525" s="287" t="str">
        <f>IF(tblDataSet[[#This Row],[Other Indicators - مؤشرات أخرى]]="","",tblDataSet[[#This Row],[Other Indicators - مؤشرات أخرى]])</f>
        <v/>
      </c>
      <c r="U5525" s="287" t="str">
        <f>IF(tblDataSet[[#This Row],[Quantity - العدد]]="","",tblDataSet[[#This Row],[Quantity - العدد]])</f>
        <v/>
      </c>
      <c r="V5525" s="287" t="str">
        <f>INDEX('vlukup tables'!$A$417:$A$428,MATCH(tblDataSet[[#This Row],[Date (Month) - التاريخ (الشهر)]],'vlukup tables'!$B$417:$B$428,0))</f>
        <v>February</v>
      </c>
      <c r="W5525" s="287" t="str">
        <f>IF(tblDataSet[[#This Row],[Remarks - ملاحظات أخرى]]="","",tblDataSet[[#This Row],[Remarks - ملاحظات أخرى]])</f>
        <v/>
      </c>
    </row>
    <row r="5526" spans="1:23" ht="29" x14ac:dyDescent="0.35">
      <c r="A5526" s="76" t="str">
        <f>IF(tblDataSet[[#This Row],[Organization Name - إسم المنظمة]]="","",tblDataSet[[#This Row],[Organization Name - إسم المنظمة]])</f>
        <v>World Food Programme</v>
      </c>
      <c r="B5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6" s="287" t="str">
        <f>IF(tblDataSet[[#This Row],[Organization Acronym - إختصار إسم المنظمة]]="","",tblDataSet[[#This Row],[Organization Acronym - إختصار إسم المنظمة]])</f>
        <v>WFP</v>
      </c>
      <c r="D5526" s="287" t="str">
        <f>IF(tblDataSet[[#This Row],[Donor (if applicable) - المانح (إن وجد)]]="","",tblDataSet[[#This Row],[Donor (if applicable) - المانح (إن وجد)]])</f>
        <v>N/A</v>
      </c>
      <c r="E5526" s="287" t="str">
        <f>VLOOKUP(tblDataSet[[#This Row],[Governorate - المحافظة]],gov_vlukup,2,FALSE)</f>
        <v>Ibb</v>
      </c>
      <c r="F5526" s="287" t="str">
        <f>INDEX(Lists!$A$2:$A$23,MATCH(tblMain[[#This Row],[Governorate]],Gov_List,0))</f>
        <v>YE11</v>
      </c>
      <c r="G5526" s="287" t="str">
        <f>_xlfn.IFNA(VLOOKUP(tblDataSet[[#This Row],[District - المديرية]],dist_vlukup,2,FALSE),"")</f>
        <v>As Saiyani</v>
      </c>
      <c r="H5526" s="287" t="str">
        <f>INDEX(Lists!$E$2:$E$334,MATCH(tblMain[[#This Row],[District]],Lists!$F$2:$F$334,0))</f>
        <v>YE1115</v>
      </c>
      <c r="I5526" s="287" t="str">
        <f>IF(tblDataSet[[#This Row],[School Name - المدرسة]]="","",tblDataSet[[#This Row],[School Name - المدرسة]])</f>
        <v>مدرسة الشعب الاساسية الثانوية</v>
      </c>
      <c r="J55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6" s="288" t="str">
        <f>INDEX('vlukup tables'!$G$21:$G$58,MATCH(tblDataSet[[#This Row],[Sub-activity - النشاط الفرعي]],'vlukup tables'!$F$21:$F$58,0))</f>
        <v>Provide snacks or meals to students and teachers</v>
      </c>
      <c r="L5526" s="287">
        <f>tblDataSet[[#This Row],['# of Students (Boys) - عدد الطلاب]]</f>
        <v>441</v>
      </c>
      <c r="M5526" s="287">
        <f>tblDataSet[[#This Row],['# of Students (Girls) - عدد الطالبات]]</f>
        <v>436</v>
      </c>
      <c r="N5526" s="289">
        <f>tblDataSet[[#This Row],[Total of Beneficiaries - إجمالي الطلاب والطالبات المستفيدين]]</f>
        <v>877</v>
      </c>
      <c r="O5526" s="287">
        <f>tblDataSet[[#This Row],['# of Teachers/Staff (Male) - عدد المدرسين/الطاقم الإداري (ذكور)]]</f>
        <v>0</v>
      </c>
      <c r="P5526" s="287">
        <f>tblDataSet[[#This Row],['# of Teachers/Staff (Female) - عدد المدرسات/الطاقم الإدراي (إناث)]]</f>
        <v>0</v>
      </c>
      <c r="Q5526" s="287">
        <f>tblDataSet[[#This Row],[Total (Teachers/Staff) - إجمالي عدد المدرسين/المدرسات/الطاقم الإداري]]</f>
        <v>0</v>
      </c>
      <c r="R5526" s="290">
        <f>SUM(tblMain[[#This Row],[Total (Teachers/Staff)]],tblMain[[#This Row],[Total of Students (Boys/Girls)]])</f>
        <v>877</v>
      </c>
      <c r="S5526" s="287" t="str">
        <f>tblDataSet[[#This Row],[ORG_Type]]</f>
        <v>UN</v>
      </c>
      <c r="T5526" s="287" t="str">
        <f>IF(tblDataSet[[#This Row],[Other Indicators - مؤشرات أخرى]]="","",tblDataSet[[#This Row],[Other Indicators - مؤشرات أخرى]])</f>
        <v/>
      </c>
      <c r="U5526" s="287" t="str">
        <f>IF(tblDataSet[[#This Row],[Quantity - العدد]]="","",tblDataSet[[#This Row],[Quantity - العدد]])</f>
        <v/>
      </c>
      <c r="V5526" s="287" t="str">
        <f>INDEX('vlukup tables'!$A$417:$A$428,MATCH(tblDataSet[[#This Row],[Date (Month) - التاريخ (الشهر)]],'vlukup tables'!$B$417:$B$428,0))</f>
        <v>February</v>
      </c>
      <c r="W5526" s="287" t="str">
        <f>IF(tblDataSet[[#This Row],[Remarks - ملاحظات أخرى]]="","",tblDataSet[[#This Row],[Remarks - ملاحظات أخرى]])</f>
        <v/>
      </c>
    </row>
    <row r="5527" spans="1:23" ht="29" x14ac:dyDescent="0.35">
      <c r="A5527" s="76" t="str">
        <f>IF(tblDataSet[[#This Row],[Organization Name - إسم المنظمة]]="","",tblDataSet[[#This Row],[Organization Name - إسم المنظمة]])</f>
        <v>Soul for Development</v>
      </c>
      <c r="B5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7" s="287" t="str">
        <f>IF(tblDataSet[[#This Row],[Organization Acronym - إختصار إسم المنظمة]]="","",tblDataSet[[#This Row],[Organization Acronym - إختصار إسم المنظمة]])</f>
        <v>SOUL</v>
      </c>
      <c r="D5527" s="287" t="str">
        <f>IF(tblDataSet[[#This Row],[Donor (if applicable) - المانح (إن وجد)]]="","",tblDataSet[[#This Row],[Donor (if applicable) - المانح (إن وجد)]])</f>
        <v>YHF</v>
      </c>
      <c r="E5527" s="287" t="str">
        <f>VLOOKUP(tblDataSet[[#This Row],[Governorate - المحافظة]],gov_vlukup,2,FALSE)</f>
        <v>Ta'iz</v>
      </c>
      <c r="F5527" s="287" t="str">
        <f>INDEX(Lists!$A$2:$A$23,MATCH(tblMain[[#This Row],[Governorate]],Gov_List,0))</f>
        <v>YE15</v>
      </c>
      <c r="G5527" s="287" t="str">
        <f>_xlfn.IFNA(VLOOKUP(tblDataSet[[#This Row],[District - المديرية]],dist_vlukup,2,FALSE),"")</f>
        <v>Al Qahirah</v>
      </c>
      <c r="H5527" s="287" t="str">
        <f>INDEX(Lists!$E$2:$E$334,MATCH(tblMain[[#This Row],[District]],Lists!$F$2:$F$334,0))</f>
        <v>YE1518</v>
      </c>
      <c r="I5527" s="287" t="str">
        <f>IF(tblDataSet[[#This Row],[School Name - المدرسة]]="","",tblDataSet[[#This Row],[School Name - المدرسة]])</f>
        <v>مدرسة الشعب الاساسية الثانويه</v>
      </c>
      <c r="J55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27" s="287">
        <f>tblDataSet[[#This Row],['# of Students (Boys) - عدد الطلاب]]</f>
        <v>0</v>
      </c>
      <c r="M5527" s="287">
        <f>tblDataSet[[#This Row],['# of Students (Girls) - عدد الطالبات]]</f>
        <v>0</v>
      </c>
      <c r="N5527" s="289">
        <f>tblDataSet[[#This Row],[Total of Beneficiaries - إجمالي الطلاب والطالبات المستفيدين]]</f>
        <v>0</v>
      </c>
      <c r="O5527" s="287">
        <f>tblDataSet[[#This Row],['# of Teachers/Staff (Male) - عدد المدرسين/الطاقم الإداري (ذكور)]]</f>
        <v>7</v>
      </c>
      <c r="P5527" s="287">
        <f>tblDataSet[[#This Row],['# of Teachers/Staff (Female) - عدد المدرسات/الطاقم الإدراي (إناث)]]</f>
        <v>0</v>
      </c>
      <c r="Q5527" s="287">
        <f>tblDataSet[[#This Row],[Total (Teachers/Staff) - إجمالي عدد المدرسين/المدرسات/الطاقم الإداري]]</f>
        <v>7</v>
      </c>
      <c r="R5527" s="290">
        <f>SUM(tblMain[[#This Row],[Total (Teachers/Staff)]],tblMain[[#This Row],[Total of Students (Boys/Girls)]])</f>
        <v>7</v>
      </c>
      <c r="S5527" s="287" t="str">
        <f>tblDataSet[[#This Row],[ORG_Type]]</f>
        <v>NNGO</v>
      </c>
      <c r="T5527" s="287" t="str">
        <f>IF(tblDataSet[[#This Row],[Other Indicators - مؤشرات أخرى]]="","",tblDataSet[[#This Row],[Other Indicators - مؤشرات أخرى]])</f>
        <v/>
      </c>
      <c r="U5527" s="287" t="str">
        <f>IF(tblDataSet[[#This Row],[Quantity - العدد]]="","",tblDataSet[[#This Row],[Quantity - العدد]])</f>
        <v/>
      </c>
      <c r="V5527" s="287" t="str">
        <f>INDEX('vlukup tables'!$A$417:$A$428,MATCH(tblDataSet[[#This Row],[Date (Month) - التاريخ (الشهر)]],'vlukup tables'!$B$417:$B$428,0))</f>
        <v>January</v>
      </c>
      <c r="W5527" s="287" t="str">
        <f>IF(tblDataSet[[#This Row],[Remarks - ملاحظات أخرى]]="","",tblDataSet[[#This Row],[Remarks - ملاحظات أخرى]])</f>
        <v/>
      </c>
    </row>
    <row r="5528" spans="1:23" ht="29" x14ac:dyDescent="0.35">
      <c r="A5528" s="76" t="str">
        <f>IF(tblDataSet[[#This Row],[Organization Name - إسم المنظمة]]="","",tblDataSet[[#This Row],[Organization Name - إسم المنظمة]])</f>
        <v>Soul for Development</v>
      </c>
      <c r="B5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8" s="287" t="str">
        <f>IF(tblDataSet[[#This Row],[Organization Acronym - إختصار إسم المنظمة]]="","",tblDataSet[[#This Row],[Organization Acronym - إختصار إسم المنظمة]])</f>
        <v>SOUL</v>
      </c>
      <c r="D5528" s="287" t="str">
        <f>IF(tblDataSet[[#This Row],[Donor (if applicable) - المانح (إن وجد)]]="","",tblDataSet[[#This Row],[Donor (if applicable) - المانح (إن وجد)]])</f>
        <v>YHF</v>
      </c>
      <c r="E5528" s="287" t="str">
        <f>VLOOKUP(tblDataSet[[#This Row],[Governorate - المحافظة]],gov_vlukup,2,FALSE)</f>
        <v>Ta'iz</v>
      </c>
      <c r="F5528" s="287" t="str">
        <f>INDEX(Lists!$A$2:$A$23,MATCH(tblMain[[#This Row],[Governorate]],Gov_List,0))</f>
        <v>YE15</v>
      </c>
      <c r="G5528" s="287" t="str">
        <f>_xlfn.IFNA(VLOOKUP(tblDataSet[[#This Row],[District - المديرية]],dist_vlukup,2,FALSE),"")</f>
        <v>Al Qahirah</v>
      </c>
      <c r="H5528" s="287" t="str">
        <f>INDEX(Lists!$E$2:$E$334,MATCH(tblMain[[#This Row],[District]],Lists!$F$2:$F$334,0))</f>
        <v>YE1518</v>
      </c>
      <c r="I5528" s="287" t="str">
        <f>IF(tblDataSet[[#This Row],[School Name - المدرسة]]="","",tblDataSet[[#This Row],[School Name - المدرسة]])</f>
        <v>مدرسة الشعب الاساسية الثانويه</v>
      </c>
      <c r="J552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2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28" s="287">
        <f>tblDataSet[[#This Row],['# of Students (Boys) - عدد الطلاب]]</f>
        <v>0</v>
      </c>
      <c r="M5528" s="287">
        <f>tblDataSet[[#This Row],['# of Students (Girls) - عدد الطالبات]]</f>
        <v>0</v>
      </c>
      <c r="N5528" s="289">
        <f>tblDataSet[[#This Row],[Total of Beneficiaries - إجمالي الطلاب والطالبات المستفيدين]]</f>
        <v>0</v>
      </c>
      <c r="O5528" s="287">
        <f>tblDataSet[[#This Row],['# of Teachers/Staff (Male) - عدد المدرسين/الطاقم الإداري (ذكور)]]</f>
        <v>6</v>
      </c>
      <c r="P5528" s="287">
        <f>tblDataSet[[#This Row],['# of Teachers/Staff (Female) - عدد المدرسات/الطاقم الإدراي (إناث)]]</f>
        <v>0</v>
      </c>
      <c r="Q5528" s="287">
        <f>tblDataSet[[#This Row],[Total (Teachers/Staff) - إجمالي عدد المدرسين/المدرسات/الطاقم الإداري]]</f>
        <v>6</v>
      </c>
      <c r="R5528" s="290">
        <f>SUM(tblMain[[#This Row],[Total (Teachers/Staff)]],tblMain[[#This Row],[Total of Students (Boys/Girls)]])</f>
        <v>6</v>
      </c>
      <c r="S5528" s="287" t="str">
        <f>tblDataSet[[#This Row],[ORG_Type]]</f>
        <v>NNGO</v>
      </c>
      <c r="T5528" s="287" t="str">
        <f>IF(tblDataSet[[#This Row],[Other Indicators - مؤشرات أخرى]]="","",tblDataSet[[#This Row],[Other Indicators - مؤشرات أخرى]])</f>
        <v/>
      </c>
      <c r="U5528" s="287" t="str">
        <f>IF(tblDataSet[[#This Row],[Quantity - العدد]]="","",tblDataSet[[#This Row],[Quantity - العدد]])</f>
        <v/>
      </c>
      <c r="V5528" s="287" t="str">
        <f>INDEX('vlukup tables'!$A$417:$A$428,MATCH(tblDataSet[[#This Row],[Date (Month) - التاريخ (الشهر)]],'vlukup tables'!$B$417:$B$428,0))</f>
        <v>February</v>
      </c>
      <c r="W5528" s="287" t="str">
        <f>IF(tblDataSet[[#This Row],[Remarks - ملاحظات أخرى]]="","",tblDataSet[[#This Row],[Remarks - ملاحظات أخرى]])</f>
        <v/>
      </c>
    </row>
    <row r="5529" spans="1:23" ht="29" x14ac:dyDescent="0.35">
      <c r="A5529" s="76" t="str">
        <f>IF(tblDataSet[[#This Row],[Organization Name - إسم المنظمة]]="","",tblDataSet[[#This Row],[Organization Name - إسم المنظمة]])</f>
        <v>World Food Programme</v>
      </c>
      <c r="B5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9" s="287" t="str">
        <f>IF(tblDataSet[[#This Row],[Organization Acronym - إختصار إسم المنظمة]]="","",tblDataSet[[#This Row],[Organization Acronym - إختصار إسم المنظمة]])</f>
        <v>WFP</v>
      </c>
      <c r="D5529" s="287" t="str">
        <f>IF(tblDataSet[[#This Row],[Donor (if applicable) - المانح (إن وجد)]]="","",tblDataSet[[#This Row],[Donor (if applicable) - المانح (إن وجد)]])</f>
        <v>N/A</v>
      </c>
      <c r="E5529" s="287" t="str">
        <f>VLOOKUP(tblDataSet[[#This Row],[Governorate - المحافظة]],gov_vlukup,2,FALSE)</f>
        <v>Sana'a</v>
      </c>
      <c r="F5529" s="287" t="str">
        <f>INDEX(Lists!$A$2:$A$23,MATCH(tblMain[[#This Row],[Governorate]],Gov_List,0))</f>
        <v>YE23</v>
      </c>
      <c r="G5529" s="287" t="str">
        <f>_xlfn.IFNA(VLOOKUP(tblDataSet[[#This Row],[District - المديرية]],dist_vlukup,2,FALSE),"")</f>
        <v>Al Haymah Ad Dakhiliyah</v>
      </c>
      <c r="H5529" s="287" t="str">
        <f>INDEX(Lists!$E$2:$E$334,MATCH(tblMain[[#This Row],[District]],Lists!$F$2:$F$334,0))</f>
        <v>YE2308</v>
      </c>
      <c r="I5529" s="287" t="str">
        <f>IF(tblDataSet[[#This Row],[School Name - المدرسة]]="","",tblDataSet[[#This Row],[School Name - المدرسة]])</f>
        <v>مدرسة الشهداء الأساسية الثانوية بالاوعار</v>
      </c>
      <c r="J55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9" s="288" t="str">
        <f>INDEX('vlukup tables'!$G$21:$G$58,MATCH(tblDataSet[[#This Row],[Sub-activity - النشاط الفرعي]],'vlukup tables'!$F$21:$F$58,0))</f>
        <v>Provide snacks or meals to students and teachers</v>
      </c>
      <c r="L5529" s="287">
        <f>tblDataSet[[#This Row],['# of Students (Boys) - عدد الطلاب]]</f>
        <v>216</v>
      </c>
      <c r="M5529" s="287">
        <f>tblDataSet[[#This Row],['# of Students (Girls) - عدد الطالبات]]</f>
        <v>158</v>
      </c>
      <c r="N5529" s="289">
        <f>tblDataSet[[#This Row],[Total of Beneficiaries - إجمالي الطلاب والطالبات المستفيدين]]</f>
        <v>374</v>
      </c>
      <c r="O5529" s="287">
        <f>tblDataSet[[#This Row],['# of Teachers/Staff (Male) - عدد المدرسين/الطاقم الإداري (ذكور)]]</f>
        <v>0</v>
      </c>
      <c r="P5529" s="287">
        <f>tblDataSet[[#This Row],['# of Teachers/Staff (Female) - عدد المدرسات/الطاقم الإدراي (إناث)]]</f>
        <v>0</v>
      </c>
      <c r="Q5529" s="287">
        <f>tblDataSet[[#This Row],[Total (Teachers/Staff) - إجمالي عدد المدرسين/المدرسات/الطاقم الإداري]]</f>
        <v>0</v>
      </c>
      <c r="R5529" s="290">
        <f>SUM(tblMain[[#This Row],[Total (Teachers/Staff)]],tblMain[[#This Row],[Total of Students (Boys/Girls)]])</f>
        <v>374</v>
      </c>
      <c r="S5529" s="287" t="str">
        <f>tblDataSet[[#This Row],[ORG_Type]]</f>
        <v>UN</v>
      </c>
      <c r="T5529" s="287" t="str">
        <f>IF(tblDataSet[[#This Row],[Other Indicators - مؤشرات أخرى]]="","",tblDataSet[[#This Row],[Other Indicators - مؤشرات أخرى]])</f>
        <v/>
      </c>
      <c r="U5529" s="287" t="str">
        <f>IF(tblDataSet[[#This Row],[Quantity - العدد]]="","",tblDataSet[[#This Row],[Quantity - العدد]])</f>
        <v/>
      </c>
      <c r="V5529" s="287" t="str">
        <f>INDEX('vlukup tables'!$A$417:$A$428,MATCH(tblDataSet[[#This Row],[Date (Month) - التاريخ (الشهر)]],'vlukup tables'!$B$417:$B$428,0))</f>
        <v>February</v>
      </c>
      <c r="W5529" s="287" t="str">
        <f>IF(tblDataSet[[#This Row],[Remarks - ملاحظات أخرى]]="","",tblDataSet[[#This Row],[Remarks - ملاحظات أخرى]])</f>
        <v/>
      </c>
    </row>
    <row r="5530" spans="1:23" ht="29" x14ac:dyDescent="0.35">
      <c r="A5530" s="76" t="str">
        <f>IF(tblDataSet[[#This Row],[Organization Name - إسم المنظمة]]="","",tblDataSet[[#This Row],[Organization Name - إسم المنظمة]])</f>
        <v>World Food Programme</v>
      </c>
      <c r="B5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0" s="287" t="str">
        <f>IF(tblDataSet[[#This Row],[Organization Acronym - إختصار إسم المنظمة]]="","",tblDataSet[[#This Row],[Organization Acronym - إختصار إسم المنظمة]])</f>
        <v>WFP</v>
      </c>
      <c r="D5530" s="287" t="str">
        <f>IF(tblDataSet[[#This Row],[Donor (if applicable) - المانح (إن وجد)]]="","",tblDataSet[[#This Row],[Donor (if applicable) - المانح (إن وجد)]])</f>
        <v>N/A</v>
      </c>
      <c r="E5530" s="287" t="str">
        <f>VLOOKUP(tblDataSet[[#This Row],[Governorate - المحافظة]],gov_vlukup,2,FALSE)</f>
        <v>Ta'iz</v>
      </c>
      <c r="F5530" s="287" t="str">
        <f>INDEX(Lists!$A$2:$A$23,MATCH(tblMain[[#This Row],[Governorate]],Gov_List,0))</f>
        <v>YE15</v>
      </c>
      <c r="G5530" s="287" t="str">
        <f>_xlfn.IFNA(VLOOKUP(tblDataSet[[#This Row],[District - المديرية]],dist_vlukup,2,FALSE),"")</f>
        <v>Shar'ab As Salam</v>
      </c>
      <c r="H5530" s="287" t="str">
        <f>INDEX(Lists!$E$2:$E$334,MATCH(tblMain[[#This Row],[District]],Lists!$F$2:$F$334,0))</f>
        <v>YE1502</v>
      </c>
      <c r="I5530" s="287" t="str">
        <f>IF(tblDataSet[[#This Row],[School Name - المدرسة]]="","",tblDataSet[[#This Row],[School Name - المدرسة]])</f>
        <v>مدرسة الشهداء مقلد</v>
      </c>
      <c r="J55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0" s="288" t="str">
        <f>INDEX('vlukup tables'!$G$21:$G$58,MATCH(tblDataSet[[#This Row],[Sub-activity - النشاط الفرعي]],'vlukup tables'!$F$21:$F$58,0))</f>
        <v>Provide snacks or meals to students and teachers</v>
      </c>
      <c r="L5530" s="287">
        <f>tblDataSet[[#This Row],['# of Students (Boys) - عدد الطلاب]]</f>
        <v>333</v>
      </c>
      <c r="M5530" s="287">
        <f>tblDataSet[[#This Row],['# of Students (Girls) - عدد الطالبات]]</f>
        <v>321</v>
      </c>
      <c r="N5530" s="289">
        <f>tblDataSet[[#This Row],[Total of Beneficiaries - إجمالي الطلاب والطالبات المستفيدين]]</f>
        <v>654</v>
      </c>
      <c r="O5530" s="287">
        <f>tblDataSet[[#This Row],['# of Teachers/Staff (Male) - عدد المدرسين/الطاقم الإداري (ذكور)]]</f>
        <v>0</v>
      </c>
      <c r="P5530" s="287">
        <f>tblDataSet[[#This Row],['# of Teachers/Staff (Female) - عدد المدرسات/الطاقم الإدراي (إناث)]]</f>
        <v>0</v>
      </c>
      <c r="Q5530" s="287">
        <f>tblDataSet[[#This Row],[Total (Teachers/Staff) - إجمالي عدد المدرسين/المدرسات/الطاقم الإداري]]</f>
        <v>0</v>
      </c>
      <c r="R5530" s="290">
        <f>SUM(tblMain[[#This Row],[Total (Teachers/Staff)]],tblMain[[#This Row],[Total of Students (Boys/Girls)]])</f>
        <v>654</v>
      </c>
      <c r="S5530" s="287" t="str">
        <f>tblDataSet[[#This Row],[ORG_Type]]</f>
        <v>UN</v>
      </c>
      <c r="T5530" s="287" t="str">
        <f>IF(tblDataSet[[#This Row],[Other Indicators - مؤشرات أخرى]]="","",tblDataSet[[#This Row],[Other Indicators - مؤشرات أخرى]])</f>
        <v/>
      </c>
      <c r="U5530" s="287" t="str">
        <f>IF(tblDataSet[[#This Row],[Quantity - العدد]]="","",tblDataSet[[#This Row],[Quantity - العدد]])</f>
        <v/>
      </c>
      <c r="V5530" s="287" t="str">
        <f>INDEX('vlukup tables'!$A$417:$A$428,MATCH(tblDataSet[[#This Row],[Date (Month) - التاريخ (الشهر)]],'vlukup tables'!$B$417:$B$428,0))</f>
        <v>February</v>
      </c>
      <c r="W5530" s="287" t="str">
        <f>IF(tblDataSet[[#This Row],[Remarks - ملاحظات أخرى]]="","",tblDataSet[[#This Row],[Remarks - ملاحظات أخرى]])</f>
        <v/>
      </c>
    </row>
    <row r="5531" spans="1:23" ht="29" x14ac:dyDescent="0.35">
      <c r="A5531" s="76" t="str">
        <f>IF(tblDataSet[[#This Row],[Organization Name - إسم المنظمة]]="","",tblDataSet[[#This Row],[Organization Name - إسم المنظمة]])</f>
        <v>World Food Programme</v>
      </c>
      <c r="B5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1" s="287" t="str">
        <f>IF(tblDataSet[[#This Row],[Organization Acronym - إختصار إسم المنظمة]]="","",tblDataSet[[#This Row],[Organization Acronym - إختصار إسم المنظمة]])</f>
        <v>WFP</v>
      </c>
      <c r="D5531" s="287" t="str">
        <f>IF(tblDataSet[[#This Row],[Donor (if applicable) - المانح (إن وجد)]]="","",tblDataSet[[#This Row],[Donor (if applicable) - المانح (إن وجد)]])</f>
        <v>N/A</v>
      </c>
      <c r="E5531" s="287" t="str">
        <f>VLOOKUP(tblDataSet[[#This Row],[Governorate - المحافظة]],gov_vlukup,2,FALSE)</f>
        <v>Amran</v>
      </c>
      <c r="F5531" s="287" t="str">
        <f>INDEX(Lists!$A$2:$A$23,MATCH(tblMain[[#This Row],[Governorate]],Gov_List,0))</f>
        <v>YE29</v>
      </c>
      <c r="G5531" s="287" t="str">
        <f>_xlfn.IFNA(VLOOKUP(tblDataSet[[#This Row],[District - المديرية]],dist_vlukup,2,FALSE),"")</f>
        <v>Suwayr</v>
      </c>
      <c r="H5531" s="287" t="str">
        <f>INDEX(Lists!$E$2:$E$334,MATCH(tblMain[[#This Row],[District]],Lists!$F$2:$F$334,0))</f>
        <v>YE2907</v>
      </c>
      <c r="I5531" s="287" t="str">
        <f>IF(tblDataSet[[#This Row],[School Name - المدرسة]]="","",tblDataSet[[#This Row],[School Name - المدرسة]])</f>
        <v>مدرسة الشهيد ( حميد الاحمر)</v>
      </c>
      <c r="J55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1" s="288" t="str">
        <f>INDEX('vlukup tables'!$G$21:$G$58,MATCH(tblDataSet[[#This Row],[Sub-activity - النشاط الفرعي]],'vlukup tables'!$F$21:$F$58,0))</f>
        <v>Provide snacks or meals to students and teachers</v>
      </c>
      <c r="L5531" s="287">
        <f>tblDataSet[[#This Row],['# of Students (Boys) - عدد الطلاب]]</f>
        <v>31</v>
      </c>
      <c r="M5531" s="287">
        <f>tblDataSet[[#This Row],['# of Students (Girls) - عدد الطالبات]]</f>
        <v>37</v>
      </c>
      <c r="N5531" s="289">
        <f>tblDataSet[[#This Row],[Total of Beneficiaries - إجمالي الطلاب والطالبات المستفيدين]]</f>
        <v>68</v>
      </c>
      <c r="O5531" s="287">
        <f>tblDataSet[[#This Row],['# of Teachers/Staff (Male) - عدد المدرسين/الطاقم الإداري (ذكور)]]</f>
        <v>0</v>
      </c>
      <c r="P5531" s="287">
        <f>tblDataSet[[#This Row],['# of Teachers/Staff (Female) - عدد المدرسات/الطاقم الإدراي (إناث)]]</f>
        <v>0</v>
      </c>
      <c r="Q5531" s="287">
        <f>tblDataSet[[#This Row],[Total (Teachers/Staff) - إجمالي عدد المدرسين/المدرسات/الطاقم الإداري]]</f>
        <v>0</v>
      </c>
      <c r="R5531" s="290">
        <f>SUM(tblMain[[#This Row],[Total (Teachers/Staff)]],tblMain[[#This Row],[Total of Students (Boys/Girls)]])</f>
        <v>68</v>
      </c>
      <c r="S5531" s="287" t="str">
        <f>tblDataSet[[#This Row],[ORG_Type]]</f>
        <v>UN</v>
      </c>
      <c r="T5531" s="287" t="str">
        <f>IF(tblDataSet[[#This Row],[Other Indicators - مؤشرات أخرى]]="","",tblDataSet[[#This Row],[Other Indicators - مؤشرات أخرى]])</f>
        <v/>
      </c>
      <c r="U5531" s="287" t="str">
        <f>IF(tblDataSet[[#This Row],[Quantity - العدد]]="","",tblDataSet[[#This Row],[Quantity - العدد]])</f>
        <v/>
      </c>
      <c r="V5531" s="287" t="str">
        <f>INDEX('vlukup tables'!$A$417:$A$428,MATCH(tblDataSet[[#This Row],[Date (Month) - التاريخ (الشهر)]],'vlukup tables'!$B$417:$B$428,0))</f>
        <v>February</v>
      </c>
      <c r="W5531" s="287" t="str">
        <f>IF(tblDataSet[[#This Row],[Remarks - ملاحظات أخرى]]="","",tblDataSet[[#This Row],[Remarks - ملاحظات أخرى]])</f>
        <v/>
      </c>
    </row>
    <row r="5532" spans="1:23" ht="29" x14ac:dyDescent="0.35">
      <c r="A5532" s="76" t="str">
        <f>IF(tblDataSet[[#This Row],[Organization Name - إسم المنظمة]]="","",tblDataSet[[#This Row],[Organization Name - إسم المنظمة]])</f>
        <v>World Food Programme</v>
      </c>
      <c r="B5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2" s="287" t="str">
        <f>IF(tblDataSet[[#This Row],[Organization Acronym - إختصار إسم المنظمة]]="","",tblDataSet[[#This Row],[Organization Acronym - إختصار إسم المنظمة]])</f>
        <v>WFP</v>
      </c>
      <c r="D5532" s="287" t="str">
        <f>IF(tblDataSet[[#This Row],[Donor (if applicable) - المانح (إن وجد)]]="","",tblDataSet[[#This Row],[Donor (if applicable) - المانح (إن وجد)]])</f>
        <v>N/A</v>
      </c>
      <c r="E5532" s="287" t="str">
        <f>VLOOKUP(tblDataSet[[#This Row],[Governorate - المحافظة]],gov_vlukup,2,FALSE)</f>
        <v>Ta'iz</v>
      </c>
      <c r="F5532" s="287" t="str">
        <f>INDEX(Lists!$A$2:$A$23,MATCH(tblMain[[#This Row],[Governorate]],Gov_List,0))</f>
        <v>YE15</v>
      </c>
      <c r="G5532" s="287" t="str">
        <f>_xlfn.IFNA(VLOOKUP(tblDataSet[[#This Row],[District - المديرية]],dist_vlukup,2,FALSE),"")</f>
        <v>Shar'ab As Salam</v>
      </c>
      <c r="H5532" s="287" t="str">
        <f>INDEX(Lists!$E$2:$E$334,MATCH(tblMain[[#This Row],[District]],Lists!$F$2:$F$334,0))</f>
        <v>YE1502</v>
      </c>
      <c r="I5532" s="287" t="str">
        <f>IF(tblDataSet[[#This Row],[School Name - المدرسة]]="","",tblDataSet[[#This Row],[School Name - المدرسة]])</f>
        <v>مدرسة الشهيد / احمد عبدالله نائف</v>
      </c>
      <c r="J55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2" s="288" t="str">
        <f>INDEX('vlukup tables'!$G$21:$G$58,MATCH(tblDataSet[[#This Row],[Sub-activity - النشاط الفرعي]],'vlukup tables'!$F$21:$F$58,0))</f>
        <v>Provide snacks or meals to students and teachers</v>
      </c>
      <c r="L5532" s="287">
        <f>tblDataSet[[#This Row],['# of Students (Boys) - عدد الطلاب]]</f>
        <v>85</v>
      </c>
      <c r="M5532" s="287">
        <f>tblDataSet[[#This Row],['# of Students (Girls) - عدد الطالبات]]</f>
        <v>80</v>
      </c>
      <c r="N5532" s="289">
        <f>tblDataSet[[#This Row],[Total of Beneficiaries - إجمالي الطلاب والطالبات المستفيدين]]</f>
        <v>165</v>
      </c>
      <c r="O5532" s="287">
        <f>tblDataSet[[#This Row],['# of Teachers/Staff (Male) - عدد المدرسين/الطاقم الإداري (ذكور)]]</f>
        <v>0</v>
      </c>
      <c r="P5532" s="287">
        <f>tblDataSet[[#This Row],['# of Teachers/Staff (Female) - عدد المدرسات/الطاقم الإدراي (إناث)]]</f>
        <v>0</v>
      </c>
      <c r="Q5532" s="287">
        <f>tblDataSet[[#This Row],[Total (Teachers/Staff) - إجمالي عدد المدرسين/المدرسات/الطاقم الإداري]]</f>
        <v>0</v>
      </c>
      <c r="R5532" s="290">
        <f>SUM(tblMain[[#This Row],[Total (Teachers/Staff)]],tblMain[[#This Row],[Total of Students (Boys/Girls)]])</f>
        <v>165</v>
      </c>
      <c r="S5532" s="287" t="str">
        <f>tblDataSet[[#This Row],[ORG_Type]]</f>
        <v>UN</v>
      </c>
      <c r="T5532" s="287" t="str">
        <f>IF(tblDataSet[[#This Row],[Other Indicators - مؤشرات أخرى]]="","",tblDataSet[[#This Row],[Other Indicators - مؤشرات أخرى]])</f>
        <v/>
      </c>
      <c r="U5532" s="287" t="str">
        <f>IF(tblDataSet[[#This Row],[Quantity - العدد]]="","",tblDataSet[[#This Row],[Quantity - العدد]])</f>
        <v/>
      </c>
      <c r="V5532" s="287" t="str">
        <f>INDEX('vlukup tables'!$A$417:$A$428,MATCH(tblDataSet[[#This Row],[Date (Month) - التاريخ (الشهر)]],'vlukup tables'!$B$417:$B$428,0))</f>
        <v>February</v>
      </c>
      <c r="W5532" s="287" t="str">
        <f>IF(tblDataSet[[#This Row],[Remarks - ملاحظات أخرى]]="","",tblDataSet[[#This Row],[Remarks - ملاحظات أخرى]])</f>
        <v/>
      </c>
    </row>
    <row r="5533" spans="1:23" ht="29" x14ac:dyDescent="0.35">
      <c r="A5533" s="76" t="str">
        <f>IF(tblDataSet[[#This Row],[Organization Name - إسم المنظمة]]="","",tblDataSet[[#This Row],[Organization Name - إسم المنظمة]])</f>
        <v>World Food Programme</v>
      </c>
      <c r="B5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3" s="287" t="str">
        <f>IF(tblDataSet[[#This Row],[Organization Acronym - إختصار إسم المنظمة]]="","",tblDataSet[[#This Row],[Organization Acronym - إختصار إسم المنظمة]])</f>
        <v>WFP</v>
      </c>
      <c r="D5533" s="287" t="str">
        <f>IF(tblDataSet[[#This Row],[Donor (if applicable) - المانح (إن وجد)]]="","",tblDataSet[[#This Row],[Donor (if applicable) - المانح (إن وجد)]])</f>
        <v>N/A</v>
      </c>
      <c r="E5533" s="287" t="str">
        <f>VLOOKUP(tblDataSet[[#This Row],[Governorate - المحافظة]],gov_vlukup,2,FALSE)</f>
        <v>Al Mahwit</v>
      </c>
      <c r="F5533" s="287" t="str">
        <f>INDEX(Lists!$A$2:$A$23,MATCH(tblMain[[#This Row],[Governorate]],Gov_List,0))</f>
        <v>YE27</v>
      </c>
      <c r="G5533" s="287" t="str">
        <f>_xlfn.IFNA(VLOOKUP(tblDataSet[[#This Row],[District - المديرية]],dist_vlukup,2,FALSE),"")</f>
        <v>Melhan</v>
      </c>
      <c r="H5533" s="287" t="str">
        <f>INDEX(Lists!$E$2:$E$334,MATCH(tblMain[[#This Row],[District]],Lists!$F$2:$F$334,0))</f>
        <v>YE2705</v>
      </c>
      <c r="I5533" s="287" t="str">
        <f>IF(tblDataSet[[#This Row],[School Name - المدرسة]]="","",tblDataSet[[#This Row],[School Name - المدرسة]])</f>
        <v xml:space="preserve">مدرسة الشهيد / صالح الصماد حبيل الخرشب  </v>
      </c>
      <c r="J55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3" s="288" t="str">
        <f>INDEX('vlukup tables'!$G$21:$G$58,MATCH(tblDataSet[[#This Row],[Sub-activity - النشاط الفرعي]],'vlukup tables'!$F$21:$F$58,0))</f>
        <v>Provide snacks or meals to students and teachers</v>
      </c>
      <c r="L5533" s="287">
        <f>tblDataSet[[#This Row],['# of Students (Boys) - عدد الطلاب]]</f>
        <v>126</v>
      </c>
      <c r="M5533" s="287">
        <f>tblDataSet[[#This Row],['# of Students (Girls) - عدد الطالبات]]</f>
        <v>78</v>
      </c>
      <c r="N5533" s="289">
        <f>tblDataSet[[#This Row],[Total of Beneficiaries - إجمالي الطلاب والطالبات المستفيدين]]</f>
        <v>204</v>
      </c>
      <c r="O5533" s="287">
        <f>tblDataSet[[#This Row],['# of Teachers/Staff (Male) - عدد المدرسين/الطاقم الإداري (ذكور)]]</f>
        <v>0</v>
      </c>
      <c r="P5533" s="287">
        <f>tblDataSet[[#This Row],['# of Teachers/Staff (Female) - عدد المدرسات/الطاقم الإدراي (إناث)]]</f>
        <v>0</v>
      </c>
      <c r="Q5533" s="287">
        <f>tblDataSet[[#This Row],[Total (Teachers/Staff) - إجمالي عدد المدرسين/المدرسات/الطاقم الإداري]]</f>
        <v>0</v>
      </c>
      <c r="R5533" s="290">
        <f>SUM(tblMain[[#This Row],[Total (Teachers/Staff)]],tblMain[[#This Row],[Total of Students (Boys/Girls)]])</f>
        <v>204</v>
      </c>
      <c r="S5533" s="287" t="str">
        <f>tblDataSet[[#This Row],[ORG_Type]]</f>
        <v>UN</v>
      </c>
      <c r="T5533" s="287" t="str">
        <f>IF(tblDataSet[[#This Row],[Other Indicators - مؤشرات أخرى]]="","",tblDataSet[[#This Row],[Other Indicators - مؤشرات أخرى]])</f>
        <v/>
      </c>
      <c r="U5533" s="287" t="str">
        <f>IF(tblDataSet[[#This Row],[Quantity - العدد]]="","",tblDataSet[[#This Row],[Quantity - العدد]])</f>
        <v/>
      </c>
      <c r="V5533" s="287" t="str">
        <f>INDEX('vlukup tables'!$A$417:$A$428,MATCH(tblDataSet[[#This Row],[Date (Month) - التاريخ (الشهر)]],'vlukup tables'!$B$417:$B$428,0))</f>
        <v>February</v>
      </c>
      <c r="W5533" s="287" t="str">
        <f>IF(tblDataSet[[#This Row],[Remarks - ملاحظات أخرى]]="","",tblDataSet[[#This Row],[Remarks - ملاحظات أخرى]])</f>
        <v/>
      </c>
    </row>
    <row r="5534" spans="1:23" ht="29" x14ac:dyDescent="0.35">
      <c r="A5534" s="76" t="str">
        <f>IF(tblDataSet[[#This Row],[Organization Name - إسم المنظمة]]="","",tblDataSet[[#This Row],[Organization Name - إسم المنظمة]])</f>
        <v>World Food Programme</v>
      </c>
      <c r="B5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4" s="287" t="str">
        <f>IF(tblDataSet[[#This Row],[Organization Acronym - إختصار إسم المنظمة]]="","",tblDataSet[[#This Row],[Organization Acronym - إختصار إسم المنظمة]])</f>
        <v>WFP</v>
      </c>
      <c r="D5534" s="287" t="str">
        <f>IF(tblDataSet[[#This Row],[Donor (if applicable) - المانح (إن وجد)]]="","",tblDataSet[[#This Row],[Donor (if applicable) - المانح (إن وجد)]])</f>
        <v>N/A</v>
      </c>
      <c r="E5534" s="287" t="str">
        <f>VLOOKUP(tblDataSet[[#This Row],[Governorate - المحافظة]],gov_vlukup,2,FALSE)</f>
        <v>Al Mahwit</v>
      </c>
      <c r="F5534" s="287" t="str">
        <f>INDEX(Lists!$A$2:$A$23,MATCH(tblMain[[#This Row],[Governorate]],Gov_List,0))</f>
        <v>YE27</v>
      </c>
      <c r="G5534" s="287" t="str">
        <f>_xlfn.IFNA(VLOOKUP(tblDataSet[[#This Row],[District - المديرية]],dist_vlukup,2,FALSE),"")</f>
        <v>Melhan</v>
      </c>
      <c r="H5534" s="287" t="str">
        <f>INDEX(Lists!$E$2:$E$334,MATCH(tblMain[[#This Row],[District]],Lists!$F$2:$F$334,0))</f>
        <v>YE2705</v>
      </c>
      <c r="I5534" s="287" t="str">
        <f>IF(tblDataSet[[#This Row],[School Name - المدرسة]]="","",tblDataSet[[#This Row],[School Name - المدرسة]])</f>
        <v xml:space="preserve">مدرسة الشهيد / صالح الصماد حبيل محمود </v>
      </c>
      <c r="J55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4" s="288" t="str">
        <f>INDEX('vlukup tables'!$G$21:$G$58,MATCH(tblDataSet[[#This Row],[Sub-activity - النشاط الفرعي]],'vlukup tables'!$F$21:$F$58,0))</f>
        <v>Provide snacks or meals to students and teachers</v>
      </c>
      <c r="L5534" s="287">
        <f>tblDataSet[[#This Row],['# of Students (Boys) - عدد الطلاب]]</f>
        <v>132</v>
      </c>
      <c r="M5534" s="287">
        <f>tblDataSet[[#This Row],['# of Students (Girls) - عدد الطالبات]]</f>
        <v>41</v>
      </c>
      <c r="N5534" s="289">
        <f>tblDataSet[[#This Row],[Total of Beneficiaries - إجمالي الطلاب والطالبات المستفيدين]]</f>
        <v>173</v>
      </c>
      <c r="O5534" s="287">
        <f>tblDataSet[[#This Row],['# of Teachers/Staff (Male) - عدد المدرسين/الطاقم الإداري (ذكور)]]</f>
        <v>0</v>
      </c>
      <c r="P5534" s="287">
        <f>tblDataSet[[#This Row],['# of Teachers/Staff (Female) - عدد المدرسات/الطاقم الإدراي (إناث)]]</f>
        <v>0</v>
      </c>
      <c r="Q5534" s="287">
        <f>tblDataSet[[#This Row],[Total (Teachers/Staff) - إجمالي عدد المدرسين/المدرسات/الطاقم الإداري]]</f>
        <v>0</v>
      </c>
      <c r="R5534" s="290">
        <f>SUM(tblMain[[#This Row],[Total (Teachers/Staff)]],tblMain[[#This Row],[Total of Students (Boys/Girls)]])</f>
        <v>173</v>
      </c>
      <c r="S5534" s="287" t="str">
        <f>tblDataSet[[#This Row],[ORG_Type]]</f>
        <v>UN</v>
      </c>
      <c r="T5534" s="287" t="str">
        <f>IF(tblDataSet[[#This Row],[Other Indicators - مؤشرات أخرى]]="","",tblDataSet[[#This Row],[Other Indicators - مؤشرات أخرى]])</f>
        <v/>
      </c>
      <c r="U5534" s="287" t="str">
        <f>IF(tblDataSet[[#This Row],[Quantity - العدد]]="","",tblDataSet[[#This Row],[Quantity - العدد]])</f>
        <v/>
      </c>
      <c r="V5534" s="287" t="str">
        <f>INDEX('vlukup tables'!$A$417:$A$428,MATCH(tblDataSet[[#This Row],[Date (Month) - التاريخ (الشهر)]],'vlukup tables'!$B$417:$B$428,0))</f>
        <v>February</v>
      </c>
      <c r="W5534" s="287" t="str">
        <f>IF(tblDataSet[[#This Row],[Remarks - ملاحظات أخرى]]="","",tblDataSet[[#This Row],[Remarks - ملاحظات أخرى]])</f>
        <v/>
      </c>
    </row>
    <row r="5535" spans="1:23" x14ac:dyDescent="0.35">
      <c r="A5535" s="76" t="str">
        <f>IF(tblDataSet[[#This Row],[Organization Name - إسم المنظمة]]="","",tblDataSet[[#This Row],[Organization Name - إسم المنظمة]])</f>
        <v>Qatar Charity</v>
      </c>
      <c r="B5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5" s="287" t="str">
        <f>IF(tblDataSet[[#This Row],[Organization Acronym - إختصار إسم المنظمة]]="","",tblDataSet[[#This Row],[Organization Acronym - إختصار إسم المنظمة]])</f>
        <v>QC</v>
      </c>
      <c r="D5535" s="287" t="str">
        <f>IF(tblDataSet[[#This Row],[Donor (if applicable) - المانح (إن وجد)]]="","",tblDataSet[[#This Row],[Donor (if applicable) - المانح (إن وجد)]])</f>
        <v>QC</v>
      </c>
      <c r="E5535" s="287" t="str">
        <f>VLOOKUP(tblDataSet[[#This Row],[Governorate - المحافظة]],gov_vlukup,2,FALSE)</f>
        <v>Ad Dali'</v>
      </c>
      <c r="F5535" s="287" t="str">
        <f>INDEX(Lists!$A$2:$A$23,MATCH(tblMain[[#This Row],[Governorate]],Gov_List,0))</f>
        <v>YE30</v>
      </c>
      <c r="G5535" s="287" t="str">
        <f>_xlfn.IFNA(VLOOKUP(tblDataSet[[#This Row],[District - المديرية]],dist_vlukup,2,FALSE),"")</f>
        <v>Damt</v>
      </c>
      <c r="H5535" s="287" t="str">
        <f>INDEX(Lists!$E$2:$E$334,MATCH(tblMain[[#This Row],[District]],Lists!$F$2:$F$334,0))</f>
        <v>YE3002</v>
      </c>
      <c r="I5535" s="287" t="str">
        <f>IF(tblDataSet[[#This Row],[School Name - المدرسة]]="","",tblDataSet[[#This Row],[School Name - المدرسة]])</f>
        <v>مدرسة الشهيد / علي سفيان الضبيان</v>
      </c>
      <c r="J5535" s="288" t="str">
        <f>INDEX('vlukup tables'!$G$1:$G$19,MATCH(tblDataSet[[#This Row],[Activity - النشاط الرئيسي]],'vlukup tables'!$F$1:$F$19,0))</f>
        <v>Children supported by cash or in-kind voucher</v>
      </c>
      <c r="K5535" s="288" t="str">
        <f>INDEX('vlukup tables'!$G$21:$G$58,MATCH(tblDataSet[[#This Row],[Sub-activity - النشاط الفرعي]],'vlukup tables'!$F$21:$F$58,0))</f>
        <v>Provide cash or in-kind support for education</v>
      </c>
      <c r="L5535" s="287">
        <f>tblDataSet[[#This Row],['# of Students (Boys) - عدد الطلاب]]</f>
        <v>1</v>
      </c>
      <c r="M5535" s="287">
        <f>tblDataSet[[#This Row],['# of Students (Girls) - عدد الطالبات]]</f>
        <v>0</v>
      </c>
      <c r="N5535" s="289">
        <f>tblDataSet[[#This Row],[Total of Beneficiaries - إجمالي الطلاب والطالبات المستفيدين]]</f>
        <v>1</v>
      </c>
      <c r="O5535" s="287">
        <f>tblDataSet[[#This Row],['# of Teachers/Staff (Male) - عدد المدرسين/الطاقم الإداري (ذكور)]]</f>
        <v>0</v>
      </c>
      <c r="P5535" s="287">
        <f>tblDataSet[[#This Row],['# of Teachers/Staff (Female) - عدد المدرسات/الطاقم الإدراي (إناث)]]</f>
        <v>0</v>
      </c>
      <c r="Q5535" s="287">
        <f>tblDataSet[[#This Row],[Total (Teachers/Staff) - إجمالي عدد المدرسين/المدرسات/الطاقم الإداري]]</f>
        <v>0</v>
      </c>
      <c r="R5535" s="290">
        <f>SUM(tblMain[[#This Row],[Total (Teachers/Staff)]],tblMain[[#This Row],[Total of Students (Boys/Girls)]])</f>
        <v>1</v>
      </c>
      <c r="S5535" s="287" t="str">
        <f>tblDataSet[[#This Row],[ORG_Type]]</f>
        <v>INGO</v>
      </c>
      <c r="T5535" s="287" t="str">
        <f>IF(tblDataSet[[#This Row],[Other Indicators - مؤشرات أخرى]]="","",tblDataSet[[#This Row],[Other Indicators - مؤشرات أخرى]])</f>
        <v/>
      </c>
      <c r="U5535" s="287" t="str">
        <f>IF(tblDataSet[[#This Row],[Quantity - العدد]]="","",tblDataSet[[#This Row],[Quantity - العدد]])</f>
        <v/>
      </c>
      <c r="V5535" s="287" t="str">
        <f>INDEX('vlukup tables'!$A$417:$A$428,MATCH(tblDataSet[[#This Row],[Date (Month) - التاريخ (الشهر)]],'vlukup tables'!$B$417:$B$428,0))</f>
        <v>February</v>
      </c>
      <c r="W5535" s="287" t="str">
        <f>IF(tblDataSet[[#This Row],[Remarks - ملاحظات أخرى]]="","",tblDataSet[[#This Row],[Remarks - ملاحظات أخرى]])</f>
        <v/>
      </c>
    </row>
    <row r="5536" spans="1:23" ht="29" x14ac:dyDescent="0.35">
      <c r="A5536" s="76" t="str">
        <f>IF(tblDataSet[[#This Row],[Organization Name - إسم المنظمة]]="","",tblDataSet[[#This Row],[Organization Name - إسم المنظمة]])</f>
        <v>World Food Programme</v>
      </c>
      <c r="B5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6" s="287" t="str">
        <f>IF(tblDataSet[[#This Row],[Organization Acronym - إختصار إسم المنظمة]]="","",tblDataSet[[#This Row],[Organization Acronym - إختصار إسم المنظمة]])</f>
        <v>WFP</v>
      </c>
      <c r="D5536" s="287" t="str">
        <f>IF(tblDataSet[[#This Row],[Donor (if applicable) - المانح (إن وجد)]]="","",tblDataSet[[#This Row],[Donor (if applicable) - المانح (إن وجد)]])</f>
        <v>N/A</v>
      </c>
      <c r="E5536" s="287" t="str">
        <f>VLOOKUP(tblDataSet[[#This Row],[Governorate - المحافظة]],gov_vlukup,2,FALSE)</f>
        <v>Ibb</v>
      </c>
      <c r="F5536" s="287" t="str">
        <f>INDEX(Lists!$A$2:$A$23,MATCH(tblMain[[#This Row],[Governorate]],Gov_List,0))</f>
        <v>YE11</v>
      </c>
      <c r="G5536" s="287" t="str">
        <f>_xlfn.IFNA(VLOOKUP(tblDataSet[[#This Row],[District - المديرية]],dist_vlukup,2,FALSE),"")</f>
        <v>Adh Dhihar</v>
      </c>
      <c r="H5536" s="287" t="str">
        <f>INDEX(Lists!$E$2:$E$334,MATCH(tblMain[[#This Row],[District]],Lists!$F$2:$F$334,0))</f>
        <v>YE1119</v>
      </c>
      <c r="I5536" s="287" t="str">
        <f>IF(tblDataSet[[#This Row],[School Name - المدرسة]]="","",tblDataSet[[#This Row],[School Name - المدرسة]])</f>
        <v>مدرسة الشهيد / محمد السري شايع</v>
      </c>
      <c r="J55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6" s="288" t="str">
        <f>INDEX('vlukup tables'!$G$21:$G$58,MATCH(tblDataSet[[#This Row],[Sub-activity - النشاط الفرعي]],'vlukup tables'!$F$21:$F$58,0))</f>
        <v>Provide snacks or meals to students and teachers</v>
      </c>
      <c r="L5536" s="287">
        <f>tblDataSet[[#This Row],['# of Students (Boys) - عدد الطلاب]]</f>
        <v>563</v>
      </c>
      <c r="M5536" s="287">
        <f>tblDataSet[[#This Row],['# of Students (Girls) - عدد الطالبات]]</f>
        <v>442</v>
      </c>
      <c r="N5536" s="289">
        <f>tblDataSet[[#This Row],[Total of Beneficiaries - إجمالي الطلاب والطالبات المستفيدين]]</f>
        <v>1005</v>
      </c>
      <c r="O5536" s="287">
        <f>tblDataSet[[#This Row],['# of Teachers/Staff (Male) - عدد المدرسين/الطاقم الإداري (ذكور)]]</f>
        <v>0</v>
      </c>
      <c r="P5536" s="287">
        <f>tblDataSet[[#This Row],['# of Teachers/Staff (Female) - عدد المدرسات/الطاقم الإدراي (إناث)]]</f>
        <v>0</v>
      </c>
      <c r="Q5536" s="287">
        <f>tblDataSet[[#This Row],[Total (Teachers/Staff) - إجمالي عدد المدرسين/المدرسات/الطاقم الإداري]]</f>
        <v>0</v>
      </c>
      <c r="R5536" s="290">
        <f>SUM(tblMain[[#This Row],[Total (Teachers/Staff)]],tblMain[[#This Row],[Total of Students (Boys/Girls)]])</f>
        <v>1005</v>
      </c>
      <c r="S5536" s="287" t="str">
        <f>tblDataSet[[#This Row],[ORG_Type]]</f>
        <v>UN</v>
      </c>
      <c r="T5536" s="287" t="str">
        <f>IF(tblDataSet[[#This Row],[Other Indicators - مؤشرات أخرى]]="","",tblDataSet[[#This Row],[Other Indicators - مؤشرات أخرى]])</f>
        <v/>
      </c>
      <c r="U5536" s="287" t="str">
        <f>IF(tblDataSet[[#This Row],[Quantity - العدد]]="","",tblDataSet[[#This Row],[Quantity - العدد]])</f>
        <v/>
      </c>
      <c r="V5536" s="287" t="str">
        <f>INDEX('vlukup tables'!$A$417:$A$428,MATCH(tblDataSet[[#This Row],[Date (Month) - التاريخ (الشهر)]],'vlukup tables'!$B$417:$B$428,0))</f>
        <v>February</v>
      </c>
      <c r="W5536" s="287" t="str">
        <f>IF(tblDataSet[[#This Row],[Remarks - ملاحظات أخرى]]="","",tblDataSet[[#This Row],[Remarks - ملاحظات أخرى]])</f>
        <v/>
      </c>
    </row>
    <row r="5537" spans="1:23" ht="29" x14ac:dyDescent="0.35">
      <c r="A5537" s="76" t="str">
        <f>IF(tblDataSet[[#This Row],[Organization Name - إسم المنظمة]]="","",tblDataSet[[#This Row],[Organization Name - إسم المنظمة]])</f>
        <v>German Society for International Cooperation</v>
      </c>
      <c r="B5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7" s="287" t="str">
        <f>IF(tblDataSet[[#This Row],[Organization Acronym - إختصار إسم المنظمة]]="","",tblDataSet[[#This Row],[Organization Acronym - إختصار إسم المنظمة]])</f>
        <v>GIZ</v>
      </c>
      <c r="D5537" s="287" t="str">
        <f>IF(tblDataSet[[#This Row],[Donor (if applicable) - المانح (إن وجد)]]="","",tblDataSet[[#This Row],[Donor (if applicable) - المانح (إن وجد)]])</f>
        <v>GIZ</v>
      </c>
      <c r="E5537" s="287" t="str">
        <f>VLOOKUP(tblDataSet[[#This Row],[Governorate - المحافظة]],gov_vlukup,2,FALSE)</f>
        <v>Sana'a City</v>
      </c>
      <c r="F5537" s="287" t="str">
        <f>INDEX(Lists!$A$2:$A$23,MATCH(tblMain[[#This Row],[Governorate]],Gov_List,0))</f>
        <v>YE13</v>
      </c>
      <c r="G5537" s="287" t="str">
        <f>_xlfn.IFNA(VLOOKUP(tblDataSet[[#This Row],[District - المديرية]],dist_vlukup,2,FALSE),"")</f>
        <v>Al Wehdah</v>
      </c>
      <c r="H5537" s="287" t="str">
        <f>INDEX(Lists!$E$2:$E$334,MATCH(tblMain[[#This Row],[District]],Lists!$F$2:$F$334,0))</f>
        <v>YE1306</v>
      </c>
      <c r="I5537" s="287" t="str">
        <f>IF(tblDataSet[[#This Row],[School Name - المدرسة]]="","",tblDataSet[[#This Row],[School Name - المدرسة]])</f>
        <v>مدرسة الشهيد /احمد عبدالوهاب السماوي</v>
      </c>
      <c r="J5537" s="288" t="str">
        <f>INDEX('vlukup tables'!$G$1:$G$19,MATCH(tblDataSet[[#This Row],[Activity - النشاط الرئيسي]],'vlukup tables'!$F$1:$F$19,0))</f>
        <v>Conduct hygiene awareness sessions and campaigns</v>
      </c>
      <c r="K5537" s="288" t="str">
        <f>INDEX('vlukup tables'!$G$21:$G$58,MATCH(tblDataSet[[#This Row],[Sub-activity - النشاط الفرعي]],'vlukup tables'!$F$21:$F$58,0))</f>
        <v>Provide childern with hygiene awareness sessions and campaigns</v>
      </c>
      <c r="L5537" s="287">
        <f>tblDataSet[[#This Row],['# of Students (Boys) - عدد الطلاب]]</f>
        <v>0</v>
      </c>
      <c r="M5537" s="287">
        <f>tblDataSet[[#This Row],['# of Students (Girls) - عدد الطالبات]]</f>
        <v>2</v>
      </c>
      <c r="N5537" s="289">
        <f>tblDataSet[[#This Row],[Total of Beneficiaries - إجمالي الطلاب والطالبات المستفيدين]]</f>
        <v>2</v>
      </c>
      <c r="O5537" s="287">
        <f>tblDataSet[[#This Row],['# of Teachers/Staff (Male) - عدد المدرسين/الطاقم الإداري (ذكور)]]</f>
        <v>0</v>
      </c>
      <c r="P5537" s="287">
        <f>tblDataSet[[#This Row],['# of Teachers/Staff (Female) - عدد المدرسات/الطاقم الإدراي (إناث)]]</f>
        <v>0</v>
      </c>
      <c r="Q5537" s="287">
        <f>tblDataSet[[#This Row],[Total (Teachers/Staff) - إجمالي عدد المدرسين/المدرسات/الطاقم الإداري]]</f>
        <v>0</v>
      </c>
      <c r="R5537" s="290">
        <f>SUM(tblMain[[#This Row],[Total (Teachers/Staff)]],tblMain[[#This Row],[Total of Students (Boys/Girls)]])</f>
        <v>2</v>
      </c>
      <c r="S5537" s="287" t="str">
        <f>tblDataSet[[#This Row],[ORG_Type]]</f>
        <v>INGO</v>
      </c>
      <c r="T5537" s="287" t="str">
        <f>IF(tblDataSet[[#This Row],[Other Indicators - مؤشرات أخرى]]="","",tblDataSet[[#This Row],[Other Indicators - مؤشرات أخرى]])</f>
        <v/>
      </c>
      <c r="U5537" s="287" t="str">
        <f>IF(tblDataSet[[#This Row],[Quantity - العدد]]="","",tblDataSet[[#This Row],[Quantity - العدد]])</f>
        <v/>
      </c>
      <c r="V5537" s="287" t="str">
        <f>INDEX('vlukup tables'!$A$417:$A$428,MATCH(tblDataSet[[#This Row],[Date (Month) - التاريخ (الشهر)]],'vlukup tables'!$B$417:$B$428,0))</f>
        <v>January</v>
      </c>
      <c r="W5537" s="287" t="str">
        <f>IF(tblDataSet[[#This Row],[Remarks - ملاحظات أخرى]]="","",tblDataSet[[#This Row],[Remarks - ملاحظات أخرى]])</f>
        <v/>
      </c>
    </row>
    <row r="5538" spans="1:23" ht="29" x14ac:dyDescent="0.35">
      <c r="A5538" s="76" t="str">
        <f>IF(tblDataSet[[#This Row],[Organization Name - إسم المنظمة]]="","",tblDataSet[[#This Row],[Organization Name - إسم المنظمة]])</f>
        <v>German Society for International Cooperation</v>
      </c>
      <c r="B5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8" s="287" t="str">
        <f>IF(tblDataSet[[#This Row],[Organization Acronym - إختصار إسم المنظمة]]="","",tblDataSet[[#This Row],[Organization Acronym - إختصار إسم المنظمة]])</f>
        <v>GIZ</v>
      </c>
      <c r="D5538" s="287" t="str">
        <f>IF(tblDataSet[[#This Row],[Donor (if applicable) - المانح (إن وجد)]]="","",tblDataSet[[#This Row],[Donor (if applicable) - المانح (إن وجد)]])</f>
        <v>GIZ</v>
      </c>
      <c r="E5538" s="287" t="str">
        <f>VLOOKUP(tblDataSet[[#This Row],[Governorate - المحافظة]],gov_vlukup,2,FALSE)</f>
        <v>Sana'a City</v>
      </c>
      <c r="F5538" s="287" t="str">
        <f>INDEX(Lists!$A$2:$A$23,MATCH(tblMain[[#This Row],[Governorate]],Gov_List,0))</f>
        <v>YE13</v>
      </c>
      <c r="G5538" s="287" t="str">
        <f>_xlfn.IFNA(VLOOKUP(tblDataSet[[#This Row],[District - المديرية]],dist_vlukup,2,FALSE),"")</f>
        <v>Al Wehdah</v>
      </c>
      <c r="H5538" s="287" t="str">
        <f>INDEX(Lists!$E$2:$E$334,MATCH(tblMain[[#This Row],[District]],Lists!$F$2:$F$334,0))</f>
        <v>YE1306</v>
      </c>
      <c r="I5538" s="287" t="str">
        <f>IF(tblDataSet[[#This Row],[School Name - المدرسة]]="","",tblDataSet[[#This Row],[School Name - المدرسة]])</f>
        <v>مدرسة الشهيد /احمد عبدالوهاب السماوي</v>
      </c>
      <c r="J5538" s="288" t="str">
        <f>INDEX('vlukup tables'!$G$1:$G$19,MATCH(tblDataSet[[#This Row],[Activity - النشاط الرئيسي]],'vlukup tables'!$F$1:$F$19,0))</f>
        <v>Conduct hygiene awareness sessions and campaigns</v>
      </c>
      <c r="K5538" s="288" t="str">
        <f>INDEX('vlukup tables'!$G$21:$G$58,MATCH(tblDataSet[[#This Row],[Sub-activity - النشاط الفرعي]],'vlukup tables'!$F$21:$F$58,0))</f>
        <v>Provide childern with hygiene awareness sessions and campaigns</v>
      </c>
      <c r="L5538" s="287">
        <f>tblDataSet[[#This Row],['# of Students (Boys) - عدد الطلاب]]</f>
        <v>0</v>
      </c>
      <c r="M5538" s="287">
        <f>tblDataSet[[#This Row],['# of Students (Girls) - عدد الطالبات]]</f>
        <v>896</v>
      </c>
      <c r="N5538" s="289">
        <f>tblDataSet[[#This Row],[Total of Beneficiaries - إجمالي الطلاب والطالبات المستفيدين]]</f>
        <v>896</v>
      </c>
      <c r="O5538" s="287">
        <f>tblDataSet[[#This Row],['# of Teachers/Staff (Male) - عدد المدرسين/الطاقم الإداري (ذكور)]]</f>
        <v>0</v>
      </c>
      <c r="P5538" s="287">
        <f>tblDataSet[[#This Row],['# of Teachers/Staff (Female) - عدد المدرسات/الطاقم الإدراي (إناث)]]</f>
        <v>0</v>
      </c>
      <c r="Q5538" s="287">
        <f>tblDataSet[[#This Row],[Total (Teachers/Staff) - إجمالي عدد المدرسين/المدرسات/الطاقم الإداري]]</f>
        <v>0</v>
      </c>
      <c r="R5538" s="290">
        <f>SUM(tblMain[[#This Row],[Total (Teachers/Staff)]],tblMain[[#This Row],[Total of Students (Boys/Girls)]])</f>
        <v>896</v>
      </c>
      <c r="S5538" s="287" t="str">
        <f>tblDataSet[[#This Row],[ORG_Type]]</f>
        <v>INGO</v>
      </c>
      <c r="T5538" s="287" t="str">
        <f>IF(tblDataSet[[#This Row],[Other Indicators - مؤشرات أخرى]]="","",tblDataSet[[#This Row],[Other Indicators - مؤشرات أخرى]])</f>
        <v/>
      </c>
      <c r="U5538" s="287" t="str">
        <f>IF(tblDataSet[[#This Row],[Quantity - العدد]]="","",tblDataSet[[#This Row],[Quantity - العدد]])</f>
        <v/>
      </c>
      <c r="V5538" s="287" t="str">
        <f>INDEX('vlukup tables'!$A$417:$A$428,MATCH(tblDataSet[[#This Row],[Date (Month) - التاريخ (الشهر)]],'vlukup tables'!$B$417:$B$428,0))</f>
        <v>January</v>
      </c>
      <c r="W5538" s="287" t="str">
        <f>IF(tblDataSet[[#This Row],[Remarks - ملاحظات أخرى]]="","",tblDataSet[[#This Row],[Remarks - ملاحظات أخرى]])</f>
        <v/>
      </c>
    </row>
    <row r="5539" spans="1:23" x14ac:dyDescent="0.35">
      <c r="A5539" s="76" t="str">
        <f>IF(tblDataSet[[#This Row],[Organization Name - إسم المنظمة]]="","",tblDataSet[[#This Row],[Organization Name - إسم المنظمة]])</f>
        <v>Qatar Charity</v>
      </c>
      <c r="B5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9" s="287" t="str">
        <f>IF(tblDataSet[[#This Row],[Organization Acronym - إختصار إسم المنظمة]]="","",tblDataSet[[#This Row],[Organization Acronym - إختصار إسم المنظمة]])</f>
        <v>QC</v>
      </c>
      <c r="D5539" s="287" t="str">
        <f>IF(tblDataSet[[#This Row],[Donor (if applicable) - المانح (إن وجد)]]="","",tblDataSet[[#This Row],[Donor (if applicable) - المانح (إن وجد)]])</f>
        <v>QC</v>
      </c>
      <c r="E5539" s="287" t="str">
        <f>VLOOKUP(tblDataSet[[#This Row],[Governorate - المحافظة]],gov_vlukup,2,FALSE)</f>
        <v>Ad Dali'</v>
      </c>
      <c r="F5539" s="287" t="str">
        <f>INDEX(Lists!$A$2:$A$23,MATCH(tblMain[[#This Row],[Governorate]],Gov_List,0))</f>
        <v>YE30</v>
      </c>
      <c r="G5539" s="287" t="str">
        <f>_xlfn.IFNA(VLOOKUP(tblDataSet[[#This Row],[District - المديرية]],dist_vlukup,2,FALSE),"")</f>
        <v>Ad Dali'</v>
      </c>
      <c r="H5539" s="287" t="str">
        <f>INDEX(Lists!$E$2:$E$334,MATCH(tblMain[[#This Row],[District]],Lists!$F$2:$F$334,0))</f>
        <v>YE3006</v>
      </c>
      <c r="I5539" s="287" t="str">
        <f>IF(tblDataSet[[#This Row],[School Name - المدرسة]]="","",tblDataSet[[#This Row],[School Name - المدرسة]])</f>
        <v>مدرسة الشهيد /عبدالدائم الأساسية</v>
      </c>
      <c r="J5539" s="288" t="str">
        <f>INDEX('vlukup tables'!$G$1:$G$19,MATCH(tblDataSet[[#This Row],[Activity - النشاط الرئيسي]],'vlukup tables'!$F$1:$F$19,0))</f>
        <v>Children supported by cash or in-kind voucher</v>
      </c>
      <c r="K5539" s="288" t="str">
        <f>INDEX('vlukup tables'!$G$21:$G$58,MATCH(tblDataSet[[#This Row],[Sub-activity - النشاط الفرعي]],'vlukup tables'!$F$21:$F$58,0))</f>
        <v>Provide cash or in-kind support for education</v>
      </c>
      <c r="L5539" s="287">
        <f>tblDataSet[[#This Row],['# of Students (Boys) - عدد الطلاب]]</f>
        <v>1</v>
      </c>
      <c r="M5539" s="287">
        <f>tblDataSet[[#This Row],['# of Students (Girls) - عدد الطالبات]]</f>
        <v>0</v>
      </c>
      <c r="N5539" s="289">
        <f>tblDataSet[[#This Row],[Total of Beneficiaries - إجمالي الطلاب والطالبات المستفيدين]]</f>
        <v>1</v>
      </c>
      <c r="O5539" s="287">
        <f>tblDataSet[[#This Row],['# of Teachers/Staff (Male) - عدد المدرسين/الطاقم الإداري (ذكور)]]</f>
        <v>0</v>
      </c>
      <c r="P5539" s="287">
        <f>tblDataSet[[#This Row],['# of Teachers/Staff (Female) - عدد المدرسات/الطاقم الإدراي (إناث)]]</f>
        <v>0</v>
      </c>
      <c r="Q5539" s="287">
        <f>tblDataSet[[#This Row],[Total (Teachers/Staff) - إجمالي عدد المدرسين/المدرسات/الطاقم الإداري]]</f>
        <v>0</v>
      </c>
      <c r="R5539" s="290">
        <f>SUM(tblMain[[#This Row],[Total (Teachers/Staff)]],tblMain[[#This Row],[Total of Students (Boys/Girls)]])</f>
        <v>1</v>
      </c>
      <c r="S5539" s="287" t="str">
        <f>tblDataSet[[#This Row],[ORG_Type]]</f>
        <v>INGO</v>
      </c>
      <c r="T5539" s="287" t="str">
        <f>IF(tblDataSet[[#This Row],[Other Indicators - مؤشرات أخرى]]="","",tblDataSet[[#This Row],[Other Indicators - مؤشرات أخرى]])</f>
        <v/>
      </c>
      <c r="U5539" s="287" t="str">
        <f>IF(tblDataSet[[#This Row],[Quantity - العدد]]="","",tblDataSet[[#This Row],[Quantity - العدد]])</f>
        <v/>
      </c>
      <c r="V5539" s="287" t="str">
        <f>INDEX('vlukup tables'!$A$417:$A$428,MATCH(tblDataSet[[#This Row],[Date (Month) - التاريخ (الشهر)]],'vlukup tables'!$B$417:$B$428,0))</f>
        <v>February</v>
      </c>
      <c r="W5539" s="287" t="str">
        <f>IF(tblDataSet[[#This Row],[Remarks - ملاحظات أخرى]]="","",tblDataSet[[#This Row],[Remarks - ملاحظات أخرى]])</f>
        <v/>
      </c>
    </row>
    <row r="5540" spans="1:23" ht="29" x14ac:dyDescent="0.35">
      <c r="A5540" s="76" t="str">
        <f>IF(tblDataSet[[#This Row],[Organization Name - إسم المنظمة]]="","",tblDataSet[[#This Row],[Organization Name - إسم المنظمة]])</f>
        <v>German Society for International Cooperation</v>
      </c>
      <c r="B5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0" s="287" t="str">
        <f>IF(tblDataSet[[#This Row],[Organization Acronym - إختصار إسم المنظمة]]="","",tblDataSet[[#This Row],[Organization Acronym - إختصار إسم المنظمة]])</f>
        <v>GIZ</v>
      </c>
      <c r="D5540" s="287" t="str">
        <f>IF(tblDataSet[[#This Row],[Donor (if applicable) - المانح (إن وجد)]]="","",tblDataSet[[#This Row],[Donor (if applicable) - المانح (إن وجد)]])</f>
        <v>GIZ</v>
      </c>
      <c r="E5540" s="287" t="str">
        <f>VLOOKUP(tblDataSet[[#This Row],[Governorate - المحافظة]],gov_vlukup,2,FALSE)</f>
        <v>Dhamar</v>
      </c>
      <c r="F5540" s="287" t="str">
        <f>INDEX(Lists!$A$2:$A$23,MATCH(tblMain[[#This Row],[Governorate]],Gov_List,0))</f>
        <v>YE20</v>
      </c>
      <c r="G5540" s="287" t="str">
        <f>_xlfn.IFNA(VLOOKUP(tblDataSet[[#This Row],[District - المديرية]],dist_vlukup,2,FALSE),"")</f>
        <v>Dhamar City</v>
      </c>
      <c r="H5540" s="287" t="str">
        <f>INDEX(Lists!$E$2:$E$334,MATCH(tblMain[[#This Row],[District]],Lists!$F$2:$F$334,0))</f>
        <v>YE2008</v>
      </c>
      <c r="I5540" s="287" t="str">
        <f>IF(tblDataSet[[#This Row],[School Name - المدرسة]]="","",tblDataSet[[#This Row],[School Name - المدرسة]])</f>
        <v>مدرسة الشهيد البخيتي</v>
      </c>
      <c r="J5540" s="288" t="str">
        <f>INDEX('vlukup tables'!$G$1:$G$19,MATCH(tblDataSet[[#This Row],[Activity - النشاط الرئيسي]],'vlukup tables'!$F$1:$F$19,0))</f>
        <v>Conduct hygiene awareness sessions and campaigns</v>
      </c>
      <c r="K5540" s="288" t="str">
        <f>INDEX('vlukup tables'!$G$21:$G$58,MATCH(tblDataSet[[#This Row],[Sub-activity - النشاط الفرعي]],'vlukup tables'!$F$21:$F$58,0))</f>
        <v>Provide childern with hygiene awareness sessions and campaigns</v>
      </c>
      <c r="L5540" s="287">
        <f>tblDataSet[[#This Row],['# of Students (Boys) - عدد الطلاب]]</f>
        <v>8</v>
      </c>
      <c r="M5540" s="287">
        <f>tblDataSet[[#This Row],['# of Students (Girls) - عدد الطالبات]]</f>
        <v>8</v>
      </c>
      <c r="N5540" s="289">
        <f>tblDataSet[[#This Row],[Total of Beneficiaries - إجمالي الطلاب والطالبات المستفيدين]]</f>
        <v>16</v>
      </c>
      <c r="O5540" s="287">
        <f>tblDataSet[[#This Row],['# of Teachers/Staff (Male) - عدد المدرسين/الطاقم الإداري (ذكور)]]</f>
        <v>0</v>
      </c>
      <c r="P5540" s="287">
        <f>tblDataSet[[#This Row],['# of Teachers/Staff (Female) - عدد المدرسات/الطاقم الإدراي (إناث)]]</f>
        <v>0</v>
      </c>
      <c r="Q5540" s="287">
        <f>tblDataSet[[#This Row],[Total (Teachers/Staff) - إجمالي عدد المدرسين/المدرسات/الطاقم الإداري]]</f>
        <v>0</v>
      </c>
      <c r="R5540" s="290">
        <f>SUM(tblMain[[#This Row],[Total (Teachers/Staff)]],tblMain[[#This Row],[Total of Students (Boys/Girls)]])</f>
        <v>16</v>
      </c>
      <c r="S5540" s="287" t="str">
        <f>tblDataSet[[#This Row],[ORG_Type]]</f>
        <v>INGO</v>
      </c>
      <c r="T5540" s="287" t="str">
        <f>IF(tblDataSet[[#This Row],[Other Indicators - مؤشرات أخرى]]="","",tblDataSet[[#This Row],[Other Indicators - مؤشرات أخرى]])</f>
        <v/>
      </c>
      <c r="U5540" s="287" t="str">
        <f>IF(tblDataSet[[#This Row],[Quantity - العدد]]="","",tblDataSet[[#This Row],[Quantity - العدد]])</f>
        <v/>
      </c>
      <c r="V5540" s="287" t="str">
        <f>INDEX('vlukup tables'!$A$417:$A$428,MATCH(tblDataSet[[#This Row],[Date (Month) - التاريخ (الشهر)]],'vlukup tables'!$B$417:$B$428,0))</f>
        <v>January</v>
      </c>
      <c r="W5540" s="287" t="str">
        <f>IF(tblDataSet[[#This Row],[Remarks - ملاحظات أخرى]]="","",tblDataSet[[#This Row],[Remarks - ملاحظات أخرى]])</f>
        <v/>
      </c>
    </row>
    <row r="5541" spans="1:23" ht="29" x14ac:dyDescent="0.35">
      <c r="A5541" s="76" t="str">
        <f>IF(tblDataSet[[#This Row],[Organization Name - إسم المنظمة]]="","",tblDataSet[[#This Row],[Organization Name - إسم المنظمة]])</f>
        <v>German Society for International Cooperation</v>
      </c>
      <c r="B5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1" s="287" t="str">
        <f>IF(tblDataSet[[#This Row],[Organization Acronym - إختصار إسم المنظمة]]="","",tblDataSet[[#This Row],[Organization Acronym - إختصار إسم المنظمة]])</f>
        <v>GIZ</v>
      </c>
      <c r="D5541" s="287" t="str">
        <f>IF(tblDataSet[[#This Row],[Donor (if applicable) - المانح (إن وجد)]]="","",tblDataSet[[#This Row],[Donor (if applicable) - المانح (إن وجد)]])</f>
        <v>GIZ</v>
      </c>
      <c r="E5541" s="287" t="str">
        <f>VLOOKUP(tblDataSet[[#This Row],[Governorate - المحافظة]],gov_vlukup,2,FALSE)</f>
        <v>Dhamar</v>
      </c>
      <c r="F5541" s="287" t="str">
        <f>INDEX(Lists!$A$2:$A$23,MATCH(tblMain[[#This Row],[Governorate]],Gov_List,0))</f>
        <v>YE20</v>
      </c>
      <c r="G5541" s="287" t="str">
        <f>_xlfn.IFNA(VLOOKUP(tblDataSet[[#This Row],[District - المديرية]],dist_vlukup,2,FALSE),"")</f>
        <v>Dhamar City</v>
      </c>
      <c r="H5541" s="287" t="str">
        <f>INDEX(Lists!$E$2:$E$334,MATCH(tblMain[[#This Row],[District]],Lists!$F$2:$F$334,0))</f>
        <v>YE2008</v>
      </c>
      <c r="I5541" s="287" t="str">
        <f>IF(tblDataSet[[#This Row],[School Name - المدرسة]]="","",tblDataSet[[#This Row],[School Name - المدرسة]])</f>
        <v>مدرسة الشهيد البخيتي</v>
      </c>
      <c r="J5541" s="288" t="str">
        <f>INDEX('vlukup tables'!$G$1:$G$19,MATCH(tblDataSet[[#This Row],[Activity - النشاط الرئيسي]],'vlukup tables'!$F$1:$F$19,0))</f>
        <v>Conduct hygiene awareness sessions and campaigns</v>
      </c>
      <c r="K5541" s="288" t="str">
        <f>INDEX('vlukup tables'!$G$21:$G$58,MATCH(tblDataSet[[#This Row],[Sub-activity - النشاط الفرعي]],'vlukup tables'!$F$21:$F$58,0))</f>
        <v>Provide childern with hygiene awareness sessions and campaigns</v>
      </c>
      <c r="L5541" s="287">
        <f>tblDataSet[[#This Row],['# of Students (Boys) - عدد الطلاب]]</f>
        <v>1</v>
      </c>
      <c r="M5541" s="287">
        <f>tblDataSet[[#This Row],['# of Students (Girls) - عدد الطالبات]]</f>
        <v>1</v>
      </c>
      <c r="N5541" s="289">
        <f>tblDataSet[[#This Row],[Total of Beneficiaries - إجمالي الطلاب والطالبات المستفيدين]]</f>
        <v>2</v>
      </c>
      <c r="O5541" s="287">
        <f>tblDataSet[[#This Row],['# of Teachers/Staff (Male) - عدد المدرسين/الطاقم الإداري (ذكور)]]</f>
        <v>0</v>
      </c>
      <c r="P5541" s="287">
        <f>tblDataSet[[#This Row],['# of Teachers/Staff (Female) - عدد المدرسات/الطاقم الإدراي (إناث)]]</f>
        <v>0</v>
      </c>
      <c r="Q5541" s="287">
        <f>tblDataSet[[#This Row],[Total (Teachers/Staff) - إجمالي عدد المدرسين/المدرسات/الطاقم الإداري]]</f>
        <v>0</v>
      </c>
      <c r="R5541" s="290">
        <f>SUM(tblMain[[#This Row],[Total (Teachers/Staff)]],tblMain[[#This Row],[Total of Students (Boys/Girls)]])</f>
        <v>2</v>
      </c>
      <c r="S5541" s="287" t="str">
        <f>tblDataSet[[#This Row],[ORG_Type]]</f>
        <v>INGO</v>
      </c>
      <c r="T5541" s="287" t="str">
        <f>IF(tblDataSet[[#This Row],[Other Indicators - مؤشرات أخرى]]="","",tblDataSet[[#This Row],[Other Indicators - مؤشرات أخرى]])</f>
        <v/>
      </c>
      <c r="U5541" s="287" t="str">
        <f>IF(tblDataSet[[#This Row],[Quantity - العدد]]="","",tblDataSet[[#This Row],[Quantity - العدد]])</f>
        <v/>
      </c>
      <c r="V5541" s="287" t="str">
        <f>INDEX('vlukup tables'!$A$417:$A$428,MATCH(tblDataSet[[#This Row],[Date (Month) - التاريخ (الشهر)]],'vlukup tables'!$B$417:$B$428,0))</f>
        <v>January</v>
      </c>
      <c r="W5541" s="287" t="str">
        <f>IF(tblDataSet[[#This Row],[Remarks - ملاحظات أخرى]]="","",tblDataSet[[#This Row],[Remarks - ملاحظات أخرى]])</f>
        <v/>
      </c>
    </row>
    <row r="5542" spans="1:23" ht="29" x14ac:dyDescent="0.35">
      <c r="A5542" s="76" t="str">
        <f>IF(tblDataSet[[#This Row],[Organization Name - إسم المنظمة]]="","",tblDataSet[[#This Row],[Organization Name - إسم المنظمة]])</f>
        <v>German Society for International Cooperation</v>
      </c>
      <c r="B5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2" s="287" t="str">
        <f>IF(tblDataSet[[#This Row],[Organization Acronym - إختصار إسم المنظمة]]="","",tblDataSet[[#This Row],[Organization Acronym - إختصار إسم المنظمة]])</f>
        <v>GIZ</v>
      </c>
      <c r="D5542" s="287" t="str">
        <f>IF(tblDataSet[[#This Row],[Donor (if applicable) - المانح (إن وجد)]]="","",tblDataSet[[#This Row],[Donor (if applicable) - المانح (إن وجد)]])</f>
        <v>GIZ</v>
      </c>
      <c r="E5542" s="287" t="str">
        <f>VLOOKUP(tblDataSet[[#This Row],[Governorate - المحافظة]],gov_vlukup,2,FALSE)</f>
        <v>Dhamar</v>
      </c>
      <c r="F5542" s="287" t="str">
        <f>INDEX(Lists!$A$2:$A$23,MATCH(tblMain[[#This Row],[Governorate]],Gov_List,0))</f>
        <v>YE20</v>
      </c>
      <c r="G5542" s="287" t="str">
        <f>_xlfn.IFNA(VLOOKUP(tblDataSet[[#This Row],[District - المديرية]],dist_vlukup,2,FALSE),"")</f>
        <v>Dhamar City</v>
      </c>
      <c r="H5542" s="287" t="str">
        <f>INDEX(Lists!$E$2:$E$334,MATCH(tblMain[[#This Row],[District]],Lists!$F$2:$F$334,0))</f>
        <v>YE2008</v>
      </c>
      <c r="I5542" s="287" t="str">
        <f>IF(tblDataSet[[#This Row],[School Name - المدرسة]]="","",tblDataSet[[#This Row],[School Name - المدرسة]])</f>
        <v>مدرسة الشهيد البخيتي</v>
      </c>
      <c r="J5542" s="288" t="str">
        <f>INDEX('vlukup tables'!$G$1:$G$19,MATCH(tblDataSet[[#This Row],[Activity - النشاط الرئيسي]],'vlukup tables'!$F$1:$F$19,0))</f>
        <v>Conduct hygiene awareness sessions and campaigns</v>
      </c>
      <c r="K5542" s="288" t="str">
        <f>INDEX('vlukup tables'!$G$21:$G$58,MATCH(tblDataSet[[#This Row],[Sub-activity - النشاط الفرعي]],'vlukup tables'!$F$21:$F$58,0))</f>
        <v>Provide childern with hygiene awareness sessions and campaigns</v>
      </c>
      <c r="L5542" s="287">
        <f>tblDataSet[[#This Row],['# of Students (Boys) - عدد الطلاب]]</f>
        <v>966</v>
      </c>
      <c r="M5542" s="287">
        <f>tblDataSet[[#This Row],['# of Students (Girls) - عدد الطالبات]]</f>
        <v>478</v>
      </c>
      <c r="N5542" s="289">
        <f>tblDataSet[[#This Row],[Total of Beneficiaries - إجمالي الطلاب والطالبات المستفيدين]]</f>
        <v>1444</v>
      </c>
      <c r="O5542" s="287">
        <f>tblDataSet[[#This Row],['# of Teachers/Staff (Male) - عدد المدرسين/الطاقم الإداري (ذكور)]]</f>
        <v>0</v>
      </c>
      <c r="P5542" s="287">
        <f>tblDataSet[[#This Row],['# of Teachers/Staff (Female) - عدد المدرسات/الطاقم الإدراي (إناث)]]</f>
        <v>0</v>
      </c>
      <c r="Q5542" s="287">
        <f>tblDataSet[[#This Row],[Total (Teachers/Staff) - إجمالي عدد المدرسين/المدرسات/الطاقم الإداري]]</f>
        <v>0</v>
      </c>
      <c r="R5542" s="290">
        <f>SUM(tblMain[[#This Row],[Total (Teachers/Staff)]],tblMain[[#This Row],[Total of Students (Boys/Girls)]])</f>
        <v>1444</v>
      </c>
      <c r="S5542" s="287" t="str">
        <f>tblDataSet[[#This Row],[ORG_Type]]</f>
        <v>INGO</v>
      </c>
      <c r="T5542" s="287" t="str">
        <f>IF(tblDataSet[[#This Row],[Other Indicators - مؤشرات أخرى]]="","",tblDataSet[[#This Row],[Other Indicators - مؤشرات أخرى]])</f>
        <v/>
      </c>
      <c r="U5542" s="287" t="str">
        <f>IF(tblDataSet[[#This Row],[Quantity - العدد]]="","",tblDataSet[[#This Row],[Quantity - العدد]])</f>
        <v/>
      </c>
      <c r="V5542" s="287" t="str">
        <f>INDEX('vlukup tables'!$A$417:$A$428,MATCH(tblDataSet[[#This Row],[Date (Month) - التاريخ (الشهر)]],'vlukup tables'!$B$417:$B$428,0))</f>
        <v>January</v>
      </c>
      <c r="W5542" s="287" t="str">
        <f>IF(tblDataSet[[#This Row],[Remarks - ملاحظات أخرى]]="","",tblDataSet[[#This Row],[Remarks - ملاحظات أخرى]])</f>
        <v/>
      </c>
    </row>
    <row r="5543" spans="1:23" ht="58" x14ac:dyDescent="0.35">
      <c r="A5543" s="76" t="str">
        <f>IF(tblDataSet[[#This Row],[Organization Name - إسم المنظمة]]="","",tblDataSet[[#This Row],[Organization Name - إسم المنظمة]])</f>
        <v>National Foundation for Development and Human Response</v>
      </c>
      <c r="B5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3" s="287" t="str">
        <f>IF(tblDataSet[[#This Row],[Organization Acronym - إختصار إسم المنظمة]]="","",tblDataSet[[#This Row],[Organization Acronym - إختصار إسم المنظمة]])</f>
        <v>NFDHR</v>
      </c>
      <c r="D5543" s="287" t="str">
        <f>IF(tblDataSet[[#This Row],[Donor (if applicable) - المانح (إن وجد)]]="","",tblDataSet[[#This Row],[Donor (if applicable) - المانح (إن وجد)]])</f>
        <v>OCHA / YHF</v>
      </c>
      <c r="E5543" s="287" t="str">
        <f>VLOOKUP(tblDataSet[[#This Row],[Governorate - المحافظة]],gov_vlukup,2,FALSE)</f>
        <v>Al Bayda</v>
      </c>
      <c r="F5543" s="287" t="str">
        <f>INDEX(Lists!$A$2:$A$23,MATCH(tblMain[[#This Row],[Governorate]],Gov_List,0))</f>
        <v>YE14</v>
      </c>
      <c r="G5543" s="287" t="str">
        <f>_xlfn.IFNA(VLOOKUP(tblDataSet[[#This Row],[District - المديرية]],dist_vlukup,2,FALSE),"")</f>
        <v>Radman</v>
      </c>
      <c r="H5543" s="287" t="str">
        <f>INDEX(Lists!$E$2:$E$334,MATCH(tblMain[[#This Row],[District]],Lists!$F$2:$F$334,0))</f>
        <v>YE1412</v>
      </c>
      <c r="I5543" s="287" t="str">
        <f>IF(tblDataSet[[#This Row],[School Name - المدرسة]]="","",tblDataSet[[#This Row],[School Name - المدرسة]])</f>
        <v>مدرسة الشهيد البيضاوي</v>
      </c>
      <c r="J554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543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5543" s="287">
        <f>tblDataSet[[#This Row],['# of Students (Boys) - عدد الطلاب]]</f>
        <v>82</v>
      </c>
      <c r="M5543" s="287">
        <f>tblDataSet[[#This Row],['# of Students (Girls) - عدد الطالبات]]</f>
        <v>71</v>
      </c>
      <c r="N5543" s="289">
        <f>tblDataSet[[#This Row],[Total of Beneficiaries - إجمالي الطلاب والطالبات المستفيدين]]</f>
        <v>153</v>
      </c>
      <c r="O5543" s="287">
        <f>tblDataSet[[#This Row],['# of Teachers/Staff (Male) - عدد المدرسين/الطاقم الإداري (ذكور)]]</f>
        <v>0</v>
      </c>
      <c r="P5543" s="287">
        <f>tblDataSet[[#This Row],['# of Teachers/Staff (Female) - عدد المدرسات/الطاقم الإدراي (إناث)]]</f>
        <v>0</v>
      </c>
      <c r="Q5543" s="287">
        <f>tblDataSet[[#This Row],[Total (Teachers/Staff) - إجمالي عدد المدرسين/المدرسات/الطاقم الإداري]]</f>
        <v>0</v>
      </c>
      <c r="R5543" s="290">
        <f>SUM(tblMain[[#This Row],[Total (Teachers/Staff)]],tblMain[[#This Row],[Total of Students (Boys/Girls)]])</f>
        <v>153</v>
      </c>
      <c r="S5543" s="287" t="str">
        <f>tblDataSet[[#This Row],[ORG_Type]]</f>
        <v>NNGO</v>
      </c>
      <c r="T5543" s="287" t="str">
        <f>IF(tblDataSet[[#This Row],[Other Indicators - مؤشرات أخرى]]="","",tblDataSet[[#This Row],[Other Indicators - مؤشرات أخرى]])</f>
        <v/>
      </c>
      <c r="U5543" s="287" t="str">
        <f>IF(tblDataSet[[#This Row],[Quantity - العدد]]="","",tblDataSet[[#This Row],[Quantity - العدد]])</f>
        <v/>
      </c>
      <c r="V5543" s="287" t="str">
        <f>INDEX('vlukup tables'!$A$417:$A$428,MATCH(tblDataSet[[#This Row],[Date (Month) - التاريخ (الشهر)]],'vlukup tables'!$B$417:$B$428,0))</f>
        <v>February</v>
      </c>
      <c r="W5543" s="287" t="str">
        <f>IF(tblDataSet[[#This Row],[Remarks - ملاحظات أخرى]]="","",tblDataSet[[#This Row],[Remarks - ملاحظات أخرى]])</f>
        <v/>
      </c>
    </row>
    <row r="5544" spans="1:23" ht="58" x14ac:dyDescent="0.35">
      <c r="A5544" s="76" t="str">
        <f>IF(tblDataSet[[#This Row],[Organization Name - إسم المنظمة]]="","",tblDataSet[[#This Row],[Organization Name - إسم المنظمة]])</f>
        <v>National Foundation for Development and Human Response</v>
      </c>
      <c r="B5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4" s="287" t="str">
        <f>IF(tblDataSet[[#This Row],[Organization Acronym - إختصار إسم المنظمة]]="","",tblDataSet[[#This Row],[Organization Acronym - إختصار إسم المنظمة]])</f>
        <v>NFDHR</v>
      </c>
      <c r="D5544" s="287" t="str">
        <f>IF(tblDataSet[[#This Row],[Donor (if applicable) - المانح (إن وجد)]]="","",tblDataSet[[#This Row],[Donor (if applicable) - المانح (إن وجد)]])</f>
        <v>OCHA / YHF</v>
      </c>
      <c r="E5544" s="287" t="str">
        <f>VLOOKUP(tblDataSet[[#This Row],[Governorate - المحافظة]],gov_vlukup,2,FALSE)</f>
        <v>Al Bayda</v>
      </c>
      <c r="F5544" s="287" t="str">
        <f>INDEX(Lists!$A$2:$A$23,MATCH(tblMain[[#This Row],[Governorate]],Gov_List,0))</f>
        <v>YE14</v>
      </c>
      <c r="G5544" s="287" t="str">
        <f>_xlfn.IFNA(VLOOKUP(tblDataSet[[#This Row],[District - المديرية]],dist_vlukup,2,FALSE),"")</f>
        <v>Radman</v>
      </c>
      <c r="H5544" s="287" t="str">
        <f>INDEX(Lists!$E$2:$E$334,MATCH(tblMain[[#This Row],[District]],Lists!$F$2:$F$334,0))</f>
        <v>YE1412</v>
      </c>
      <c r="I5544" s="287" t="str">
        <f>IF(tblDataSet[[#This Row],[School Name - المدرسة]]="","",tblDataSet[[#This Row],[School Name - المدرسة]])</f>
        <v>مدرسة الشهيد البيضاوي</v>
      </c>
      <c r="J554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544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544" s="287">
        <f>tblDataSet[[#This Row],['# of Students (Boys) - عدد الطلاب]]</f>
        <v>21</v>
      </c>
      <c r="M5544" s="287">
        <f>tblDataSet[[#This Row],['# of Students (Girls) - عدد الطالبات]]</f>
        <v>18</v>
      </c>
      <c r="N5544" s="289">
        <f>tblDataSet[[#This Row],[Total of Beneficiaries - إجمالي الطلاب والطالبات المستفيدين]]</f>
        <v>39</v>
      </c>
      <c r="O5544" s="287">
        <f>tblDataSet[[#This Row],['# of Teachers/Staff (Male) - عدد المدرسين/الطاقم الإداري (ذكور)]]</f>
        <v>4</v>
      </c>
      <c r="P5544" s="287">
        <f>tblDataSet[[#This Row],['# of Teachers/Staff (Female) - عدد المدرسات/الطاقم الإدراي (إناث)]]</f>
        <v>1</v>
      </c>
      <c r="Q5544" s="287">
        <f>tblDataSet[[#This Row],[Total (Teachers/Staff) - إجمالي عدد المدرسين/المدرسات/الطاقم الإداري]]</f>
        <v>5</v>
      </c>
      <c r="R5544" s="290">
        <f>SUM(tblMain[[#This Row],[Total (Teachers/Staff)]],tblMain[[#This Row],[Total of Students (Boys/Girls)]])</f>
        <v>44</v>
      </c>
      <c r="S5544" s="287" t="str">
        <f>tblDataSet[[#This Row],[ORG_Type]]</f>
        <v>NNGO</v>
      </c>
      <c r="T5544" s="287" t="str">
        <f>IF(tblDataSet[[#This Row],[Other Indicators - مؤشرات أخرى]]="","",tblDataSet[[#This Row],[Other Indicators - مؤشرات أخرى]])</f>
        <v/>
      </c>
      <c r="U5544" s="287" t="str">
        <f>IF(tblDataSet[[#This Row],[Quantity - العدد]]="","",tblDataSet[[#This Row],[Quantity - العدد]])</f>
        <v/>
      </c>
      <c r="V5544" s="287" t="str">
        <f>INDEX('vlukup tables'!$A$417:$A$428,MATCH(tblDataSet[[#This Row],[Date (Month) - التاريخ (الشهر)]],'vlukup tables'!$B$417:$B$428,0))</f>
        <v>February</v>
      </c>
      <c r="W5544" s="287" t="str">
        <f>IF(tblDataSet[[#This Row],[Remarks - ملاحظات أخرى]]="","",tblDataSet[[#This Row],[Remarks - ملاحظات أخرى]])</f>
        <v/>
      </c>
    </row>
    <row r="5545" spans="1:23" ht="29" x14ac:dyDescent="0.35">
      <c r="A5545" s="76" t="str">
        <f>IF(tblDataSet[[#This Row],[Organization Name - إسم المنظمة]]="","",tblDataSet[[#This Row],[Organization Name - إسم المنظمة]])</f>
        <v>National Foundation for Development and Human Response</v>
      </c>
      <c r="B5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5" s="287" t="str">
        <f>IF(tblDataSet[[#This Row],[Organization Acronym - إختصار إسم المنظمة]]="","",tblDataSet[[#This Row],[Organization Acronym - إختصار إسم المنظمة]])</f>
        <v>NFDHR</v>
      </c>
      <c r="D5545" s="287" t="str">
        <f>IF(tblDataSet[[#This Row],[Donor (if applicable) - المانح (إن وجد)]]="","",tblDataSet[[#This Row],[Donor (if applicable) - المانح (إن وجد)]])</f>
        <v>OCHA / YHF</v>
      </c>
      <c r="E5545" s="287" t="str">
        <f>VLOOKUP(tblDataSet[[#This Row],[Governorate - المحافظة]],gov_vlukup,2,FALSE)</f>
        <v>Al Bayda</v>
      </c>
      <c r="F5545" s="287" t="str">
        <f>INDEX(Lists!$A$2:$A$23,MATCH(tblMain[[#This Row],[Governorate]],Gov_List,0))</f>
        <v>YE14</v>
      </c>
      <c r="G5545" s="287" t="str">
        <f>_xlfn.IFNA(VLOOKUP(tblDataSet[[#This Row],[District - المديرية]],dist_vlukup,2,FALSE),"")</f>
        <v>Radman</v>
      </c>
      <c r="H5545" s="287" t="str">
        <f>INDEX(Lists!$E$2:$E$334,MATCH(tblMain[[#This Row],[District]],Lists!$F$2:$F$334,0))</f>
        <v>YE1412</v>
      </c>
      <c r="I5545" s="287" t="str">
        <f>IF(tblDataSet[[#This Row],[School Name - المدرسة]]="","",tblDataSet[[#This Row],[School Name - المدرسة]])</f>
        <v>مدرسة الشهيد البيضاوي</v>
      </c>
      <c r="J554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545" s="288" t="str">
        <f>INDEX('vlukup tables'!$G$21:$G$58,MATCH(tblDataSet[[#This Row],[Sub-activity - النشاط الفرعي]],'vlukup tables'!$F$21:$F$58,0))</f>
        <v>Provide children by with recreational kits</v>
      </c>
      <c r="L5545" s="287">
        <f>tblDataSet[[#This Row],['# of Students (Boys) - عدد الطلاب]]</f>
        <v>82</v>
      </c>
      <c r="M5545" s="287">
        <f>tblDataSet[[#This Row],['# of Students (Girls) - عدد الطالبات]]</f>
        <v>71</v>
      </c>
      <c r="N5545" s="289">
        <f>tblDataSet[[#This Row],[Total of Beneficiaries - إجمالي الطلاب والطالبات المستفيدين]]</f>
        <v>153</v>
      </c>
      <c r="O5545" s="287">
        <f>tblDataSet[[#This Row],['# of Teachers/Staff (Male) - عدد المدرسين/الطاقم الإداري (ذكور)]]</f>
        <v>0</v>
      </c>
      <c r="P5545" s="287">
        <f>tblDataSet[[#This Row],['# of Teachers/Staff (Female) - عدد المدرسات/الطاقم الإدراي (إناث)]]</f>
        <v>0</v>
      </c>
      <c r="Q5545" s="287">
        <f>tblDataSet[[#This Row],[Total (Teachers/Staff) - إجمالي عدد المدرسين/المدرسات/الطاقم الإداري]]</f>
        <v>0</v>
      </c>
      <c r="R5545" s="290">
        <f>SUM(tblMain[[#This Row],[Total (Teachers/Staff)]],tblMain[[#This Row],[Total of Students (Boys/Girls)]])</f>
        <v>153</v>
      </c>
      <c r="S5545" s="287" t="str">
        <f>tblDataSet[[#This Row],[ORG_Type]]</f>
        <v>NNGO</v>
      </c>
      <c r="T5545" s="287" t="str">
        <f>IF(tblDataSet[[#This Row],[Other Indicators - مؤشرات أخرى]]="","",tblDataSet[[#This Row],[Other Indicators - مؤشرات أخرى]])</f>
        <v/>
      </c>
      <c r="U5545" s="287" t="str">
        <f>IF(tblDataSet[[#This Row],[Quantity - العدد]]="","",tblDataSet[[#This Row],[Quantity - العدد]])</f>
        <v/>
      </c>
      <c r="V5545" s="287" t="str">
        <f>INDEX('vlukup tables'!$A$417:$A$428,MATCH(tblDataSet[[#This Row],[Date (Month) - التاريخ (الشهر)]],'vlukup tables'!$B$417:$B$428,0))</f>
        <v>February</v>
      </c>
      <c r="W5545" s="287" t="str">
        <f>IF(tblDataSet[[#This Row],[Remarks - ملاحظات أخرى]]="","",tblDataSet[[#This Row],[Remarks - ملاحظات أخرى]])</f>
        <v/>
      </c>
    </row>
    <row r="5546" spans="1:23" ht="29" x14ac:dyDescent="0.35">
      <c r="A5546" s="76" t="str">
        <f>IF(tblDataSet[[#This Row],[Organization Name - إسم المنظمة]]="","",tblDataSet[[#This Row],[Organization Name - إسم المنظمة]])</f>
        <v>World Food Programme</v>
      </c>
      <c r="B5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6" s="287" t="str">
        <f>IF(tblDataSet[[#This Row],[Organization Acronym - إختصار إسم المنظمة]]="","",tblDataSet[[#This Row],[Organization Acronym - إختصار إسم المنظمة]])</f>
        <v>WFP</v>
      </c>
      <c r="D5546" s="287" t="str">
        <f>IF(tblDataSet[[#This Row],[Donor (if applicable) - المانح (إن وجد)]]="","",tblDataSet[[#This Row],[Donor (if applicable) - المانح (إن وجد)]])</f>
        <v>N/A</v>
      </c>
      <c r="E5546" s="287" t="str">
        <f>VLOOKUP(tblDataSet[[#This Row],[Governorate - المحافظة]],gov_vlukup,2,FALSE)</f>
        <v>Ibb</v>
      </c>
      <c r="F5546" s="287" t="str">
        <f>INDEX(Lists!$A$2:$A$23,MATCH(tblMain[[#This Row],[Governorate]],Gov_List,0))</f>
        <v>YE11</v>
      </c>
      <c r="G5546" s="287" t="str">
        <f>_xlfn.IFNA(VLOOKUP(tblDataSet[[#This Row],[District - المديرية]],dist_vlukup,2,FALSE),"")</f>
        <v>Adh Dhihar</v>
      </c>
      <c r="H5546" s="287" t="str">
        <f>INDEX(Lists!$E$2:$E$334,MATCH(tblMain[[#This Row],[District]],Lists!$F$2:$F$334,0))</f>
        <v>YE1119</v>
      </c>
      <c r="I5546" s="287" t="str">
        <f>IF(tblDataSet[[#This Row],[School Name - المدرسة]]="","",tblDataSet[[#This Row],[School Name - المدرسة]])</f>
        <v>مدرسة الشهيد الثلايا الاساسيه الثانويه</v>
      </c>
      <c r="J55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46" s="288" t="str">
        <f>INDEX('vlukup tables'!$G$21:$G$58,MATCH(tblDataSet[[#This Row],[Sub-activity - النشاط الفرعي]],'vlukup tables'!$F$21:$F$58,0))</f>
        <v>Provide snacks or meals to students and teachers</v>
      </c>
      <c r="L5546" s="287">
        <f>tblDataSet[[#This Row],['# of Students (Boys) - عدد الطلاب]]</f>
        <v>1210</v>
      </c>
      <c r="M5546" s="287">
        <f>tblDataSet[[#This Row],['# of Students (Girls) - عدد الطالبات]]</f>
        <v>1159</v>
      </c>
      <c r="N5546" s="289">
        <f>tblDataSet[[#This Row],[Total of Beneficiaries - إجمالي الطلاب والطالبات المستفيدين]]</f>
        <v>2369</v>
      </c>
      <c r="O5546" s="287">
        <f>tblDataSet[[#This Row],['# of Teachers/Staff (Male) - عدد المدرسين/الطاقم الإداري (ذكور)]]</f>
        <v>0</v>
      </c>
      <c r="P5546" s="287">
        <f>tblDataSet[[#This Row],['# of Teachers/Staff (Female) - عدد المدرسات/الطاقم الإدراي (إناث)]]</f>
        <v>0</v>
      </c>
      <c r="Q5546" s="287">
        <f>tblDataSet[[#This Row],[Total (Teachers/Staff) - إجمالي عدد المدرسين/المدرسات/الطاقم الإداري]]</f>
        <v>0</v>
      </c>
      <c r="R5546" s="290">
        <f>SUM(tblMain[[#This Row],[Total (Teachers/Staff)]],tblMain[[#This Row],[Total of Students (Boys/Girls)]])</f>
        <v>2369</v>
      </c>
      <c r="S5546" s="287" t="str">
        <f>tblDataSet[[#This Row],[ORG_Type]]</f>
        <v>UN</v>
      </c>
      <c r="T5546" s="287" t="str">
        <f>IF(tblDataSet[[#This Row],[Other Indicators - مؤشرات أخرى]]="","",tblDataSet[[#This Row],[Other Indicators - مؤشرات أخرى]])</f>
        <v/>
      </c>
      <c r="U5546" s="287" t="str">
        <f>IF(tblDataSet[[#This Row],[Quantity - العدد]]="","",tblDataSet[[#This Row],[Quantity - العدد]])</f>
        <v/>
      </c>
      <c r="V5546" s="287" t="str">
        <f>INDEX('vlukup tables'!$A$417:$A$428,MATCH(tblDataSet[[#This Row],[Date (Month) - التاريخ (الشهر)]],'vlukup tables'!$B$417:$B$428,0))</f>
        <v>February</v>
      </c>
      <c r="W5546" s="287" t="str">
        <f>IF(tblDataSet[[#This Row],[Remarks - ملاحظات أخرى]]="","",tblDataSet[[#This Row],[Remarks - ملاحظات أخرى]])</f>
        <v/>
      </c>
    </row>
    <row r="5547" spans="1:23" ht="29" x14ac:dyDescent="0.35">
      <c r="A5547" s="76" t="str">
        <f>IF(tblDataSet[[#This Row],[Organization Name - إسم المنظمة]]="","",tblDataSet[[#This Row],[Organization Name - إسم المنظمة]])</f>
        <v>World Food Programme</v>
      </c>
      <c r="B5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7" s="287" t="str">
        <f>IF(tblDataSet[[#This Row],[Organization Acronym - إختصار إسم المنظمة]]="","",tblDataSet[[#This Row],[Organization Acronym - إختصار إسم المنظمة]])</f>
        <v>WFP</v>
      </c>
      <c r="D5547" s="287" t="str">
        <f>IF(tblDataSet[[#This Row],[Donor (if applicable) - المانح (إن وجد)]]="","",tblDataSet[[#This Row],[Donor (if applicable) - المانح (إن وجد)]])</f>
        <v>N/A</v>
      </c>
      <c r="E5547" s="287" t="str">
        <f>VLOOKUP(tblDataSet[[#This Row],[Governorate - المحافظة]],gov_vlukup,2,FALSE)</f>
        <v>Dhamar</v>
      </c>
      <c r="F5547" s="287" t="str">
        <f>INDEX(Lists!$A$2:$A$23,MATCH(tblMain[[#This Row],[Governorate]],Gov_List,0))</f>
        <v>YE20</v>
      </c>
      <c r="G5547" s="287" t="str">
        <f>_xlfn.IFNA(VLOOKUP(tblDataSet[[#This Row],[District - المديرية]],dist_vlukup,2,FALSE),"")</f>
        <v>Otmah</v>
      </c>
      <c r="H5547" s="287" t="str">
        <f>INDEX(Lists!$E$2:$E$334,MATCH(tblMain[[#This Row],[District]],Lists!$F$2:$F$334,0))</f>
        <v>YE2005</v>
      </c>
      <c r="I5547" s="287" t="str">
        <f>IF(tblDataSet[[#This Row],[School Name - المدرسة]]="","",tblDataSet[[#This Row],[School Name - المدرسة]])</f>
        <v>مدرسة الشهيد الحوادث</v>
      </c>
      <c r="J55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47" s="288" t="str">
        <f>INDEX('vlukup tables'!$G$21:$G$58,MATCH(tblDataSet[[#This Row],[Sub-activity - النشاط الفرعي]],'vlukup tables'!$F$21:$F$58,0))</f>
        <v>Provide snacks or meals to students and teachers</v>
      </c>
      <c r="L5547" s="287">
        <f>tblDataSet[[#This Row],['# of Students (Boys) - عدد الطلاب]]</f>
        <v>198</v>
      </c>
      <c r="M5547" s="287">
        <f>tblDataSet[[#This Row],['# of Students (Girls) - عدد الطالبات]]</f>
        <v>162</v>
      </c>
      <c r="N5547" s="289">
        <f>tblDataSet[[#This Row],[Total of Beneficiaries - إجمالي الطلاب والطالبات المستفيدين]]</f>
        <v>360</v>
      </c>
      <c r="O5547" s="287">
        <f>tblDataSet[[#This Row],['# of Teachers/Staff (Male) - عدد المدرسين/الطاقم الإداري (ذكور)]]</f>
        <v>0</v>
      </c>
      <c r="P5547" s="287">
        <f>tblDataSet[[#This Row],['# of Teachers/Staff (Female) - عدد المدرسات/الطاقم الإدراي (إناث)]]</f>
        <v>0</v>
      </c>
      <c r="Q5547" s="287">
        <f>tblDataSet[[#This Row],[Total (Teachers/Staff) - إجمالي عدد المدرسين/المدرسات/الطاقم الإداري]]</f>
        <v>0</v>
      </c>
      <c r="R5547" s="290">
        <f>SUM(tblMain[[#This Row],[Total (Teachers/Staff)]],tblMain[[#This Row],[Total of Students (Boys/Girls)]])</f>
        <v>360</v>
      </c>
      <c r="S5547" s="287" t="str">
        <f>tblDataSet[[#This Row],[ORG_Type]]</f>
        <v>UN</v>
      </c>
      <c r="T5547" s="287" t="str">
        <f>IF(tblDataSet[[#This Row],[Other Indicators - مؤشرات أخرى]]="","",tblDataSet[[#This Row],[Other Indicators - مؤشرات أخرى]])</f>
        <v/>
      </c>
      <c r="U5547" s="287" t="str">
        <f>IF(tblDataSet[[#This Row],[Quantity - العدد]]="","",tblDataSet[[#This Row],[Quantity - العدد]])</f>
        <v/>
      </c>
      <c r="V5547" s="287" t="str">
        <f>INDEX('vlukup tables'!$A$417:$A$428,MATCH(tblDataSet[[#This Row],[Date (Month) - التاريخ (الشهر)]],'vlukup tables'!$B$417:$B$428,0))</f>
        <v>February</v>
      </c>
      <c r="W5547" s="287" t="str">
        <f>IF(tblDataSet[[#This Row],[Remarks - ملاحظات أخرى]]="","",tblDataSet[[#This Row],[Remarks - ملاحظات أخرى]])</f>
        <v/>
      </c>
    </row>
    <row r="5548" spans="1:23" ht="29" x14ac:dyDescent="0.35">
      <c r="A5548" s="76" t="str">
        <f>IF(tblDataSet[[#This Row],[Organization Name - إسم المنظمة]]="","",tblDataSet[[#This Row],[Organization Name - إسم المنظمة]])</f>
        <v>World Food Programme</v>
      </c>
      <c r="B5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8" s="287" t="str">
        <f>IF(tblDataSet[[#This Row],[Organization Acronym - إختصار إسم المنظمة]]="","",tblDataSet[[#This Row],[Organization Acronym - إختصار إسم المنظمة]])</f>
        <v>WFP</v>
      </c>
      <c r="D5548" s="287" t="str">
        <f>IF(tblDataSet[[#This Row],[Donor (if applicable) - المانح (إن وجد)]]="","",tblDataSet[[#This Row],[Donor (if applicable) - المانح (إن وجد)]])</f>
        <v>N/A</v>
      </c>
      <c r="E5548" s="287" t="str">
        <f>VLOOKUP(tblDataSet[[#This Row],[Governorate - المحافظة]],gov_vlukup,2,FALSE)</f>
        <v>Al Hodeidah</v>
      </c>
      <c r="F5548" s="287" t="str">
        <f>INDEX(Lists!$A$2:$A$23,MATCH(tblMain[[#This Row],[Governorate]],Gov_List,0))</f>
        <v>YE18</v>
      </c>
      <c r="G5548" s="287" t="str">
        <f>_xlfn.IFNA(VLOOKUP(tblDataSet[[#This Row],[District - المديرية]],dist_vlukup,2,FALSE),"")</f>
        <v>Al Hujjaylah</v>
      </c>
      <c r="H5548" s="287" t="str">
        <f>INDEX(Lists!$E$2:$E$334,MATCH(tblMain[[#This Row],[District]],Lists!$F$2:$F$334,0))</f>
        <v>YE1811</v>
      </c>
      <c r="I5548" s="287" t="str">
        <f>IF(tblDataSet[[#This Row],[School Name - المدرسة]]="","",tblDataSet[[#This Row],[School Name - المدرسة]])</f>
        <v>مدرسة الشهيد الزبيري الاساسية الثانوية</v>
      </c>
      <c r="J55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48" s="288" t="str">
        <f>INDEX('vlukup tables'!$G$21:$G$58,MATCH(tblDataSet[[#This Row],[Sub-activity - النشاط الفرعي]],'vlukup tables'!$F$21:$F$58,0))</f>
        <v>Provide snacks or meals to students and teachers</v>
      </c>
      <c r="L5548" s="287">
        <f>tblDataSet[[#This Row],['# of Students (Boys) - عدد الطلاب]]</f>
        <v>418</v>
      </c>
      <c r="M5548" s="287">
        <f>tblDataSet[[#This Row],['# of Students (Girls) - عدد الطالبات]]</f>
        <v>321</v>
      </c>
      <c r="N5548" s="289">
        <f>tblDataSet[[#This Row],[Total of Beneficiaries - إجمالي الطلاب والطالبات المستفيدين]]</f>
        <v>739</v>
      </c>
      <c r="O5548" s="287">
        <f>tblDataSet[[#This Row],['# of Teachers/Staff (Male) - عدد المدرسين/الطاقم الإداري (ذكور)]]</f>
        <v>0</v>
      </c>
      <c r="P5548" s="287">
        <f>tblDataSet[[#This Row],['# of Teachers/Staff (Female) - عدد المدرسات/الطاقم الإدراي (إناث)]]</f>
        <v>0</v>
      </c>
      <c r="Q5548" s="287">
        <f>tblDataSet[[#This Row],[Total (Teachers/Staff) - إجمالي عدد المدرسين/المدرسات/الطاقم الإداري]]</f>
        <v>0</v>
      </c>
      <c r="R5548" s="290">
        <f>SUM(tblMain[[#This Row],[Total (Teachers/Staff)]],tblMain[[#This Row],[Total of Students (Boys/Girls)]])</f>
        <v>739</v>
      </c>
      <c r="S5548" s="287" t="str">
        <f>tblDataSet[[#This Row],[ORG_Type]]</f>
        <v>UN</v>
      </c>
      <c r="T5548" s="287" t="str">
        <f>IF(tblDataSet[[#This Row],[Other Indicators - مؤشرات أخرى]]="","",tblDataSet[[#This Row],[Other Indicators - مؤشرات أخرى]])</f>
        <v/>
      </c>
      <c r="U5548" s="287" t="str">
        <f>IF(tblDataSet[[#This Row],[Quantity - العدد]]="","",tblDataSet[[#This Row],[Quantity - العدد]])</f>
        <v/>
      </c>
      <c r="V5548" s="287" t="str">
        <f>INDEX('vlukup tables'!$A$417:$A$428,MATCH(tblDataSet[[#This Row],[Date (Month) - التاريخ (الشهر)]],'vlukup tables'!$B$417:$B$428,0))</f>
        <v>February</v>
      </c>
      <c r="W5548" s="287" t="str">
        <f>IF(tblDataSet[[#This Row],[Remarks - ملاحظات أخرى]]="","",tblDataSet[[#This Row],[Remarks - ملاحظات أخرى]])</f>
        <v/>
      </c>
    </row>
    <row r="5549" spans="1:23" ht="29" x14ac:dyDescent="0.35">
      <c r="A5549" s="76" t="str">
        <f>IF(tblDataSet[[#This Row],[Organization Name - إسم المنظمة]]="","",tblDataSet[[#This Row],[Organization Name - إسم المنظمة]])</f>
        <v>World Food Programme</v>
      </c>
      <c r="B5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9" s="287" t="str">
        <f>IF(tblDataSet[[#This Row],[Organization Acronym - إختصار إسم المنظمة]]="","",tblDataSet[[#This Row],[Organization Acronym - إختصار إسم المنظمة]])</f>
        <v>WFP</v>
      </c>
      <c r="D5549" s="287" t="str">
        <f>IF(tblDataSet[[#This Row],[Donor (if applicable) - المانح (إن وجد)]]="","",tblDataSet[[#This Row],[Donor (if applicable) - المانح (إن وجد)]])</f>
        <v>N/A</v>
      </c>
      <c r="E5549" s="287" t="str">
        <f>VLOOKUP(tblDataSet[[#This Row],[Governorate - المحافظة]],gov_vlukup,2,FALSE)</f>
        <v>Ibb</v>
      </c>
      <c r="F5549" s="287" t="str">
        <f>INDEX(Lists!$A$2:$A$23,MATCH(tblMain[[#This Row],[Governorate]],Gov_List,0))</f>
        <v>YE11</v>
      </c>
      <c r="G5549" s="287" t="str">
        <f>_xlfn.IFNA(VLOOKUP(tblDataSet[[#This Row],[District - المديرية]],dist_vlukup,2,FALSE),"")</f>
        <v>As Saiyani</v>
      </c>
      <c r="H5549" s="287" t="str">
        <f>INDEX(Lists!$E$2:$E$334,MATCH(tblMain[[#This Row],[District]],Lists!$F$2:$F$334,0))</f>
        <v>YE1115</v>
      </c>
      <c r="I5549" s="287" t="str">
        <f>IF(tblDataSet[[#This Row],[School Name - المدرسة]]="","",tblDataSet[[#This Row],[School Name - المدرسة]])</f>
        <v>مدرسة الشهيد الزبيري بالدمنة</v>
      </c>
      <c r="J55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49" s="288" t="str">
        <f>INDEX('vlukup tables'!$G$21:$G$58,MATCH(tblDataSet[[#This Row],[Sub-activity - النشاط الفرعي]],'vlukup tables'!$F$21:$F$58,0))</f>
        <v>Provide snacks or meals to students and teachers</v>
      </c>
      <c r="L5549" s="287">
        <f>tblDataSet[[#This Row],['# of Students (Boys) - عدد الطلاب]]</f>
        <v>519</v>
      </c>
      <c r="M5549" s="287">
        <f>tblDataSet[[#This Row],['# of Students (Girls) - عدد الطالبات]]</f>
        <v>0</v>
      </c>
      <c r="N5549" s="289">
        <f>tblDataSet[[#This Row],[Total of Beneficiaries - إجمالي الطلاب والطالبات المستفيدين]]</f>
        <v>519</v>
      </c>
      <c r="O5549" s="287">
        <f>tblDataSet[[#This Row],['# of Teachers/Staff (Male) - عدد المدرسين/الطاقم الإداري (ذكور)]]</f>
        <v>0</v>
      </c>
      <c r="P5549" s="287">
        <f>tblDataSet[[#This Row],['# of Teachers/Staff (Female) - عدد المدرسات/الطاقم الإدراي (إناث)]]</f>
        <v>0</v>
      </c>
      <c r="Q5549" s="287">
        <f>tblDataSet[[#This Row],[Total (Teachers/Staff) - إجمالي عدد المدرسين/المدرسات/الطاقم الإداري]]</f>
        <v>0</v>
      </c>
      <c r="R5549" s="290">
        <f>SUM(tblMain[[#This Row],[Total (Teachers/Staff)]],tblMain[[#This Row],[Total of Students (Boys/Girls)]])</f>
        <v>519</v>
      </c>
      <c r="S5549" s="287" t="str">
        <f>tblDataSet[[#This Row],[ORG_Type]]</f>
        <v>UN</v>
      </c>
      <c r="T5549" s="287" t="str">
        <f>IF(tblDataSet[[#This Row],[Other Indicators - مؤشرات أخرى]]="","",tblDataSet[[#This Row],[Other Indicators - مؤشرات أخرى]])</f>
        <v/>
      </c>
      <c r="U5549" s="287" t="str">
        <f>IF(tblDataSet[[#This Row],[Quantity - العدد]]="","",tblDataSet[[#This Row],[Quantity - العدد]])</f>
        <v/>
      </c>
      <c r="V5549" s="287" t="str">
        <f>INDEX('vlukup tables'!$A$417:$A$428,MATCH(tblDataSet[[#This Row],[Date (Month) - التاريخ (الشهر)]],'vlukup tables'!$B$417:$B$428,0))</f>
        <v>February</v>
      </c>
      <c r="W5549" s="287" t="str">
        <f>IF(tblDataSet[[#This Row],[Remarks - ملاحظات أخرى]]="","",tblDataSet[[#This Row],[Remarks - ملاحظات أخرى]])</f>
        <v/>
      </c>
    </row>
    <row r="5550" spans="1:23" ht="29" x14ac:dyDescent="0.35">
      <c r="A5550" s="76" t="str">
        <f>IF(tblDataSet[[#This Row],[Organization Name - إسم المنظمة]]="","",tblDataSet[[#This Row],[Organization Name - إسم المنظمة]])</f>
        <v>World Food Programme</v>
      </c>
      <c r="B5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0" s="287" t="str">
        <f>IF(tblDataSet[[#This Row],[Organization Acronym - إختصار إسم المنظمة]]="","",tblDataSet[[#This Row],[Organization Acronym - إختصار إسم المنظمة]])</f>
        <v>WFP</v>
      </c>
      <c r="D5550" s="287" t="str">
        <f>IF(tblDataSet[[#This Row],[Donor (if applicable) - المانح (إن وجد)]]="","",tblDataSet[[#This Row],[Donor (if applicable) - المانح (إن وجد)]])</f>
        <v>N/A</v>
      </c>
      <c r="E5550" s="287" t="str">
        <f>VLOOKUP(tblDataSet[[#This Row],[Governorate - المحافظة]],gov_vlukup,2,FALSE)</f>
        <v>Dhamar</v>
      </c>
      <c r="F5550" s="287" t="str">
        <f>INDEX(Lists!$A$2:$A$23,MATCH(tblMain[[#This Row],[Governorate]],Gov_List,0))</f>
        <v>YE20</v>
      </c>
      <c r="G5550" s="287" t="str">
        <f>_xlfn.IFNA(VLOOKUP(tblDataSet[[#This Row],[District - المديرية]],dist_vlukup,2,FALSE),"")</f>
        <v>Otmah</v>
      </c>
      <c r="H5550" s="287" t="str">
        <f>INDEX(Lists!$E$2:$E$334,MATCH(tblMain[[#This Row],[District]],Lists!$F$2:$F$334,0))</f>
        <v>YE2005</v>
      </c>
      <c r="I5550" s="287" t="str">
        <f>IF(tblDataSet[[#This Row],[School Name - المدرسة]]="","",tblDataSet[[#This Row],[School Name - المدرسة]])</f>
        <v>مدرسة الشهيد السماوي</v>
      </c>
      <c r="J55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0" s="288" t="str">
        <f>INDEX('vlukup tables'!$G$21:$G$58,MATCH(tblDataSet[[#This Row],[Sub-activity - النشاط الفرعي]],'vlukup tables'!$F$21:$F$58,0))</f>
        <v>Provide snacks or meals to students and teachers</v>
      </c>
      <c r="L5550" s="287">
        <f>tblDataSet[[#This Row],['# of Students (Boys) - عدد الطلاب]]</f>
        <v>29</v>
      </c>
      <c r="M5550" s="287">
        <f>tblDataSet[[#This Row],['# of Students (Girls) - عدد الطالبات]]</f>
        <v>38</v>
      </c>
      <c r="N5550" s="289">
        <f>tblDataSet[[#This Row],[Total of Beneficiaries - إجمالي الطلاب والطالبات المستفيدين]]</f>
        <v>67</v>
      </c>
      <c r="O5550" s="287">
        <f>tblDataSet[[#This Row],['# of Teachers/Staff (Male) - عدد المدرسين/الطاقم الإداري (ذكور)]]</f>
        <v>0</v>
      </c>
      <c r="P5550" s="287">
        <f>tblDataSet[[#This Row],['# of Teachers/Staff (Female) - عدد المدرسات/الطاقم الإدراي (إناث)]]</f>
        <v>0</v>
      </c>
      <c r="Q5550" s="287">
        <f>tblDataSet[[#This Row],[Total (Teachers/Staff) - إجمالي عدد المدرسين/المدرسات/الطاقم الإداري]]</f>
        <v>0</v>
      </c>
      <c r="R5550" s="290">
        <f>SUM(tblMain[[#This Row],[Total (Teachers/Staff)]],tblMain[[#This Row],[Total of Students (Boys/Girls)]])</f>
        <v>67</v>
      </c>
      <c r="S5550" s="287" t="str">
        <f>tblDataSet[[#This Row],[ORG_Type]]</f>
        <v>UN</v>
      </c>
      <c r="T5550" s="287" t="str">
        <f>IF(tblDataSet[[#This Row],[Other Indicators - مؤشرات أخرى]]="","",tblDataSet[[#This Row],[Other Indicators - مؤشرات أخرى]])</f>
        <v/>
      </c>
      <c r="U5550" s="287" t="str">
        <f>IF(tblDataSet[[#This Row],[Quantity - العدد]]="","",tblDataSet[[#This Row],[Quantity - العدد]])</f>
        <v/>
      </c>
      <c r="V5550" s="287" t="str">
        <f>INDEX('vlukup tables'!$A$417:$A$428,MATCH(tblDataSet[[#This Row],[Date (Month) - التاريخ (الشهر)]],'vlukup tables'!$B$417:$B$428,0))</f>
        <v>February</v>
      </c>
      <c r="W5550" s="287" t="str">
        <f>IF(tblDataSet[[#This Row],[Remarks - ملاحظات أخرى]]="","",tblDataSet[[#This Row],[Remarks - ملاحظات أخرى]])</f>
        <v/>
      </c>
    </row>
    <row r="5551" spans="1:23" ht="29" x14ac:dyDescent="0.35">
      <c r="A5551" s="76" t="str">
        <f>IF(tblDataSet[[#This Row],[Organization Name - إسم المنظمة]]="","",tblDataSet[[#This Row],[Organization Name - إسم المنظمة]])</f>
        <v>World Food Programme</v>
      </c>
      <c r="B5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1" s="287" t="str">
        <f>IF(tblDataSet[[#This Row],[Organization Acronym - إختصار إسم المنظمة]]="","",tblDataSet[[#This Row],[Organization Acronym - إختصار إسم المنظمة]])</f>
        <v>WFP</v>
      </c>
      <c r="D5551" s="287" t="str">
        <f>IF(tblDataSet[[#This Row],[Donor (if applicable) - المانح (إن وجد)]]="","",tblDataSet[[#This Row],[Donor (if applicable) - المانح (إن وجد)]])</f>
        <v>N/A</v>
      </c>
      <c r="E5551" s="287" t="str">
        <f>VLOOKUP(tblDataSet[[#This Row],[Governorate - المحافظة]],gov_vlukup,2,FALSE)</f>
        <v>Sana'a</v>
      </c>
      <c r="F5551" s="287" t="str">
        <f>INDEX(Lists!$A$2:$A$23,MATCH(tblMain[[#This Row],[Governorate]],Gov_List,0))</f>
        <v>YE23</v>
      </c>
      <c r="G5551" s="287" t="str">
        <f>_xlfn.IFNA(VLOOKUP(tblDataSet[[#This Row],[District - المديرية]],dist_vlukup,2,FALSE),"")</f>
        <v>Bilad Ar Rus</v>
      </c>
      <c r="H5551" s="287" t="str">
        <f>INDEX(Lists!$E$2:$E$334,MATCH(tblMain[[#This Row],[District]],Lists!$F$2:$F$334,0))</f>
        <v>YE2306</v>
      </c>
      <c r="I5551" s="287" t="str">
        <f>IF(tblDataSet[[#This Row],[School Name - المدرسة]]="","",tblDataSet[[#This Row],[School Name - المدرسة]])</f>
        <v>مدرسة الشهيد القائد</v>
      </c>
      <c r="J55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1" s="288" t="str">
        <f>INDEX('vlukup tables'!$G$21:$G$58,MATCH(tblDataSet[[#This Row],[Sub-activity - النشاط الفرعي]],'vlukup tables'!$F$21:$F$58,0))</f>
        <v>Provide snacks or meals to students and teachers</v>
      </c>
      <c r="L5551" s="287">
        <f>tblDataSet[[#This Row],['# of Students (Boys) - عدد الطلاب]]</f>
        <v>342</v>
      </c>
      <c r="M5551" s="287">
        <f>tblDataSet[[#This Row],['# of Students (Girls) - عدد الطالبات]]</f>
        <v>239</v>
      </c>
      <c r="N5551" s="289">
        <f>tblDataSet[[#This Row],[Total of Beneficiaries - إجمالي الطلاب والطالبات المستفيدين]]</f>
        <v>581</v>
      </c>
      <c r="O5551" s="287">
        <f>tblDataSet[[#This Row],['# of Teachers/Staff (Male) - عدد المدرسين/الطاقم الإداري (ذكور)]]</f>
        <v>0</v>
      </c>
      <c r="P5551" s="287">
        <f>tblDataSet[[#This Row],['# of Teachers/Staff (Female) - عدد المدرسات/الطاقم الإدراي (إناث)]]</f>
        <v>0</v>
      </c>
      <c r="Q5551" s="287">
        <f>tblDataSet[[#This Row],[Total (Teachers/Staff) - إجمالي عدد المدرسين/المدرسات/الطاقم الإداري]]</f>
        <v>0</v>
      </c>
      <c r="R5551" s="290">
        <f>SUM(tblMain[[#This Row],[Total (Teachers/Staff)]],tblMain[[#This Row],[Total of Students (Boys/Girls)]])</f>
        <v>581</v>
      </c>
      <c r="S5551" s="287" t="str">
        <f>tblDataSet[[#This Row],[ORG_Type]]</f>
        <v>UN</v>
      </c>
      <c r="T5551" s="287" t="str">
        <f>IF(tblDataSet[[#This Row],[Other Indicators - مؤشرات أخرى]]="","",tblDataSet[[#This Row],[Other Indicators - مؤشرات أخرى]])</f>
        <v/>
      </c>
      <c r="U5551" s="287" t="str">
        <f>IF(tblDataSet[[#This Row],[Quantity - العدد]]="","",tblDataSet[[#This Row],[Quantity - العدد]])</f>
        <v/>
      </c>
      <c r="V5551" s="287" t="str">
        <f>INDEX('vlukup tables'!$A$417:$A$428,MATCH(tblDataSet[[#This Row],[Date (Month) - التاريخ (الشهر)]],'vlukup tables'!$B$417:$B$428,0))</f>
        <v>February</v>
      </c>
      <c r="W5551" s="287" t="str">
        <f>IF(tblDataSet[[#This Row],[Remarks - ملاحظات أخرى]]="","",tblDataSet[[#This Row],[Remarks - ملاحظات أخرى]])</f>
        <v/>
      </c>
    </row>
    <row r="5552" spans="1:23" ht="29" x14ac:dyDescent="0.35">
      <c r="A5552" s="76" t="str">
        <f>IF(tblDataSet[[#This Row],[Organization Name - إسم المنظمة]]="","",tblDataSet[[#This Row],[Organization Name - إسم المنظمة]])</f>
        <v>World Food Programme</v>
      </c>
      <c r="B5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2" s="287" t="str">
        <f>IF(tblDataSet[[#This Row],[Organization Acronym - إختصار إسم المنظمة]]="","",tblDataSet[[#This Row],[Organization Acronym - إختصار إسم المنظمة]])</f>
        <v>WFP</v>
      </c>
      <c r="D5552" s="287" t="str">
        <f>IF(tblDataSet[[#This Row],[Donor (if applicable) - المانح (إن وجد)]]="","",tblDataSet[[#This Row],[Donor (if applicable) - المانح (إن وجد)]])</f>
        <v>N/A</v>
      </c>
      <c r="E5552" s="287" t="str">
        <f>VLOOKUP(tblDataSet[[#This Row],[Governorate - المحافظة]],gov_vlukup,2,FALSE)</f>
        <v>Al Mahwit</v>
      </c>
      <c r="F5552" s="287" t="str">
        <f>INDEX(Lists!$A$2:$A$23,MATCH(tblMain[[#This Row],[Governorate]],Gov_List,0))</f>
        <v>YE27</v>
      </c>
      <c r="G5552" s="287" t="str">
        <f>_xlfn.IFNA(VLOOKUP(tblDataSet[[#This Row],[District - المديرية]],dist_vlukup,2,FALSE),"")</f>
        <v>Melhan</v>
      </c>
      <c r="H5552" s="287" t="str">
        <f>INDEX(Lists!$E$2:$E$334,MATCH(tblMain[[#This Row],[District]],Lists!$F$2:$F$334,0))</f>
        <v>YE2705</v>
      </c>
      <c r="I5552" s="287" t="str">
        <f>IF(tblDataSet[[#This Row],[School Name - المدرسة]]="","",tblDataSet[[#This Row],[School Name - المدرسة]])</f>
        <v xml:space="preserve">مدرسة الشهيد الملصي بالهوان </v>
      </c>
      <c r="J55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2" s="288" t="str">
        <f>INDEX('vlukup tables'!$G$21:$G$58,MATCH(tblDataSet[[#This Row],[Sub-activity - النشاط الفرعي]],'vlukup tables'!$F$21:$F$58,0))</f>
        <v>Provide snacks or meals to students and teachers</v>
      </c>
      <c r="L5552" s="287">
        <f>tblDataSet[[#This Row],['# of Students (Boys) - عدد الطلاب]]</f>
        <v>58</v>
      </c>
      <c r="M5552" s="287">
        <f>tblDataSet[[#This Row],['# of Students (Girls) - عدد الطالبات]]</f>
        <v>44</v>
      </c>
      <c r="N5552" s="289">
        <f>tblDataSet[[#This Row],[Total of Beneficiaries - إجمالي الطلاب والطالبات المستفيدين]]</f>
        <v>102</v>
      </c>
      <c r="O5552" s="287">
        <f>tblDataSet[[#This Row],['# of Teachers/Staff (Male) - عدد المدرسين/الطاقم الإداري (ذكور)]]</f>
        <v>0</v>
      </c>
      <c r="P5552" s="287">
        <f>tblDataSet[[#This Row],['# of Teachers/Staff (Female) - عدد المدرسات/الطاقم الإدراي (إناث)]]</f>
        <v>0</v>
      </c>
      <c r="Q5552" s="287">
        <f>tblDataSet[[#This Row],[Total (Teachers/Staff) - إجمالي عدد المدرسين/المدرسات/الطاقم الإداري]]</f>
        <v>0</v>
      </c>
      <c r="R5552" s="290">
        <f>SUM(tblMain[[#This Row],[Total (Teachers/Staff)]],tblMain[[#This Row],[Total of Students (Boys/Girls)]])</f>
        <v>102</v>
      </c>
      <c r="S5552" s="287" t="str">
        <f>tblDataSet[[#This Row],[ORG_Type]]</f>
        <v>UN</v>
      </c>
      <c r="T5552" s="287" t="str">
        <f>IF(tblDataSet[[#This Row],[Other Indicators - مؤشرات أخرى]]="","",tblDataSet[[#This Row],[Other Indicators - مؤشرات أخرى]])</f>
        <v/>
      </c>
      <c r="U5552" s="287" t="str">
        <f>IF(tblDataSet[[#This Row],[Quantity - العدد]]="","",tblDataSet[[#This Row],[Quantity - العدد]])</f>
        <v/>
      </c>
      <c r="V5552" s="287" t="str">
        <f>INDEX('vlukup tables'!$A$417:$A$428,MATCH(tblDataSet[[#This Row],[Date (Month) - التاريخ (الشهر)]],'vlukup tables'!$B$417:$B$428,0))</f>
        <v>February</v>
      </c>
      <c r="W5552" s="287" t="str">
        <f>IF(tblDataSet[[#This Row],[Remarks - ملاحظات أخرى]]="","",tblDataSet[[#This Row],[Remarks - ملاحظات أخرى]])</f>
        <v/>
      </c>
    </row>
    <row r="5553" spans="1:23" ht="29" x14ac:dyDescent="0.35">
      <c r="A5553" s="76" t="str">
        <f>IF(tblDataSet[[#This Row],[Organization Name - إسم المنظمة]]="","",tblDataSet[[#This Row],[Organization Name - إسم المنظمة]])</f>
        <v>World Food Programme</v>
      </c>
      <c r="B5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3" s="287" t="str">
        <f>IF(tblDataSet[[#This Row],[Organization Acronym - إختصار إسم المنظمة]]="","",tblDataSet[[#This Row],[Organization Acronym - إختصار إسم المنظمة]])</f>
        <v>WFP</v>
      </c>
      <c r="D5553" s="287" t="str">
        <f>IF(tblDataSet[[#This Row],[Donor (if applicable) - المانح (إن وجد)]]="","",tblDataSet[[#This Row],[Donor (if applicable) - المانح (إن وجد)]])</f>
        <v>N/A</v>
      </c>
      <c r="E5553" s="287" t="str">
        <f>VLOOKUP(tblDataSet[[#This Row],[Governorate - المحافظة]],gov_vlukup,2,FALSE)</f>
        <v>Sana'a</v>
      </c>
      <c r="F5553" s="287" t="str">
        <f>INDEX(Lists!$A$2:$A$23,MATCH(tblMain[[#This Row],[Governorate]],Gov_List,0))</f>
        <v>YE23</v>
      </c>
      <c r="G5553" s="287" t="str">
        <f>_xlfn.IFNA(VLOOKUP(tblDataSet[[#This Row],[District - المديرية]],dist_vlukup,2,FALSE),"")</f>
        <v>Al Hissn</v>
      </c>
      <c r="H5553" s="287" t="str">
        <f>INDEX(Lists!$E$2:$E$334,MATCH(tblMain[[#This Row],[District]],Lists!$F$2:$F$334,0))</f>
        <v>YE2315</v>
      </c>
      <c r="I5553" s="287" t="str">
        <f>IF(tblDataSet[[#This Row],[School Name - المدرسة]]="","",tblDataSet[[#This Row],[School Name - المدرسة]])</f>
        <v>مدرسة الشهيد حميد القيري الاساسية</v>
      </c>
      <c r="J55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3" s="288" t="str">
        <f>INDEX('vlukup tables'!$G$21:$G$58,MATCH(tblDataSet[[#This Row],[Sub-activity - النشاط الفرعي]],'vlukup tables'!$F$21:$F$58,0))</f>
        <v>Provide snacks or meals to students and teachers</v>
      </c>
      <c r="L5553" s="287">
        <f>tblDataSet[[#This Row],['# of Students (Boys) - عدد الطلاب]]</f>
        <v>44</v>
      </c>
      <c r="M5553" s="287">
        <f>tblDataSet[[#This Row],['# of Students (Girls) - عدد الطالبات]]</f>
        <v>42</v>
      </c>
      <c r="N5553" s="289">
        <f>tblDataSet[[#This Row],[Total of Beneficiaries - إجمالي الطلاب والطالبات المستفيدين]]</f>
        <v>86</v>
      </c>
      <c r="O5553" s="287">
        <f>tblDataSet[[#This Row],['# of Teachers/Staff (Male) - عدد المدرسين/الطاقم الإداري (ذكور)]]</f>
        <v>0</v>
      </c>
      <c r="P5553" s="287">
        <f>tblDataSet[[#This Row],['# of Teachers/Staff (Female) - عدد المدرسات/الطاقم الإدراي (إناث)]]</f>
        <v>0</v>
      </c>
      <c r="Q5553" s="287">
        <f>tblDataSet[[#This Row],[Total (Teachers/Staff) - إجمالي عدد المدرسين/المدرسات/الطاقم الإداري]]</f>
        <v>0</v>
      </c>
      <c r="R5553" s="290">
        <f>SUM(tblMain[[#This Row],[Total (Teachers/Staff)]],tblMain[[#This Row],[Total of Students (Boys/Girls)]])</f>
        <v>86</v>
      </c>
      <c r="S5553" s="287" t="str">
        <f>tblDataSet[[#This Row],[ORG_Type]]</f>
        <v>UN</v>
      </c>
      <c r="T5553" s="287" t="str">
        <f>IF(tblDataSet[[#This Row],[Other Indicators - مؤشرات أخرى]]="","",tblDataSet[[#This Row],[Other Indicators - مؤشرات أخرى]])</f>
        <v/>
      </c>
      <c r="U5553" s="287" t="str">
        <f>IF(tblDataSet[[#This Row],[Quantity - العدد]]="","",tblDataSet[[#This Row],[Quantity - العدد]])</f>
        <v/>
      </c>
      <c r="V5553" s="287" t="str">
        <f>INDEX('vlukup tables'!$A$417:$A$428,MATCH(tblDataSet[[#This Row],[Date (Month) - التاريخ (الشهر)]],'vlukup tables'!$B$417:$B$428,0))</f>
        <v>February</v>
      </c>
      <c r="W5553" s="287" t="str">
        <f>IF(tblDataSet[[#This Row],[Remarks - ملاحظات أخرى]]="","",tblDataSet[[#This Row],[Remarks - ملاحظات أخرى]])</f>
        <v/>
      </c>
    </row>
    <row r="5554" spans="1:23" ht="29" x14ac:dyDescent="0.35">
      <c r="A5554" s="76" t="str">
        <f>IF(tblDataSet[[#This Row],[Organization Name - إسم المنظمة]]="","",tblDataSet[[#This Row],[Organization Name - إسم المنظمة]])</f>
        <v>World Food Programme</v>
      </c>
      <c r="B5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4" s="287" t="str">
        <f>IF(tblDataSet[[#This Row],[Organization Acronym - إختصار إسم المنظمة]]="","",tblDataSet[[#This Row],[Organization Acronym - إختصار إسم المنظمة]])</f>
        <v>WFP</v>
      </c>
      <c r="D5554" s="287" t="str">
        <f>IF(tblDataSet[[#This Row],[Donor (if applicable) - المانح (إن وجد)]]="","",tblDataSet[[#This Row],[Donor (if applicable) - المانح (إن وجد)]])</f>
        <v>N/A</v>
      </c>
      <c r="E5554" s="287" t="str">
        <f>VLOOKUP(tblDataSet[[#This Row],[Governorate - المحافظة]],gov_vlukup,2,FALSE)</f>
        <v>Hadramawt</v>
      </c>
      <c r="F5554" s="287" t="str">
        <f>INDEX(Lists!$A$2:$A$23,MATCH(tblMain[[#This Row],[Governorate]],Gov_List,0))</f>
        <v>YE19</v>
      </c>
      <c r="G5554" s="287" t="str">
        <f>_xlfn.IFNA(VLOOKUP(tblDataSet[[#This Row],[District - المديرية]],dist_vlukup,2,FALSE),"")</f>
        <v>Al Mukalla City</v>
      </c>
      <c r="H5554" s="287" t="str">
        <f>INDEX(Lists!$E$2:$E$334,MATCH(tblMain[[#This Row],[District]],Lists!$F$2:$F$334,0))</f>
        <v>YE1927</v>
      </c>
      <c r="I5554" s="287" t="str">
        <f>IF(tblDataSet[[#This Row],[School Name - المدرسة]]="","",tblDataSet[[#This Row],[School Name - المدرسة]])</f>
        <v>مدرسة الشهيد خالد</v>
      </c>
      <c r="J55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4" s="288" t="str">
        <f>INDEX('vlukup tables'!$G$21:$G$58,MATCH(tblDataSet[[#This Row],[Sub-activity - النشاط الفرعي]],'vlukup tables'!$F$21:$F$58,0))</f>
        <v>Provide snacks or meals to students and teachers</v>
      </c>
      <c r="L5554" s="287">
        <f>tblDataSet[[#This Row],['# of Students (Boys) - عدد الطلاب]]</f>
        <v>586</v>
      </c>
      <c r="M5554" s="287">
        <f>tblDataSet[[#This Row],['# of Students (Girls) - عدد الطالبات]]</f>
        <v>0</v>
      </c>
      <c r="N5554" s="289">
        <f>tblDataSet[[#This Row],[Total of Beneficiaries - إجمالي الطلاب والطالبات المستفيدين]]</f>
        <v>586</v>
      </c>
      <c r="O5554" s="287">
        <f>tblDataSet[[#This Row],['# of Teachers/Staff (Male) - عدد المدرسين/الطاقم الإداري (ذكور)]]</f>
        <v>0</v>
      </c>
      <c r="P5554" s="287">
        <f>tblDataSet[[#This Row],['# of Teachers/Staff (Female) - عدد المدرسات/الطاقم الإدراي (إناث)]]</f>
        <v>0</v>
      </c>
      <c r="Q5554" s="287">
        <f>tblDataSet[[#This Row],[Total (Teachers/Staff) - إجمالي عدد المدرسين/المدرسات/الطاقم الإداري]]</f>
        <v>0</v>
      </c>
      <c r="R5554" s="290">
        <f>SUM(tblMain[[#This Row],[Total (Teachers/Staff)]],tblMain[[#This Row],[Total of Students (Boys/Girls)]])</f>
        <v>586</v>
      </c>
      <c r="S5554" s="287" t="str">
        <f>tblDataSet[[#This Row],[ORG_Type]]</f>
        <v>UN</v>
      </c>
      <c r="T5554" s="287" t="str">
        <f>IF(tblDataSet[[#This Row],[Other Indicators - مؤشرات أخرى]]="","",tblDataSet[[#This Row],[Other Indicators - مؤشرات أخرى]])</f>
        <v/>
      </c>
      <c r="U5554" s="287" t="str">
        <f>IF(tblDataSet[[#This Row],[Quantity - العدد]]="","",tblDataSet[[#This Row],[Quantity - العدد]])</f>
        <v/>
      </c>
      <c r="V5554" s="287" t="str">
        <f>INDEX('vlukup tables'!$A$417:$A$428,MATCH(tblDataSet[[#This Row],[Date (Month) - التاريخ (الشهر)]],'vlukup tables'!$B$417:$B$428,0))</f>
        <v>February</v>
      </c>
      <c r="W5554" s="287" t="str">
        <f>IF(tblDataSet[[#This Row],[Remarks - ملاحظات أخرى]]="","",tblDataSet[[#This Row],[Remarks - ملاحظات أخرى]])</f>
        <v/>
      </c>
    </row>
    <row r="5555" spans="1:23" ht="29" x14ac:dyDescent="0.35">
      <c r="A5555" s="76" t="str">
        <f>IF(tblDataSet[[#This Row],[Organization Name - إسم المنظمة]]="","",tblDataSet[[#This Row],[Organization Name - إسم المنظمة]])</f>
        <v>World Food Programme</v>
      </c>
      <c r="B5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5" s="287" t="str">
        <f>IF(tblDataSet[[#This Row],[Organization Acronym - إختصار إسم المنظمة]]="","",tblDataSet[[#This Row],[Organization Acronym - إختصار إسم المنظمة]])</f>
        <v>WFP</v>
      </c>
      <c r="D5555" s="287" t="str">
        <f>IF(tblDataSet[[#This Row],[Donor (if applicable) - المانح (إن وجد)]]="","",tblDataSet[[#This Row],[Donor (if applicable) - المانح (إن وجد)]])</f>
        <v>N/A</v>
      </c>
      <c r="E5555" s="287" t="str">
        <f>VLOOKUP(tblDataSet[[#This Row],[Governorate - المحافظة]],gov_vlukup,2,FALSE)</f>
        <v>Raymah</v>
      </c>
      <c r="F5555" s="287" t="str">
        <f>INDEX(Lists!$A$2:$A$23,MATCH(tblMain[[#This Row],[Governorate]],Gov_List,0))</f>
        <v>YE31</v>
      </c>
      <c r="G5555" s="287" t="str">
        <f>_xlfn.IFNA(VLOOKUP(tblDataSet[[#This Row],[District - المديرية]],dist_vlukup,2,FALSE),"")</f>
        <v>Al Jabin</v>
      </c>
      <c r="H5555" s="287" t="str">
        <f>INDEX(Lists!$E$2:$E$334,MATCH(tblMain[[#This Row],[District]],Lists!$F$2:$F$334,0))</f>
        <v>YE3103</v>
      </c>
      <c r="I5555" s="287" t="str">
        <f>IF(tblDataSet[[#This Row],[School Name - المدرسة]]="","",tblDataSet[[#This Row],[School Name - المدرسة]])</f>
        <v>مدرسة الشهيد عبدالله البجل الاساسية</v>
      </c>
      <c r="J55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5" s="288" t="str">
        <f>INDEX('vlukup tables'!$G$21:$G$58,MATCH(tblDataSet[[#This Row],[Sub-activity - النشاط الفرعي]],'vlukup tables'!$F$21:$F$58,0))</f>
        <v>Provide snacks or meals to students and teachers</v>
      </c>
      <c r="L5555" s="287">
        <f>tblDataSet[[#This Row],['# of Students (Boys) - عدد الطلاب]]</f>
        <v>16</v>
      </c>
      <c r="M5555" s="287">
        <f>tblDataSet[[#This Row],['# of Students (Girls) - عدد الطالبات]]</f>
        <v>27</v>
      </c>
      <c r="N5555" s="289">
        <f>tblDataSet[[#This Row],[Total of Beneficiaries - إجمالي الطلاب والطالبات المستفيدين]]</f>
        <v>43</v>
      </c>
      <c r="O5555" s="287">
        <f>tblDataSet[[#This Row],['# of Teachers/Staff (Male) - عدد المدرسين/الطاقم الإداري (ذكور)]]</f>
        <v>0</v>
      </c>
      <c r="P5555" s="287">
        <f>tblDataSet[[#This Row],['# of Teachers/Staff (Female) - عدد المدرسات/الطاقم الإدراي (إناث)]]</f>
        <v>0</v>
      </c>
      <c r="Q5555" s="287">
        <f>tblDataSet[[#This Row],[Total (Teachers/Staff) - إجمالي عدد المدرسين/المدرسات/الطاقم الإداري]]</f>
        <v>0</v>
      </c>
      <c r="R5555" s="290">
        <f>SUM(tblMain[[#This Row],[Total (Teachers/Staff)]],tblMain[[#This Row],[Total of Students (Boys/Girls)]])</f>
        <v>43</v>
      </c>
      <c r="S5555" s="287" t="str">
        <f>tblDataSet[[#This Row],[ORG_Type]]</f>
        <v>UN</v>
      </c>
      <c r="T5555" s="287" t="str">
        <f>IF(tblDataSet[[#This Row],[Other Indicators - مؤشرات أخرى]]="","",tblDataSet[[#This Row],[Other Indicators - مؤشرات أخرى]])</f>
        <v/>
      </c>
      <c r="U5555" s="287" t="str">
        <f>IF(tblDataSet[[#This Row],[Quantity - العدد]]="","",tblDataSet[[#This Row],[Quantity - العدد]])</f>
        <v/>
      </c>
      <c r="V5555" s="287" t="str">
        <f>INDEX('vlukup tables'!$A$417:$A$428,MATCH(tblDataSet[[#This Row],[Date (Month) - التاريخ (الشهر)]],'vlukup tables'!$B$417:$B$428,0))</f>
        <v>February</v>
      </c>
      <c r="W5555" s="287" t="str">
        <f>IF(tblDataSet[[#This Row],[Remarks - ملاحظات أخرى]]="","",tblDataSet[[#This Row],[Remarks - ملاحظات أخرى]])</f>
        <v/>
      </c>
    </row>
    <row r="5556" spans="1:23" ht="29" x14ac:dyDescent="0.35">
      <c r="A5556" s="76" t="str">
        <f>IF(tblDataSet[[#This Row],[Organization Name - إسم المنظمة]]="","",tblDataSet[[#This Row],[Organization Name - إسم المنظمة]])</f>
        <v>World Food Programme</v>
      </c>
      <c r="B5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6" s="287" t="str">
        <f>IF(tblDataSet[[#This Row],[Organization Acronym - إختصار إسم المنظمة]]="","",tblDataSet[[#This Row],[Organization Acronym - إختصار إسم المنظمة]])</f>
        <v>WFP</v>
      </c>
      <c r="D5556" s="287" t="str">
        <f>IF(tblDataSet[[#This Row],[Donor (if applicable) - المانح (إن وجد)]]="","",tblDataSet[[#This Row],[Donor (if applicable) - المانح (إن وجد)]])</f>
        <v>N/A</v>
      </c>
      <c r="E5556" s="287" t="str">
        <f>VLOOKUP(tblDataSet[[#This Row],[Governorate - المحافظة]],gov_vlukup,2,FALSE)</f>
        <v>Ta'iz</v>
      </c>
      <c r="F5556" s="287" t="str">
        <f>INDEX(Lists!$A$2:$A$23,MATCH(tblMain[[#This Row],[Governorate]],Gov_List,0))</f>
        <v>YE15</v>
      </c>
      <c r="G5556" s="287" t="str">
        <f>_xlfn.IFNA(VLOOKUP(tblDataSet[[#This Row],[District - المديرية]],dist_vlukup,2,FALSE),"")</f>
        <v>Shar'ab As Salam</v>
      </c>
      <c r="H5556" s="287" t="str">
        <f>INDEX(Lists!$E$2:$E$334,MATCH(tblMain[[#This Row],[District]],Lists!$F$2:$F$334,0))</f>
        <v>YE1502</v>
      </c>
      <c r="I5556" s="287" t="str">
        <f>IF(tblDataSet[[#This Row],[School Name - المدرسة]]="","",tblDataSet[[#This Row],[School Name - المدرسة]])</f>
        <v>مدرسة الشهيد عبدالله حمود</v>
      </c>
      <c r="J55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6" s="288" t="str">
        <f>INDEX('vlukup tables'!$G$21:$G$58,MATCH(tblDataSet[[#This Row],[Sub-activity - النشاط الفرعي]],'vlukup tables'!$F$21:$F$58,0))</f>
        <v>Provide snacks or meals to students and teachers</v>
      </c>
      <c r="L5556" s="287">
        <f>tblDataSet[[#This Row],['# of Students (Boys) - عدد الطلاب]]</f>
        <v>505</v>
      </c>
      <c r="M5556" s="287">
        <f>tblDataSet[[#This Row],['# of Students (Girls) - عدد الطالبات]]</f>
        <v>491</v>
      </c>
      <c r="N5556" s="289">
        <f>tblDataSet[[#This Row],[Total of Beneficiaries - إجمالي الطلاب والطالبات المستفيدين]]</f>
        <v>996</v>
      </c>
      <c r="O5556" s="287">
        <f>tblDataSet[[#This Row],['# of Teachers/Staff (Male) - عدد المدرسين/الطاقم الإداري (ذكور)]]</f>
        <v>0</v>
      </c>
      <c r="P5556" s="287">
        <f>tblDataSet[[#This Row],['# of Teachers/Staff (Female) - عدد المدرسات/الطاقم الإدراي (إناث)]]</f>
        <v>0</v>
      </c>
      <c r="Q5556" s="287">
        <f>tblDataSet[[#This Row],[Total (Teachers/Staff) - إجمالي عدد المدرسين/المدرسات/الطاقم الإداري]]</f>
        <v>0</v>
      </c>
      <c r="R5556" s="290">
        <f>SUM(tblMain[[#This Row],[Total (Teachers/Staff)]],tblMain[[#This Row],[Total of Students (Boys/Girls)]])</f>
        <v>996</v>
      </c>
      <c r="S5556" s="287" t="str">
        <f>tblDataSet[[#This Row],[ORG_Type]]</f>
        <v>UN</v>
      </c>
      <c r="T5556" s="287" t="str">
        <f>IF(tblDataSet[[#This Row],[Other Indicators - مؤشرات أخرى]]="","",tblDataSet[[#This Row],[Other Indicators - مؤشرات أخرى]])</f>
        <v/>
      </c>
      <c r="U5556" s="287" t="str">
        <f>IF(tblDataSet[[#This Row],[Quantity - العدد]]="","",tblDataSet[[#This Row],[Quantity - العدد]])</f>
        <v/>
      </c>
      <c r="V5556" s="287" t="str">
        <f>INDEX('vlukup tables'!$A$417:$A$428,MATCH(tblDataSet[[#This Row],[Date (Month) - التاريخ (الشهر)]],'vlukup tables'!$B$417:$B$428,0))</f>
        <v>February</v>
      </c>
      <c r="W5556" s="287" t="str">
        <f>IF(tblDataSet[[#This Row],[Remarks - ملاحظات أخرى]]="","",tblDataSet[[#This Row],[Remarks - ملاحظات أخرى]])</f>
        <v/>
      </c>
    </row>
    <row r="5557" spans="1:23" ht="29" x14ac:dyDescent="0.35">
      <c r="A5557" s="76" t="str">
        <f>IF(tblDataSet[[#This Row],[Organization Name - إسم المنظمة]]="","",tblDataSet[[#This Row],[Organization Name - إسم المنظمة]])</f>
        <v>World Food Programme</v>
      </c>
      <c r="B5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7" s="287" t="str">
        <f>IF(tblDataSet[[#This Row],[Organization Acronym - إختصار إسم المنظمة]]="","",tblDataSet[[#This Row],[Organization Acronym - إختصار إسم المنظمة]])</f>
        <v>WFP</v>
      </c>
      <c r="D5557" s="287" t="str">
        <f>IF(tblDataSet[[#This Row],[Donor (if applicable) - المانح (إن وجد)]]="","",tblDataSet[[#This Row],[Donor (if applicable) - المانح (إن وجد)]])</f>
        <v>N/A</v>
      </c>
      <c r="E5557" s="287" t="str">
        <f>VLOOKUP(tblDataSet[[#This Row],[Governorate - المحافظة]],gov_vlukup,2,FALSE)</f>
        <v>Sana'a</v>
      </c>
      <c r="F5557" s="287" t="str">
        <f>INDEX(Lists!$A$2:$A$23,MATCH(tblMain[[#This Row],[Governorate]],Gov_List,0))</f>
        <v>YE23</v>
      </c>
      <c r="G5557" s="287" t="str">
        <f>_xlfn.IFNA(VLOOKUP(tblDataSet[[#This Row],[District - المديرية]],dist_vlukup,2,FALSE),"")</f>
        <v>Al Hissn</v>
      </c>
      <c r="H5557" s="287" t="str">
        <f>INDEX(Lists!$E$2:$E$334,MATCH(tblMain[[#This Row],[District]],Lists!$F$2:$F$334,0))</f>
        <v>YE2315</v>
      </c>
      <c r="I5557" s="287" t="str">
        <f>IF(tblDataSet[[#This Row],[School Name - المدرسة]]="","",tblDataSet[[#This Row],[School Name - المدرسة]])</f>
        <v>مدرسة الشهيد عبدالولي القيري الاساسية</v>
      </c>
      <c r="J55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7" s="288" t="str">
        <f>INDEX('vlukup tables'!$G$21:$G$58,MATCH(tblDataSet[[#This Row],[Sub-activity - النشاط الفرعي]],'vlukup tables'!$F$21:$F$58,0))</f>
        <v>Provide snacks or meals to students and teachers</v>
      </c>
      <c r="L5557" s="287">
        <f>tblDataSet[[#This Row],['# of Students (Boys) - عدد الطلاب]]</f>
        <v>113</v>
      </c>
      <c r="M5557" s="287">
        <f>tblDataSet[[#This Row],['# of Students (Girls) - عدد الطالبات]]</f>
        <v>100</v>
      </c>
      <c r="N5557" s="289">
        <f>tblDataSet[[#This Row],[Total of Beneficiaries - إجمالي الطلاب والطالبات المستفيدين]]</f>
        <v>213</v>
      </c>
      <c r="O5557" s="287">
        <f>tblDataSet[[#This Row],['# of Teachers/Staff (Male) - عدد المدرسين/الطاقم الإداري (ذكور)]]</f>
        <v>0</v>
      </c>
      <c r="P5557" s="287">
        <f>tblDataSet[[#This Row],['# of Teachers/Staff (Female) - عدد المدرسات/الطاقم الإدراي (إناث)]]</f>
        <v>0</v>
      </c>
      <c r="Q5557" s="287">
        <f>tblDataSet[[#This Row],[Total (Teachers/Staff) - إجمالي عدد المدرسين/المدرسات/الطاقم الإداري]]</f>
        <v>0</v>
      </c>
      <c r="R5557" s="290">
        <f>SUM(tblMain[[#This Row],[Total (Teachers/Staff)]],tblMain[[#This Row],[Total of Students (Boys/Girls)]])</f>
        <v>213</v>
      </c>
      <c r="S5557" s="287" t="str">
        <f>tblDataSet[[#This Row],[ORG_Type]]</f>
        <v>UN</v>
      </c>
      <c r="T5557" s="287" t="str">
        <f>IF(tblDataSet[[#This Row],[Other Indicators - مؤشرات أخرى]]="","",tblDataSet[[#This Row],[Other Indicators - مؤشرات أخرى]])</f>
        <v/>
      </c>
      <c r="U5557" s="287" t="str">
        <f>IF(tblDataSet[[#This Row],[Quantity - العدد]]="","",tblDataSet[[#This Row],[Quantity - العدد]])</f>
        <v/>
      </c>
      <c r="V5557" s="287" t="str">
        <f>INDEX('vlukup tables'!$A$417:$A$428,MATCH(tblDataSet[[#This Row],[Date (Month) - التاريخ (الشهر)]],'vlukup tables'!$B$417:$B$428,0))</f>
        <v>February</v>
      </c>
      <c r="W5557" s="287" t="str">
        <f>IF(tblDataSet[[#This Row],[Remarks - ملاحظات أخرى]]="","",tblDataSet[[#This Row],[Remarks - ملاحظات أخرى]])</f>
        <v/>
      </c>
    </row>
    <row r="5558" spans="1:23" ht="29" x14ac:dyDescent="0.35">
      <c r="A5558" s="76" t="str">
        <f>IF(tblDataSet[[#This Row],[Organization Name - إسم المنظمة]]="","",tblDataSet[[#This Row],[Organization Name - إسم المنظمة]])</f>
        <v>World Food Programme</v>
      </c>
      <c r="B5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8" s="287" t="str">
        <f>IF(tblDataSet[[#This Row],[Organization Acronym - إختصار إسم المنظمة]]="","",tblDataSet[[#This Row],[Organization Acronym - إختصار إسم المنظمة]])</f>
        <v>WFP</v>
      </c>
      <c r="D5558" s="287" t="str">
        <f>IF(tblDataSet[[#This Row],[Donor (if applicable) - المانح (إن وجد)]]="","",tblDataSet[[#This Row],[Donor (if applicable) - المانح (إن وجد)]])</f>
        <v>N/A</v>
      </c>
      <c r="E5558" s="287" t="str">
        <f>VLOOKUP(tblDataSet[[#This Row],[Governorate - المحافظة]],gov_vlukup,2,FALSE)</f>
        <v>Ta'iz</v>
      </c>
      <c r="F5558" s="287" t="str">
        <f>INDEX(Lists!$A$2:$A$23,MATCH(tblMain[[#This Row],[Governorate]],Gov_List,0))</f>
        <v>YE15</v>
      </c>
      <c r="G5558" s="287" t="str">
        <f>_xlfn.IFNA(VLOOKUP(tblDataSet[[#This Row],[District - المديرية]],dist_vlukup,2,FALSE),"")</f>
        <v>Mawiyah</v>
      </c>
      <c r="H5558" s="287" t="str">
        <f>INDEX(Lists!$E$2:$E$334,MATCH(tblMain[[#This Row],[District]],Lists!$F$2:$F$334,0))</f>
        <v>YE1501</v>
      </c>
      <c r="I5558" s="287" t="str">
        <f>IF(tblDataSet[[#This Row],[School Name - المدرسة]]="","",tblDataSet[[#This Row],[School Name - المدرسة]])</f>
        <v>مدرسة الشهيد علي حسن المعلم</v>
      </c>
      <c r="J55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8" s="288" t="str">
        <f>INDEX('vlukup tables'!$G$21:$G$58,MATCH(tblDataSet[[#This Row],[Sub-activity - النشاط الفرعي]],'vlukup tables'!$F$21:$F$58,0))</f>
        <v>Provide snacks or meals to students and teachers</v>
      </c>
      <c r="L5558" s="287">
        <f>tblDataSet[[#This Row],['# of Students (Boys) - عدد الطلاب]]</f>
        <v>262</v>
      </c>
      <c r="M5558" s="287">
        <f>tblDataSet[[#This Row],['# of Students (Girls) - عدد الطالبات]]</f>
        <v>0</v>
      </c>
      <c r="N5558" s="289">
        <f>tblDataSet[[#This Row],[Total of Beneficiaries - إجمالي الطلاب والطالبات المستفيدين]]</f>
        <v>262</v>
      </c>
      <c r="O5558" s="287">
        <f>tblDataSet[[#This Row],['# of Teachers/Staff (Male) - عدد المدرسين/الطاقم الإداري (ذكور)]]</f>
        <v>0</v>
      </c>
      <c r="P5558" s="287">
        <f>tblDataSet[[#This Row],['# of Teachers/Staff (Female) - عدد المدرسات/الطاقم الإدراي (إناث)]]</f>
        <v>0</v>
      </c>
      <c r="Q5558" s="287">
        <f>tblDataSet[[#This Row],[Total (Teachers/Staff) - إجمالي عدد المدرسين/المدرسات/الطاقم الإداري]]</f>
        <v>0</v>
      </c>
      <c r="R5558" s="290">
        <f>SUM(tblMain[[#This Row],[Total (Teachers/Staff)]],tblMain[[#This Row],[Total of Students (Boys/Girls)]])</f>
        <v>262</v>
      </c>
      <c r="S5558" s="287" t="str">
        <f>tblDataSet[[#This Row],[ORG_Type]]</f>
        <v>UN</v>
      </c>
      <c r="T5558" s="287" t="str">
        <f>IF(tblDataSet[[#This Row],[Other Indicators - مؤشرات أخرى]]="","",tblDataSet[[#This Row],[Other Indicators - مؤشرات أخرى]])</f>
        <v/>
      </c>
      <c r="U5558" s="287" t="str">
        <f>IF(tblDataSet[[#This Row],[Quantity - العدد]]="","",tblDataSet[[#This Row],[Quantity - العدد]])</f>
        <v/>
      </c>
      <c r="V5558" s="287" t="str">
        <f>INDEX('vlukup tables'!$A$417:$A$428,MATCH(tblDataSet[[#This Row],[Date (Month) - التاريخ (الشهر)]],'vlukup tables'!$B$417:$B$428,0))</f>
        <v>February</v>
      </c>
      <c r="W5558" s="287" t="str">
        <f>IF(tblDataSet[[#This Row],[Remarks - ملاحظات أخرى]]="","",tblDataSet[[#This Row],[Remarks - ملاحظات أخرى]])</f>
        <v/>
      </c>
    </row>
    <row r="5559" spans="1:23" ht="29" x14ac:dyDescent="0.35">
      <c r="A5559" s="76" t="str">
        <f>IF(tblDataSet[[#This Row],[Organization Name - إسم المنظمة]]="","",tblDataSet[[#This Row],[Organization Name - إسم المنظمة]])</f>
        <v>World Food Programme</v>
      </c>
      <c r="B5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9" s="287" t="str">
        <f>IF(tblDataSet[[#This Row],[Organization Acronym - إختصار إسم المنظمة]]="","",tblDataSet[[#This Row],[Organization Acronym - إختصار إسم المنظمة]])</f>
        <v>WFP</v>
      </c>
      <c r="D5559" s="287" t="str">
        <f>IF(tblDataSet[[#This Row],[Donor (if applicable) - المانح (إن وجد)]]="","",tblDataSet[[#This Row],[Donor (if applicable) - المانح (إن وجد)]])</f>
        <v>N/A</v>
      </c>
      <c r="E5559" s="287" t="str">
        <f>VLOOKUP(tblDataSet[[#This Row],[Governorate - المحافظة]],gov_vlukup,2,FALSE)</f>
        <v>Ibb</v>
      </c>
      <c r="F5559" s="287" t="str">
        <f>INDEX(Lists!$A$2:$A$23,MATCH(tblMain[[#This Row],[Governorate]],Gov_List,0))</f>
        <v>YE11</v>
      </c>
      <c r="G5559" s="287" t="str">
        <f>_xlfn.IFNA(VLOOKUP(tblDataSet[[#This Row],[District - المديرية]],dist_vlukup,2,FALSE),"")</f>
        <v>As Saiyani</v>
      </c>
      <c r="H5559" s="287" t="str">
        <f>INDEX(Lists!$E$2:$E$334,MATCH(tblMain[[#This Row],[District]],Lists!$F$2:$F$334,0))</f>
        <v>YE1115</v>
      </c>
      <c r="I5559" s="287" t="str">
        <f>IF(tblDataSet[[#This Row],[School Name - المدرسة]]="","",tblDataSet[[#This Row],[School Name - المدرسة]])</f>
        <v>مدرسة الشهيد علي عبدالمغني الأساسية</v>
      </c>
      <c r="J55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59" s="288" t="str">
        <f>INDEX('vlukup tables'!$G$21:$G$58,MATCH(tblDataSet[[#This Row],[Sub-activity - النشاط الفرعي]],'vlukup tables'!$F$21:$F$58,0))</f>
        <v>Provide snacks or meals to students and teachers</v>
      </c>
      <c r="L5559" s="287">
        <f>tblDataSet[[#This Row],['# of Students (Boys) - عدد الطلاب]]</f>
        <v>166</v>
      </c>
      <c r="M5559" s="287">
        <f>tblDataSet[[#This Row],['# of Students (Girls) - عدد الطالبات]]</f>
        <v>185</v>
      </c>
      <c r="N5559" s="289">
        <f>tblDataSet[[#This Row],[Total of Beneficiaries - إجمالي الطلاب والطالبات المستفيدين]]</f>
        <v>351</v>
      </c>
      <c r="O5559" s="287">
        <f>tblDataSet[[#This Row],['# of Teachers/Staff (Male) - عدد المدرسين/الطاقم الإداري (ذكور)]]</f>
        <v>0</v>
      </c>
      <c r="P5559" s="287">
        <f>tblDataSet[[#This Row],['# of Teachers/Staff (Female) - عدد المدرسات/الطاقم الإدراي (إناث)]]</f>
        <v>0</v>
      </c>
      <c r="Q5559" s="287">
        <f>tblDataSet[[#This Row],[Total (Teachers/Staff) - إجمالي عدد المدرسين/المدرسات/الطاقم الإداري]]</f>
        <v>0</v>
      </c>
      <c r="R5559" s="290">
        <f>SUM(tblMain[[#This Row],[Total (Teachers/Staff)]],tblMain[[#This Row],[Total of Students (Boys/Girls)]])</f>
        <v>351</v>
      </c>
      <c r="S5559" s="287" t="str">
        <f>tblDataSet[[#This Row],[ORG_Type]]</f>
        <v>UN</v>
      </c>
      <c r="T5559" s="287" t="str">
        <f>IF(tblDataSet[[#This Row],[Other Indicators - مؤشرات أخرى]]="","",tblDataSet[[#This Row],[Other Indicators - مؤشرات أخرى]])</f>
        <v/>
      </c>
      <c r="U5559" s="287" t="str">
        <f>IF(tblDataSet[[#This Row],[Quantity - العدد]]="","",tblDataSet[[#This Row],[Quantity - العدد]])</f>
        <v/>
      </c>
      <c r="V5559" s="287" t="str">
        <f>INDEX('vlukup tables'!$A$417:$A$428,MATCH(tblDataSet[[#This Row],[Date (Month) - التاريخ (الشهر)]],'vlukup tables'!$B$417:$B$428,0))</f>
        <v>February</v>
      </c>
      <c r="W5559" s="287" t="str">
        <f>IF(tblDataSet[[#This Row],[Remarks - ملاحظات أخرى]]="","",tblDataSet[[#This Row],[Remarks - ملاحظات أخرى]])</f>
        <v/>
      </c>
    </row>
    <row r="5560" spans="1:23" ht="29" x14ac:dyDescent="0.35">
      <c r="A5560" s="76" t="str">
        <f>IF(tblDataSet[[#This Row],[Organization Name - إسم المنظمة]]="","",tblDataSet[[#This Row],[Organization Name - إسم المنظمة]])</f>
        <v>World Food Programme</v>
      </c>
      <c r="B5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0" s="287" t="str">
        <f>IF(tblDataSet[[#This Row],[Organization Acronym - إختصار إسم المنظمة]]="","",tblDataSet[[#This Row],[Organization Acronym - إختصار إسم المنظمة]])</f>
        <v>WFP</v>
      </c>
      <c r="D5560" s="287" t="str">
        <f>IF(tblDataSet[[#This Row],[Donor (if applicable) - المانح (إن وجد)]]="","",tblDataSet[[#This Row],[Donor (if applicable) - المانح (إن وجد)]])</f>
        <v>N/A</v>
      </c>
      <c r="E5560" s="287" t="str">
        <f>VLOOKUP(tblDataSet[[#This Row],[Governorate - المحافظة]],gov_vlukup,2,FALSE)</f>
        <v>Ta'iz</v>
      </c>
      <c r="F5560" s="287" t="str">
        <f>INDEX(Lists!$A$2:$A$23,MATCH(tblMain[[#This Row],[Governorate]],Gov_List,0))</f>
        <v>YE15</v>
      </c>
      <c r="G5560" s="287" t="str">
        <f>_xlfn.IFNA(VLOOKUP(tblDataSet[[#This Row],[District - المديرية]],dist_vlukup,2,FALSE),"")</f>
        <v>Sami'</v>
      </c>
      <c r="H5560" s="287" t="str">
        <f>INDEX(Lists!$E$2:$E$334,MATCH(tblMain[[#This Row],[District]],Lists!$F$2:$F$334,0))</f>
        <v>YE1523</v>
      </c>
      <c r="I5560" s="287" t="str">
        <f>IF(tblDataSet[[#This Row],[School Name - المدرسة]]="","",tblDataSet[[#This Row],[School Name - المدرسة]])</f>
        <v>مدرسة الشهيد محمد أحمد عبده</v>
      </c>
      <c r="J55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0" s="288" t="str">
        <f>INDEX('vlukup tables'!$G$21:$G$58,MATCH(tblDataSet[[#This Row],[Sub-activity - النشاط الفرعي]],'vlukup tables'!$F$21:$F$58,0))</f>
        <v>Provide snacks or meals to students and teachers</v>
      </c>
      <c r="L5560" s="287">
        <f>tblDataSet[[#This Row],['# of Students (Boys) - عدد الطلاب]]</f>
        <v>102</v>
      </c>
      <c r="M5560" s="287">
        <f>tblDataSet[[#This Row],['# of Students (Girls) - عدد الطالبات]]</f>
        <v>95</v>
      </c>
      <c r="N5560" s="289">
        <f>tblDataSet[[#This Row],[Total of Beneficiaries - إجمالي الطلاب والطالبات المستفيدين]]</f>
        <v>197</v>
      </c>
      <c r="O5560" s="287">
        <f>tblDataSet[[#This Row],['# of Teachers/Staff (Male) - عدد المدرسين/الطاقم الإداري (ذكور)]]</f>
        <v>0</v>
      </c>
      <c r="P5560" s="287">
        <f>tblDataSet[[#This Row],['# of Teachers/Staff (Female) - عدد المدرسات/الطاقم الإدراي (إناث)]]</f>
        <v>0</v>
      </c>
      <c r="Q5560" s="287">
        <f>tblDataSet[[#This Row],[Total (Teachers/Staff) - إجمالي عدد المدرسين/المدرسات/الطاقم الإداري]]</f>
        <v>0</v>
      </c>
      <c r="R5560" s="290">
        <f>SUM(tblMain[[#This Row],[Total (Teachers/Staff)]],tblMain[[#This Row],[Total of Students (Boys/Girls)]])</f>
        <v>197</v>
      </c>
      <c r="S5560" s="287" t="str">
        <f>tblDataSet[[#This Row],[ORG_Type]]</f>
        <v>UN</v>
      </c>
      <c r="T5560" s="287" t="str">
        <f>IF(tblDataSet[[#This Row],[Other Indicators - مؤشرات أخرى]]="","",tblDataSet[[#This Row],[Other Indicators - مؤشرات أخرى]])</f>
        <v/>
      </c>
      <c r="U5560" s="287" t="str">
        <f>IF(tblDataSet[[#This Row],[Quantity - العدد]]="","",tblDataSet[[#This Row],[Quantity - العدد]])</f>
        <v/>
      </c>
      <c r="V5560" s="287" t="str">
        <f>INDEX('vlukup tables'!$A$417:$A$428,MATCH(tblDataSet[[#This Row],[Date (Month) - التاريخ (الشهر)]],'vlukup tables'!$B$417:$B$428,0))</f>
        <v>February</v>
      </c>
      <c r="W5560" s="287" t="str">
        <f>IF(tblDataSet[[#This Row],[Remarks - ملاحظات أخرى]]="","",tblDataSet[[#This Row],[Remarks - ملاحظات أخرى]])</f>
        <v/>
      </c>
    </row>
    <row r="5561" spans="1:23" ht="29" x14ac:dyDescent="0.35">
      <c r="A5561" s="76" t="str">
        <f>IF(tblDataSet[[#This Row],[Organization Name - إسم المنظمة]]="","",tblDataSet[[#This Row],[Organization Name - إسم المنظمة]])</f>
        <v>World Food Programme</v>
      </c>
      <c r="B5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1" s="287" t="str">
        <f>IF(tblDataSet[[#This Row],[Organization Acronym - إختصار إسم المنظمة]]="","",tblDataSet[[#This Row],[Organization Acronym - إختصار إسم المنظمة]])</f>
        <v>WFP</v>
      </c>
      <c r="D5561" s="287" t="str">
        <f>IF(tblDataSet[[#This Row],[Donor (if applicable) - المانح (إن وجد)]]="","",tblDataSet[[#This Row],[Donor (if applicable) - المانح (إن وجد)]])</f>
        <v>N/A</v>
      </c>
      <c r="E5561" s="287" t="str">
        <f>VLOOKUP(tblDataSet[[#This Row],[Governorate - المحافظة]],gov_vlukup,2,FALSE)</f>
        <v>Sa'dah</v>
      </c>
      <c r="F5561" s="287" t="str">
        <f>INDEX(Lists!$A$2:$A$23,MATCH(tblMain[[#This Row],[Governorate]],Gov_List,0))</f>
        <v>YE22</v>
      </c>
      <c r="G5561" s="287" t="str">
        <f>_xlfn.IFNA(VLOOKUP(tblDataSet[[#This Row],[District - المديرية]],dist_vlukup,2,FALSE),"")</f>
        <v>Sahar</v>
      </c>
      <c r="H5561" s="287" t="str">
        <f>INDEX(Lists!$E$2:$E$334,MATCH(tblMain[[#This Row],[District]],Lists!$F$2:$F$334,0))</f>
        <v>YE2211</v>
      </c>
      <c r="I5561" s="287" t="str">
        <f>IF(tblDataSet[[#This Row],[School Name - المدرسة]]="","",tblDataSet[[#This Row],[School Name - المدرسة]])</f>
        <v>مدرسة الشهيد محمد حسن مناع للبنات - بالطلح</v>
      </c>
      <c r="J55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1" s="288" t="str">
        <f>INDEX('vlukup tables'!$G$21:$G$58,MATCH(tblDataSet[[#This Row],[Sub-activity - النشاط الفرعي]],'vlukup tables'!$F$21:$F$58,0))</f>
        <v>Provide snacks or meals to students and teachers</v>
      </c>
      <c r="L5561" s="287">
        <f>tblDataSet[[#This Row],['# of Students (Boys) - عدد الطلاب]]</f>
        <v>0</v>
      </c>
      <c r="M5561" s="287">
        <f>tblDataSet[[#This Row],['# of Students (Girls) - عدد الطالبات]]</f>
        <v>2015</v>
      </c>
      <c r="N5561" s="289">
        <f>tblDataSet[[#This Row],[Total of Beneficiaries - إجمالي الطلاب والطالبات المستفيدين]]</f>
        <v>2015</v>
      </c>
      <c r="O5561" s="287">
        <f>tblDataSet[[#This Row],['# of Teachers/Staff (Male) - عدد المدرسين/الطاقم الإداري (ذكور)]]</f>
        <v>0</v>
      </c>
      <c r="P5561" s="287">
        <f>tblDataSet[[#This Row],['# of Teachers/Staff (Female) - عدد المدرسات/الطاقم الإدراي (إناث)]]</f>
        <v>0</v>
      </c>
      <c r="Q5561" s="287">
        <f>tblDataSet[[#This Row],[Total (Teachers/Staff) - إجمالي عدد المدرسين/المدرسات/الطاقم الإداري]]</f>
        <v>0</v>
      </c>
      <c r="R5561" s="290">
        <f>SUM(tblMain[[#This Row],[Total (Teachers/Staff)]],tblMain[[#This Row],[Total of Students (Boys/Girls)]])</f>
        <v>2015</v>
      </c>
      <c r="S5561" s="287" t="str">
        <f>tblDataSet[[#This Row],[ORG_Type]]</f>
        <v>UN</v>
      </c>
      <c r="T5561" s="287" t="str">
        <f>IF(tblDataSet[[#This Row],[Other Indicators - مؤشرات أخرى]]="","",tblDataSet[[#This Row],[Other Indicators - مؤشرات أخرى]])</f>
        <v/>
      </c>
      <c r="U5561" s="287" t="str">
        <f>IF(tblDataSet[[#This Row],[Quantity - العدد]]="","",tblDataSet[[#This Row],[Quantity - العدد]])</f>
        <v/>
      </c>
      <c r="V5561" s="287" t="str">
        <f>INDEX('vlukup tables'!$A$417:$A$428,MATCH(tblDataSet[[#This Row],[Date (Month) - التاريخ (الشهر)]],'vlukup tables'!$B$417:$B$428,0))</f>
        <v>February</v>
      </c>
      <c r="W5561" s="287" t="str">
        <f>IF(tblDataSet[[#This Row],[Remarks - ملاحظات أخرى]]="","",tblDataSet[[#This Row],[Remarks - ملاحظات أخرى]])</f>
        <v/>
      </c>
    </row>
    <row r="5562" spans="1:23" ht="29" x14ac:dyDescent="0.35">
      <c r="A5562" s="76" t="str">
        <f>IF(tblDataSet[[#This Row],[Organization Name - إسم المنظمة]]="","",tblDataSet[[#This Row],[Organization Name - إسم المنظمة]])</f>
        <v>World Food Programme</v>
      </c>
      <c r="B5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2" s="287" t="str">
        <f>IF(tblDataSet[[#This Row],[Organization Acronym - إختصار إسم المنظمة]]="","",tblDataSet[[#This Row],[Organization Acronym - إختصار إسم المنظمة]])</f>
        <v>WFP</v>
      </c>
      <c r="D5562" s="287" t="str">
        <f>IF(tblDataSet[[#This Row],[Donor (if applicable) - المانح (إن وجد)]]="","",tblDataSet[[#This Row],[Donor (if applicable) - المانح (إن وجد)]])</f>
        <v>N/A</v>
      </c>
      <c r="E5562" s="287" t="str">
        <f>VLOOKUP(tblDataSet[[#This Row],[Governorate - المحافظة]],gov_vlukup,2,FALSE)</f>
        <v>Dhamar</v>
      </c>
      <c r="F5562" s="287" t="str">
        <f>INDEX(Lists!$A$2:$A$23,MATCH(tblMain[[#This Row],[Governorate]],Gov_List,0))</f>
        <v>YE20</v>
      </c>
      <c r="G5562" s="287" t="str">
        <f>_xlfn.IFNA(VLOOKUP(tblDataSet[[#This Row],[District - المديرية]],dist_vlukup,2,FALSE),"")</f>
        <v>Otmah</v>
      </c>
      <c r="H5562" s="287" t="str">
        <f>INDEX(Lists!$E$2:$E$334,MATCH(tblMain[[#This Row],[District]],Lists!$F$2:$F$334,0))</f>
        <v>YE2005</v>
      </c>
      <c r="I5562" s="287" t="str">
        <f>IF(tblDataSet[[#This Row],[School Name - المدرسة]]="","",tblDataSet[[#This Row],[School Name - المدرسة]])</f>
        <v>مدرسة الشهيد/أحمد ياسين</v>
      </c>
      <c r="J55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2" s="288" t="str">
        <f>INDEX('vlukup tables'!$G$21:$G$58,MATCH(tblDataSet[[#This Row],[Sub-activity - النشاط الفرعي]],'vlukup tables'!$F$21:$F$58,0))</f>
        <v>Provide snacks or meals to students and teachers</v>
      </c>
      <c r="L5562" s="287">
        <f>tblDataSet[[#This Row],['# of Students (Boys) - عدد الطلاب]]</f>
        <v>455</v>
      </c>
      <c r="M5562" s="287">
        <f>tblDataSet[[#This Row],['# of Students (Girls) - عدد الطالبات]]</f>
        <v>290</v>
      </c>
      <c r="N5562" s="289">
        <f>tblDataSet[[#This Row],[Total of Beneficiaries - إجمالي الطلاب والطالبات المستفيدين]]</f>
        <v>745</v>
      </c>
      <c r="O5562" s="287">
        <f>tblDataSet[[#This Row],['# of Teachers/Staff (Male) - عدد المدرسين/الطاقم الإداري (ذكور)]]</f>
        <v>0</v>
      </c>
      <c r="P5562" s="287">
        <f>tblDataSet[[#This Row],['# of Teachers/Staff (Female) - عدد المدرسات/الطاقم الإدراي (إناث)]]</f>
        <v>0</v>
      </c>
      <c r="Q5562" s="287">
        <f>tblDataSet[[#This Row],[Total (Teachers/Staff) - إجمالي عدد المدرسين/المدرسات/الطاقم الإداري]]</f>
        <v>0</v>
      </c>
      <c r="R5562" s="290">
        <f>SUM(tblMain[[#This Row],[Total (Teachers/Staff)]],tblMain[[#This Row],[Total of Students (Boys/Girls)]])</f>
        <v>745</v>
      </c>
      <c r="S5562" s="287" t="str">
        <f>tblDataSet[[#This Row],[ORG_Type]]</f>
        <v>UN</v>
      </c>
      <c r="T5562" s="287" t="str">
        <f>IF(tblDataSet[[#This Row],[Other Indicators - مؤشرات أخرى]]="","",tblDataSet[[#This Row],[Other Indicators - مؤشرات أخرى]])</f>
        <v/>
      </c>
      <c r="U5562" s="287" t="str">
        <f>IF(tblDataSet[[#This Row],[Quantity - العدد]]="","",tblDataSet[[#This Row],[Quantity - العدد]])</f>
        <v/>
      </c>
      <c r="V5562" s="287" t="str">
        <f>INDEX('vlukup tables'!$A$417:$A$428,MATCH(tblDataSet[[#This Row],[Date (Month) - التاريخ (الشهر)]],'vlukup tables'!$B$417:$B$428,0))</f>
        <v>February</v>
      </c>
      <c r="W5562" s="287" t="str">
        <f>IF(tblDataSet[[#This Row],[Remarks - ملاحظات أخرى]]="","",tblDataSet[[#This Row],[Remarks - ملاحظات أخرى]])</f>
        <v/>
      </c>
    </row>
    <row r="5563" spans="1:23" x14ac:dyDescent="0.35">
      <c r="A5563" s="76" t="str">
        <f>IF(tblDataSet[[#This Row],[Organization Name - إسم المنظمة]]="","",tblDataSet[[#This Row],[Organization Name - إسم المنظمة]])</f>
        <v>Qatar Charity</v>
      </c>
      <c r="B5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3" s="287" t="str">
        <f>IF(tblDataSet[[#This Row],[Organization Acronym - إختصار إسم المنظمة]]="","",tblDataSet[[#This Row],[Organization Acronym - إختصار إسم المنظمة]])</f>
        <v>QC</v>
      </c>
      <c r="D5563" s="287" t="str">
        <f>IF(tblDataSet[[#This Row],[Donor (if applicable) - المانح (إن وجد)]]="","",tblDataSet[[#This Row],[Donor (if applicable) - المانح (إن وجد)]])</f>
        <v>QC</v>
      </c>
      <c r="E5563" s="287" t="str">
        <f>VLOOKUP(tblDataSet[[#This Row],[Governorate - المحافظة]],gov_vlukup,2,FALSE)</f>
        <v>Ad Dali'</v>
      </c>
      <c r="F5563" s="287" t="str">
        <f>INDEX(Lists!$A$2:$A$23,MATCH(tblMain[[#This Row],[Governorate]],Gov_List,0))</f>
        <v>YE30</v>
      </c>
      <c r="G5563" s="287" t="str">
        <f>_xlfn.IFNA(VLOOKUP(tblDataSet[[#This Row],[District - المديرية]],dist_vlukup,2,FALSE),"")</f>
        <v>Damt</v>
      </c>
      <c r="H5563" s="287" t="str">
        <f>INDEX(Lists!$E$2:$E$334,MATCH(tblMain[[#This Row],[District]],Lists!$F$2:$F$334,0))</f>
        <v>YE3002</v>
      </c>
      <c r="I5563" s="287" t="str">
        <f>IF(tblDataSet[[#This Row],[School Name - المدرسة]]="","",tblDataSet[[#This Row],[School Name - المدرسة]])</f>
        <v>مدرسة الشهيد/غالب الظاهري</v>
      </c>
      <c r="J5563" s="288" t="str">
        <f>INDEX('vlukup tables'!$G$1:$G$19,MATCH(tblDataSet[[#This Row],[Activity - النشاط الرئيسي]],'vlukup tables'!$F$1:$F$19,0))</f>
        <v>Children supported by cash or in-kind voucher</v>
      </c>
      <c r="K5563" s="288" t="str">
        <f>INDEX('vlukup tables'!$G$21:$G$58,MATCH(tblDataSet[[#This Row],[Sub-activity - النشاط الفرعي]],'vlukup tables'!$F$21:$F$58,0))</f>
        <v>Provide cash or in-kind support for education</v>
      </c>
      <c r="L5563" s="287">
        <f>tblDataSet[[#This Row],['# of Students (Boys) - عدد الطلاب]]</f>
        <v>1</v>
      </c>
      <c r="M5563" s="287">
        <f>tblDataSet[[#This Row],['# of Students (Girls) - عدد الطالبات]]</f>
        <v>0</v>
      </c>
      <c r="N5563" s="289">
        <f>tblDataSet[[#This Row],[Total of Beneficiaries - إجمالي الطلاب والطالبات المستفيدين]]</f>
        <v>1</v>
      </c>
      <c r="O5563" s="287">
        <f>tblDataSet[[#This Row],['# of Teachers/Staff (Male) - عدد المدرسين/الطاقم الإداري (ذكور)]]</f>
        <v>0</v>
      </c>
      <c r="P5563" s="287">
        <f>tblDataSet[[#This Row],['# of Teachers/Staff (Female) - عدد المدرسات/الطاقم الإدراي (إناث)]]</f>
        <v>0</v>
      </c>
      <c r="Q5563" s="287">
        <f>tblDataSet[[#This Row],[Total (Teachers/Staff) - إجمالي عدد المدرسين/المدرسات/الطاقم الإداري]]</f>
        <v>0</v>
      </c>
      <c r="R5563" s="290">
        <f>SUM(tblMain[[#This Row],[Total (Teachers/Staff)]],tblMain[[#This Row],[Total of Students (Boys/Girls)]])</f>
        <v>1</v>
      </c>
      <c r="S5563" s="287" t="str">
        <f>tblDataSet[[#This Row],[ORG_Type]]</f>
        <v>INGO</v>
      </c>
      <c r="T5563" s="287" t="str">
        <f>IF(tblDataSet[[#This Row],[Other Indicators - مؤشرات أخرى]]="","",tblDataSet[[#This Row],[Other Indicators - مؤشرات أخرى]])</f>
        <v/>
      </c>
      <c r="U5563" s="287" t="str">
        <f>IF(tblDataSet[[#This Row],[Quantity - العدد]]="","",tblDataSet[[#This Row],[Quantity - العدد]])</f>
        <v/>
      </c>
      <c r="V5563" s="287" t="str">
        <f>INDEX('vlukup tables'!$A$417:$A$428,MATCH(tblDataSet[[#This Row],[Date (Month) - التاريخ (الشهر)]],'vlukup tables'!$B$417:$B$428,0))</f>
        <v>February</v>
      </c>
      <c r="W5563" s="287" t="str">
        <f>IF(tblDataSet[[#This Row],[Remarks - ملاحظات أخرى]]="","",tblDataSet[[#This Row],[Remarks - ملاحظات أخرى]])</f>
        <v/>
      </c>
    </row>
    <row r="5564" spans="1:23" ht="29" x14ac:dyDescent="0.35">
      <c r="A5564" s="76" t="str">
        <f>IF(tblDataSet[[#This Row],[Organization Name - إسم المنظمة]]="","",tblDataSet[[#This Row],[Organization Name - إسم المنظمة]])</f>
        <v>World Food Programme</v>
      </c>
      <c r="B5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4" s="287" t="str">
        <f>IF(tblDataSet[[#This Row],[Organization Acronym - إختصار إسم المنظمة]]="","",tblDataSet[[#This Row],[Organization Acronym - إختصار إسم المنظمة]])</f>
        <v>WFP</v>
      </c>
      <c r="D5564" s="287" t="str">
        <f>IF(tblDataSet[[#This Row],[Donor (if applicable) - المانح (إن وجد)]]="","",tblDataSet[[#This Row],[Donor (if applicable) - المانح (إن وجد)]])</f>
        <v>N/A</v>
      </c>
      <c r="E5564" s="287" t="str">
        <f>VLOOKUP(tblDataSet[[#This Row],[Governorate - المحافظة]],gov_vlukup,2,FALSE)</f>
        <v>Amran</v>
      </c>
      <c r="F5564" s="287" t="str">
        <f>INDEX(Lists!$A$2:$A$23,MATCH(tblMain[[#This Row],[Governorate]],Gov_List,0))</f>
        <v>YE29</v>
      </c>
      <c r="G5564" s="287" t="str">
        <f>_xlfn.IFNA(VLOOKUP(tblDataSet[[#This Row],[District - المديرية]],dist_vlukup,2,FALSE),"")</f>
        <v>Harf Sufyan</v>
      </c>
      <c r="H5564" s="287" t="str">
        <f>INDEX(Lists!$E$2:$E$334,MATCH(tblMain[[#This Row],[District]],Lists!$F$2:$F$334,0))</f>
        <v>YE2901</v>
      </c>
      <c r="I5564" s="287" t="str">
        <f>IF(tblDataSet[[#This Row],[School Name - المدرسة]]="","",tblDataSet[[#This Row],[School Name - المدرسة]])</f>
        <v>مدرسة الشهيدين / ذو قطاب</v>
      </c>
      <c r="J55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4" s="288" t="str">
        <f>INDEX('vlukup tables'!$G$21:$G$58,MATCH(tblDataSet[[#This Row],[Sub-activity - النشاط الفرعي]],'vlukup tables'!$F$21:$F$58,0))</f>
        <v>Provide snacks or meals to students and teachers</v>
      </c>
      <c r="L5564" s="287">
        <f>tblDataSet[[#This Row],['# of Students (Boys) - عدد الطلاب]]</f>
        <v>26</v>
      </c>
      <c r="M5564" s="287">
        <f>tblDataSet[[#This Row],['# of Students (Girls) - عدد الطالبات]]</f>
        <v>28</v>
      </c>
      <c r="N5564" s="289">
        <f>tblDataSet[[#This Row],[Total of Beneficiaries - إجمالي الطلاب والطالبات المستفيدين]]</f>
        <v>54</v>
      </c>
      <c r="O5564" s="287">
        <f>tblDataSet[[#This Row],['# of Teachers/Staff (Male) - عدد المدرسين/الطاقم الإداري (ذكور)]]</f>
        <v>0</v>
      </c>
      <c r="P5564" s="287">
        <f>tblDataSet[[#This Row],['# of Teachers/Staff (Female) - عدد المدرسات/الطاقم الإدراي (إناث)]]</f>
        <v>0</v>
      </c>
      <c r="Q5564" s="287">
        <f>tblDataSet[[#This Row],[Total (Teachers/Staff) - إجمالي عدد المدرسين/المدرسات/الطاقم الإداري]]</f>
        <v>0</v>
      </c>
      <c r="R5564" s="290">
        <f>SUM(tblMain[[#This Row],[Total (Teachers/Staff)]],tblMain[[#This Row],[Total of Students (Boys/Girls)]])</f>
        <v>54</v>
      </c>
      <c r="S5564" s="287" t="str">
        <f>tblDataSet[[#This Row],[ORG_Type]]</f>
        <v>UN</v>
      </c>
      <c r="T5564" s="287" t="str">
        <f>IF(tblDataSet[[#This Row],[Other Indicators - مؤشرات أخرى]]="","",tblDataSet[[#This Row],[Other Indicators - مؤشرات أخرى]])</f>
        <v/>
      </c>
      <c r="U5564" s="287" t="str">
        <f>IF(tblDataSet[[#This Row],[Quantity - العدد]]="","",tblDataSet[[#This Row],[Quantity - العدد]])</f>
        <v/>
      </c>
      <c r="V5564" s="287" t="str">
        <f>INDEX('vlukup tables'!$A$417:$A$428,MATCH(tblDataSet[[#This Row],[Date (Month) - التاريخ (الشهر)]],'vlukup tables'!$B$417:$B$428,0))</f>
        <v>February</v>
      </c>
      <c r="W5564" s="287" t="str">
        <f>IF(tblDataSet[[#This Row],[Remarks - ملاحظات أخرى]]="","",tblDataSet[[#This Row],[Remarks - ملاحظات أخرى]])</f>
        <v/>
      </c>
    </row>
    <row r="5565" spans="1:23" ht="29" x14ac:dyDescent="0.35">
      <c r="A5565" s="76" t="str">
        <f>IF(tblDataSet[[#This Row],[Organization Name - إسم المنظمة]]="","",tblDataSet[[#This Row],[Organization Name - إسم المنظمة]])</f>
        <v>Social Fund for Development</v>
      </c>
      <c r="B5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5" s="287" t="str">
        <f>IF(tblDataSet[[#This Row],[Organization Acronym - إختصار إسم المنظمة]]="","",tblDataSet[[#This Row],[Organization Acronym - إختصار إسم المنظمة]])</f>
        <v>SFD</v>
      </c>
      <c r="D5565" s="287" t="str">
        <f>IF(tblDataSet[[#This Row],[Donor (if applicable) - المانح (إن وجد)]]="","",tblDataSet[[#This Row],[Donor (if applicable) - المانح (إن وجد)]])</f>
        <v>KFW</v>
      </c>
      <c r="E5565" s="287" t="str">
        <f>VLOOKUP(tblDataSet[[#This Row],[Governorate - المحافظة]],gov_vlukup,2,FALSE)</f>
        <v>Amran</v>
      </c>
      <c r="F5565" s="287" t="str">
        <f>INDEX(Lists!$A$2:$A$23,MATCH(tblMain[[#This Row],[Governorate]],Gov_List,0))</f>
        <v>YE29</v>
      </c>
      <c r="G5565" s="287" t="str">
        <f>_xlfn.IFNA(VLOOKUP(tblDataSet[[#This Row],[District - المديرية]],dist_vlukup,2,FALSE),"")</f>
        <v>Harf Sufyan</v>
      </c>
      <c r="H5565" s="287" t="str">
        <f>INDEX(Lists!$E$2:$E$334,MATCH(tblMain[[#This Row],[District]],Lists!$F$2:$F$334,0))</f>
        <v>YE2901</v>
      </c>
      <c r="I5565" s="287" t="str">
        <f>IF(tblDataSet[[#This Row],[School Name - المدرسة]]="","",tblDataSet[[#This Row],[School Name - المدرسة]])</f>
        <v>مدرسة الشهيدين / ذو قطاب</v>
      </c>
      <c r="J556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6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65" s="287">
        <f>tblDataSet[[#This Row],['# of Students (Boys) - عدد الطلاب]]</f>
        <v>0</v>
      </c>
      <c r="M5565" s="287">
        <f>tblDataSet[[#This Row],['# of Students (Girls) - عدد الطالبات]]</f>
        <v>0</v>
      </c>
      <c r="N5565" s="289">
        <f>tblDataSet[[#This Row],[Total of Beneficiaries - إجمالي الطلاب والطالبات المستفيدين]]</f>
        <v>0</v>
      </c>
      <c r="O5565" s="287">
        <f>tblDataSet[[#This Row],['# of Teachers/Staff (Male) - عدد المدرسين/الطاقم الإداري (ذكور)]]</f>
        <v>1</v>
      </c>
      <c r="P5565" s="287">
        <f>tblDataSet[[#This Row],['# of Teachers/Staff (Female) - عدد المدرسات/الطاقم الإدراي (إناث)]]</f>
        <v>0</v>
      </c>
      <c r="Q5565" s="287">
        <f>tblDataSet[[#This Row],[Total (Teachers/Staff) - إجمالي عدد المدرسين/المدرسات/الطاقم الإداري]]</f>
        <v>1</v>
      </c>
      <c r="R5565" s="290">
        <f>SUM(tblMain[[#This Row],[Total (Teachers/Staff)]],tblMain[[#This Row],[Total of Students (Boys/Girls)]])</f>
        <v>1</v>
      </c>
      <c r="S5565" s="287" t="str">
        <f>tblDataSet[[#This Row],[ORG_Type]]</f>
        <v>GO</v>
      </c>
      <c r="T5565" s="287" t="str">
        <f>IF(tblDataSet[[#This Row],[Other Indicators - مؤشرات أخرى]]="","",tblDataSet[[#This Row],[Other Indicators - مؤشرات أخرى]])</f>
        <v/>
      </c>
      <c r="U5565" s="287" t="str">
        <f>IF(tblDataSet[[#This Row],[Quantity - العدد]]="","",tblDataSet[[#This Row],[Quantity - العدد]])</f>
        <v/>
      </c>
      <c r="V5565" s="287" t="str">
        <f>INDEX('vlukup tables'!$A$417:$A$428,MATCH(tblDataSet[[#This Row],[Date (Month) - التاريخ (الشهر)]],'vlukup tables'!$B$417:$B$428,0))</f>
        <v>February</v>
      </c>
      <c r="W5565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5566" spans="1:23" ht="29" x14ac:dyDescent="0.35">
      <c r="A5566" s="76" t="str">
        <f>IF(tblDataSet[[#This Row],[Organization Name - إسم المنظمة]]="","",tblDataSet[[#This Row],[Organization Name - إسم المنظمة]])</f>
        <v>World Food Programme</v>
      </c>
      <c r="B5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6" s="287" t="str">
        <f>IF(tblDataSet[[#This Row],[Organization Acronym - إختصار إسم المنظمة]]="","",tblDataSet[[#This Row],[Organization Acronym - إختصار إسم المنظمة]])</f>
        <v>WFP</v>
      </c>
      <c r="D5566" s="287" t="str">
        <f>IF(tblDataSet[[#This Row],[Donor (if applicable) - المانح (إن وجد)]]="","",tblDataSet[[#This Row],[Donor (if applicable) - المانح (إن وجد)]])</f>
        <v>N/A</v>
      </c>
      <c r="E5566" s="287" t="str">
        <f>VLOOKUP(tblDataSet[[#This Row],[Governorate - المحافظة]],gov_vlukup,2,FALSE)</f>
        <v>Al Hodeidah</v>
      </c>
      <c r="F5566" s="287" t="str">
        <f>INDEX(Lists!$A$2:$A$23,MATCH(tblMain[[#This Row],[Governorate]],Gov_List,0))</f>
        <v>YE18</v>
      </c>
      <c r="G5566" s="287" t="str">
        <f>_xlfn.IFNA(VLOOKUP(tblDataSet[[#This Row],[District - المديرية]],dist_vlukup,2,FALSE),"")</f>
        <v>Al Hujjaylah</v>
      </c>
      <c r="H5566" s="287" t="str">
        <f>INDEX(Lists!$E$2:$E$334,MATCH(tblMain[[#This Row],[District]],Lists!$F$2:$F$334,0))</f>
        <v>YE1811</v>
      </c>
      <c r="I5566" s="287" t="str">
        <f>IF(tblDataSet[[#This Row],[School Name - المدرسة]]="","",tblDataSet[[#This Row],[School Name - المدرسة]])</f>
        <v xml:space="preserve">مدرسة الشورى </v>
      </c>
      <c r="J55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6" s="288" t="str">
        <f>INDEX('vlukup tables'!$G$21:$G$58,MATCH(tblDataSet[[#This Row],[Sub-activity - النشاط الفرعي]],'vlukup tables'!$F$21:$F$58,0))</f>
        <v>Provide snacks or meals to students and teachers</v>
      </c>
      <c r="L5566" s="287">
        <f>tblDataSet[[#This Row],['# of Students (Boys) - عدد الطلاب]]</f>
        <v>117</v>
      </c>
      <c r="M5566" s="287">
        <f>tblDataSet[[#This Row],['# of Students (Girls) - عدد الطالبات]]</f>
        <v>0</v>
      </c>
      <c r="N5566" s="289">
        <f>tblDataSet[[#This Row],[Total of Beneficiaries - إجمالي الطلاب والطالبات المستفيدين]]</f>
        <v>117</v>
      </c>
      <c r="O5566" s="287">
        <f>tblDataSet[[#This Row],['# of Teachers/Staff (Male) - عدد المدرسين/الطاقم الإداري (ذكور)]]</f>
        <v>0</v>
      </c>
      <c r="P5566" s="287">
        <f>tblDataSet[[#This Row],['# of Teachers/Staff (Female) - عدد المدرسات/الطاقم الإدراي (إناث)]]</f>
        <v>0</v>
      </c>
      <c r="Q5566" s="287">
        <f>tblDataSet[[#This Row],[Total (Teachers/Staff) - إجمالي عدد المدرسين/المدرسات/الطاقم الإداري]]</f>
        <v>0</v>
      </c>
      <c r="R5566" s="290">
        <f>SUM(tblMain[[#This Row],[Total (Teachers/Staff)]],tblMain[[#This Row],[Total of Students (Boys/Girls)]])</f>
        <v>117</v>
      </c>
      <c r="S5566" s="287" t="str">
        <f>tblDataSet[[#This Row],[ORG_Type]]</f>
        <v>UN</v>
      </c>
      <c r="T5566" s="287" t="str">
        <f>IF(tblDataSet[[#This Row],[Other Indicators - مؤشرات أخرى]]="","",tblDataSet[[#This Row],[Other Indicators - مؤشرات أخرى]])</f>
        <v/>
      </c>
      <c r="U5566" s="287" t="str">
        <f>IF(tblDataSet[[#This Row],[Quantity - العدد]]="","",tblDataSet[[#This Row],[Quantity - العدد]])</f>
        <v/>
      </c>
      <c r="V5566" s="287" t="str">
        <f>INDEX('vlukup tables'!$A$417:$A$428,MATCH(tblDataSet[[#This Row],[Date (Month) - التاريخ (الشهر)]],'vlukup tables'!$B$417:$B$428,0))</f>
        <v>February</v>
      </c>
      <c r="W5566" s="287" t="str">
        <f>IF(tblDataSet[[#This Row],[Remarks - ملاحظات أخرى]]="","",tblDataSet[[#This Row],[Remarks - ملاحظات أخرى]])</f>
        <v/>
      </c>
    </row>
    <row r="5567" spans="1:23" ht="29" x14ac:dyDescent="0.35">
      <c r="A5567" s="76" t="str">
        <f>IF(tblDataSet[[#This Row],[Organization Name - إسم المنظمة]]="","",tblDataSet[[#This Row],[Organization Name - إسم المنظمة]])</f>
        <v>World Food Programme</v>
      </c>
      <c r="B5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7" s="287" t="str">
        <f>IF(tblDataSet[[#This Row],[Organization Acronym - إختصار إسم المنظمة]]="","",tblDataSet[[#This Row],[Organization Acronym - إختصار إسم المنظمة]])</f>
        <v>WFP</v>
      </c>
      <c r="D5567" s="287" t="str">
        <f>IF(tblDataSet[[#This Row],[Donor (if applicable) - المانح (إن وجد)]]="","",tblDataSet[[#This Row],[Donor (if applicable) - المانح (إن وجد)]])</f>
        <v>N/A</v>
      </c>
      <c r="E5567" s="287" t="str">
        <f>VLOOKUP(tblDataSet[[#This Row],[Governorate - المحافظة]],gov_vlukup,2,FALSE)</f>
        <v>Sa'dah</v>
      </c>
      <c r="F5567" s="287" t="str">
        <f>INDEX(Lists!$A$2:$A$23,MATCH(tblMain[[#This Row],[Governorate]],Gov_List,0))</f>
        <v>YE22</v>
      </c>
      <c r="G5567" s="287" t="str">
        <f>_xlfn.IFNA(VLOOKUP(tblDataSet[[#This Row],[District - المديرية]],dist_vlukup,2,FALSE),"")</f>
        <v>Sahar</v>
      </c>
      <c r="H5567" s="287" t="str">
        <f>INDEX(Lists!$E$2:$E$334,MATCH(tblMain[[#This Row],[District]],Lists!$F$2:$F$334,0))</f>
        <v>YE2211</v>
      </c>
      <c r="I5567" s="287" t="str">
        <f>IF(tblDataSet[[#This Row],[School Name - المدرسة]]="","",tblDataSet[[#This Row],[School Name - المدرسة]])</f>
        <v>مدرسة الشيماء الاساسية الثانوية / حفصين</v>
      </c>
      <c r="J55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7" s="288" t="str">
        <f>INDEX('vlukup tables'!$G$21:$G$58,MATCH(tblDataSet[[#This Row],[Sub-activity - النشاط الفرعي]],'vlukup tables'!$F$21:$F$58,0))</f>
        <v>Provide snacks or meals to students and teachers</v>
      </c>
      <c r="L5567" s="287">
        <f>tblDataSet[[#This Row],['# of Students (Boys) - عدد الطلاب]]</f>
        <v>0</v>
      </c>
      <c r="M5567" s="287">
        <f>tblDataSet[[#This Row],['# of Students (Girls) - عدد الطالبات]]</f>
        <v>580</v>
      </c>
      <c r="N5567" s="289">
        <f>tblDataSet[[#This Row],[Total of Beneficiaries - إجمالي الطلاب والطالبات المستفيدين]]</f>
        <v>580</v>
      </c>
      <c r="O5567" s="287">
        <f>tblDataSet[[#This Row],['# of Teachers/Staff (Male) - عدد المدرسين/الطاقم الإداري (ذكور)]]</f>
        <v>0</v>
      </c>
      <c r="P5567" s="287">
        <f>tblDataSet[[#This Row],['# of Teachers/Staff (Female) - عدد المدرسات/الطاقم الإدراي (إناث)]]</f>
        <v>0</v>
      </c>
      <c r="Q5567" s="287">
        <f>tblDataSet[[#This Row],[Total (Teachers/Staff) - إجمالي عدد المدرسين/المدرسات/الطاقم الإداري]]</f>
        <v>0</v>
      </c>
      <c r="R5567" s="290">
        <f>SUM(tblMain[[#This Row],[Total (Teachers/Staff)]],tblMain[[#This Row],[Total of Students (Boys/Girls)]])</f>
        <v>580</v>
      </c>
      <c r="S5567" s="287" t="str">
        <f>tblDataSet[[#This Row],[ORG_Type]]</f>
        <v>UN</v>
      </c>
      <c r="T5567" s="287" t="str">
        <f>IF(tblDataSet[[#This Row],[Other Indicators - مؤشرات أخرى]]="","",tblDataSet[[#This Row],[Other Indicators - مؤشرات أخرى]])</f>
        <v/>
      </c>
      <c r="U5567" s="287" t="str">
        <f>IF(tblDataSet[[#This Row],[Quantity - العدد]]="","",tblDataSet[[#This Row],[Quantity - العدد]])</f>
        <v/>
      </c>
      <c r="V5567" s="287" t="str">
        <f>INDEX('vlukup tables'!$A$417:$A$428,MATCH(tblDataSet[[#This Row],[Date (Month) - التاريخ (الشهر)]],'vlukup tables'!$B$417:$B$428,0))</f>
        <v>February</v>
      </c>
      <c r="W5567" s="287" t="str">
        <f>IF(tblDataSet[[#This Row],[Remarks - ملاحظات أخرى]]="","",tblDataSet[[#This Row],[Remarks - ملاحظات أخرى]])</f>
        <v/>
      </c>
    </row>
    <row r="5568" spans="1:23" ht="29" x14ac:dyDescent="0.35">
      <c r="A5568" s="76" t="str">
        <f>IF(tblDataSet[[#This Row],[Organization Name - إسم المنظمة]]="","",tblDataSet[[#This Row],[Organization Name - إسم المنظمة]])</f>
        <v>Alaman Organization for Blind Women Care</v>
      </c>
      <c r="B5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8" s="287" t="str">
        <f>IF(tblDataSet[[#This Row],[Organization Acronym - إختصار إسم المنظمة]]="","",tblDataSet[[#This Row],[Organization Acronym - إختصار إسم المنظمة]])</f>
        <v>AOBWC</v>
      </c>
      <c r="D5568" s="287" t="str">
        <f>IF(tblDataSet[[#This Row],[Donor (if applicable) - المانح (إن وجد)]]="","",tblDataSet[[#This Row],[Donor (if applicable) - المانح (إن وجد)]])</f>
        <v>AOBWC</v>
      </c>
      <c r="E5568" s="287" t="str">
        <f>VLOOKUP(tblDataSet[[#This Row],[Governorate - المحافظة]],gov_vlukup,2,FALSE)</f>
        <v>Sana'a City</v>
      </c>
      <c r="F5568" s="287" t="str">
        <f>INDEX(Lists!$A$2:$A$23,MATCH(tblMain[[#This Row],[Governorate]],Gov_List,0))</f>
        <v>YE13</v>
      </c>
      <c r="G5568" s="287" t="str">
        <f>_xlfn.IFNA(VLOOKUP(tblDataSet[[#This Row],[District - المديرية]],dist_vlukup,2,FALSE),"")</f>
        <v>Ma'in</v>
      </c>
      <c r="H5568" s="287" t="str">
        <f>INDEX(Lists!$E$2:$E$334,MATCH(tblMain[[#This Row],[District]],Lists!$F$2:$F$334,0))</f>
        <v>YE1308</v>
      </c>
      <c r="I5568" s="287" t="str">
        <f>IF(tblDataSet[[#This Row],[School Name - المدرسة]]="","",tblDataSet[[#This Row],[School Name - المدرسة]])</f>
        <v>مدرسة الشيهد محمد صالح القردعي</v>
      </c>
      <c r="J556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56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568" s="287">
        <f>tblDataSet[[#This Row],['# of Students (Boys) - عدد الطلاب]]</f>
        <v>0</v>
      </c>
      <c r="M5568" s="287">
        <f>tblDataSet[[#This Row],['# of Students (Girls) - عدد الطالبات]]</f>
        <v>2</v>
      </c>
      <c r="N5568" s="289">
        <f>tblDataSet[[#This Row],[Total of Beneficiaries - إجمالي الطلاب والطالبات المستفيدين]]</f>
        <v>2</v>
      </c>
      <c r="O5568" s="287">
        <f>tblDataSet[[#This Row],['# of Teachers/Staff (Male) - عدد المدرسين/الطاقم الإداري (ذكور)]]</f>
        <v>0</v>
      </c>
      <c r="P5568" s="287">
        <f>tblDataSet[[#This Row],['# of Teachers/Staff (Female) - عدد المدرسات/الطاقم الإدراي (إناث)]]</f>
        <v>0</v>
      </c>
      <c r="Q5568" s="287">
        <f>tblDataSet[[#This Row],[Total (Teachers/Staff) - إجمالي عدد المدرسين/المدرسات/الطاقم الإداري]]</f>
        <v>0</v>
      </c>
      <c r="R5568" s="290">
        <f>SUM(tblMain[[#This Row],[Total (Teachers/Staff)]],tblMain[[#This Row],[Total of Students (Boys/Girls)]])</f>
        <v>2</v>
      </c>
      <c r="S5568" s="287" t="str">
        <f>tblDataSet[[#This Row],[ORG_Type]]</f>
        <v>NNGO</v>
      </c>
      <c r="T5568" s="287" t="str">
        <f>IF(tblDataSet[[#This Row],[Other Indicators - مؤشرات أخرى]]="","",tblDataSet[[#This Row],[Other Indicators - مؤشرات أخرى]])</f>
        <v/>
      </c>
      <c r="U5568" s="287" t="str">
        <f>IF(tblDataSet[[#This Row],[Quantity - العدد]]="","",tblDataSet[[#This Row],[Quantity - العدد]])</f>
        <v/>
      </c>
      <c r="V5568" s="287" t="str">
        <f>INDEX('vlukup tables'!$A$417:$A$428,MATCH(tblDataSet[[#This Row],[Date (Month) - التاريخ (الشهر)]],'vlukup tables'!$B$417:$B$428,0))</f>
        <v>January</v>
      </c>
      <c r="W5568" s="287" t="str">
        <f>IF(tblDataSet[[#This Row],[Remarks - ملاحظات أخرى]]="","",tblDataSet[[#This Row],[Remarks - ملاحظات أخرى]])</f>
        <v/>
      </c>
    </row>
    <row r="5569" spans="1:23" ht="29" x14ac:dyDescent="0.35">
      <c r="A5569" s="76" t="str">
        <f>IF(tblDataSet[[#This Row],[Organization Name - إسم المنظمة]]="","",tblDataSet[[#This Row],[Organization Name - إسم المنظمة]])</f>
        <v>World Food Programme</v>
      </c>
      <c r="B5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9" s="287" t="str">
        <f>IF(tblDataSet[[#This Row],[Organization Acronym - إختصار إسم المنظمة]]="","",tblDataSet[[#This Row],[Organization Acronym - إختصار إسم المنظمة]])</f>
        <v>WFP</v>
      </c>
      <c r="D5569" s="287" t="str">
        <f>IF(tblDataSet[[#This Row],[Donor (if applicable) - المانح (إن وجد)]]="","",tblDataSet[[#This Row],[Donor (if applicable) - المانح (إن وجد)]])</f>
        <v>N/A</v>
      </c>
      <c r="E5569" s="287" t="str">
        <f>VLOOKUP(tblDataSet[[#This Row],[Governorate - المحافظة]],gov_vlukup,2,FALSE)</f>
        <v>Hajjah</v>
      </c>
      <c r="F5569" s="287" t="str">
        <f>INDEX(Lists!$A$2:$A$23,MATCH(tblMain[[#This Row],[Governorate]],Gov_List,0))</f>
        <v>YE17</v>
      </c>
      <c r="G5569" s="287" t="str">
        <f>_xlfn.IFNA(VLOOKUP(tblDataSet[[#This Row],[District - المديرية]],dist_vlukup,2,FALSE),"")</f>
        <v>Aslam</v>
      </c>
      <c r="H5569" s="287" t="str">
        <f>INDEX(Lists!$E$2:$E$334,MATCH(tblMain[[#This Row],[District]],Lists!$F$2:$F$334,0))</f>
        <v>YE1712</v>
      </c>
      <c r="I5569" s="287" t="str">
        <f>IF(tblDataSet[[#This Row],[School Name - المدرسة]]="","",tblDataSet[[#This Row],[School Name - المدرسة]])</f>
        <v>مدرسة الصالـــــــــح</v>
      </c>
      <c r="J55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69" s="288" t="str">
        <f>INDEX('vlukup tables'!$G$21:$G$58,MATCH(tblDataSet[[#This Row],[Sub-activity - النشاط الفرعي]],'vlukup tables'!$F$21:$F$58,0))</f>
        <v>Provide snacks or meals to students and teachers</v>
      </c>
      <c r="L5569" s="287">
        <f>tblDataSet[[#This Row],['# of Students (Boys) - عدد الطلاب]]</f>
        <v>95</v>
      </c>
      <c r="M5569" s="287">
        <f>tblDataSet[[#This Row],['# of Students (Girls) - عدد الطالبات]]</f>
        <v>105</v>
      </c>
      <c r="N5569" s="289">
        <f>tblDataSet[[#This Row],[Total of Beneficiaries - إجمالي الطلاب والطالبات المستفيدين]]</f>
        <v>200</v>
      </c>
      <c r="O5569" s="287">
        <f>tblDataSet[[#This Row],['# of Teachers/Staff (Male) - عدد المدرسين/الطاقم الإداري (ذكور)]]</f>
        <v>0</v>
      </c>
      <c r="P5569" s="287">
        <f>tblDataSet[[#This Row],['# of Teachers/Staff (Female) - عدد المدرسات/الطاقم الإدراي (إناث)]]</f>
        <v>0</v>
      </c>
      <c r="Q5569" s="287">
        <f>tblDataSet[[#This Row],[Total (Teachers/Staff) - إجمالي عدد المدرسين/المدرسات/الطاقم الإداري]]</f>
        <v>0</v>
      </c>
      <c r="R5569" s="290">
        <f>SUM(tblMain[[#This Row],[Total (Teachers/Staff)]],tblMain[[#This Row],[Total of Students (Boys/Girls)]])</f>
        <v>200</v>
      </c>
      <c r="S5569" s="287" t="str">
        <f>tblDataSet[[#This Row],[ORG_Type]]</f>
        <v>UN</v>
      </c>
      <c r="T5569" s="287" t="str">
        <f>IF(tblDataSet[[#This Row],[Other Indicators - مؤشرات أخرى]]="","",tblDataSet[[#This Row],[Other Indicators - مؤشرات أخرى]])</f>
        <v/>
      </c>
      <c r="U5569" s="287" t="str">
        <f>IF(tblDataSet[[#This Row],[Quantity - العدد]]="","",tblDataSet[[#This Row],[Quantity - العدد]])</f>
        <v/>
      </c>
      <c r="V5569" s="287" t="str">
        <f>INDEX('vlukup tables'!$A$417:$A$428,MATCH(tblDataSet[[#This Row],[Date (Month) - التاريخ (الشهر)]],'vlukup tables'!$B$417:$B$428,0))</f>
        <v>February</v>
      </c>
      <c r="W5569" s="287" t="str">
        <f>IF(tblDataSet[[#This Row],[Remarks - ملاحظات أخرى]]="","",tblDataSet[[#This Row],[Remarks - ملاحظات أخرى]])</f>
        <v/>
      </c>
    </row>
    <row r="5570" spans="1:23" ht="29" x14ac:dyDescent="0.35">
      <c r="A5570" s="76" t="str">
        <f>IF(tblDataSet[[#This Row],[Organization Name - إسم المنظمة]]="","",tblDataSet[[#This Row],[Organization Name - إسم المنظمة]])</f>
        <v>World Food Programme</v>
      </c>
      <c r="B5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0" s="287" t="str">
        <f>IF(tblDataSet[[#This Row],[Organization Acronym - إختصار إسم المنظمة]]="","",tblDataSet[[#This Row],[Organization Acronym - إختصار إسم المنظمة]])</f>
        <v>WFP</v>
      </c>
      <c r="D5570" s="287" t="str">
        <f>IF(tblDataSet[[#This Row],[Donor (if applicable) - المانح (إن وجد)]]="","",tblDataSet[[#This Row],[Donor (if applicable) - المانح (إن وجد)]])</f>
        <v>N/A</v>
      </c>
      <c r="E5570" s="287" t="str">
        <f>VLOOKUP(tblDataSet[[#This Row],[Governorate - المحافظة]],gov_vlukup,2,FALSE)</f>
        <v>Al Mahwit</v>
      </c>
      <c r="F5570" s="287" t="str">
        <f>INDEX(Lists!$A$2:$A$23,MATCH(tblMain[[#This Row],[Governorate]],Gov_List,0))</f>
        <v>YE27</v>
      </c>
      <c r="G5570" s="287" t="str">
        <f>_xlfn.IFNA(VLOOKUP(tblDataSet[[#This Row],[District - المديرية]],dist_vlukup,2,FALSE),"")</f>
        <v>Al Mahwit City</v>
      </c>
      <c r="H5570" s="287" t="str">
        <f>INDEX(Lists!$E$2:$E$334,MATCH(tblMain[[#This Row],[District]],Lists!$F$2:$F$334,0))</f>
        <v>YE2708</v>
      </c>
      <c r="I5570" s="287" t="str">
        <f>IF(tblDataSet[[#This Row],[School Name - المدرسة]]="","",tblDataSet[[#This Row],[School Name - المدرسة]])</f>
        <v>مدرسة الصالح /السقاينة</v>
      </c>
      <c r="J55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0" s="288" t="str">
        <f>INDEX('vlukup tables'!$G$21:$G$58,MATCH(tblDataSet[[#This Row],[Sub-activity - النشاط الفرعي]],'vlukup tables'!$F$21:$F$58,0))</f>
        <v>Provide snacks or meals to students and teachers</v>
      </c>
      <c r="L5570" s="287">
        <f>tblDataSet[[#This Row],['# of Students (Boys) - عدد الطلاب]]</f>
        <v>90</v>
      </c>
      <c r="M5570" s="287">
        <f>tblDataSet[[#This Row],['# of Students (Girls) - عدد الطالبات]]</f>
        <v>92</v>
      </c>
      <c r="N5570" s="289">
        <f>tblDataSet[[#This Row],[Total of Beneficiaries - إجمالي الطلاب والطالبات المستفيدين]]</f>
        <v>182</v>
      </c>
      <c r="O5570" s="287">
        <f>tblDataSet[[#This Row],['# of Teachers/Staff (Male) - عدد المدرسين/الطاقم الإداري (ذكور)]]</f>
        <v>0</v>
      </c>
      <c r="P5570" s="287">
        <f>tblDataSet[[#This Row],['# of Teachers/Staff (Female) - عدد المدرسات/الطاقم الإدراي (إناث)]]</f>
        <v>0</v>
      </c>
      <c r="Q5570" s="287">
        <f>tblDataSet[[#This Row],[Total (Teachers/Staff) - إجمالي عدد المدرسين/المدرسات/الطاقم الإداري]]</f>
        <v>0</v>
      </c>
      <c r="R5570" s="290">
        <f>SUM(tblMain[[#This Row],[Total (Teachers/Staff)]],tblMain[[#This Row],[Total of Students (Boys/Girls)]])</f>
        <v>182</v>
      </c>
      <c r="S5570" s="287" t="str">
        <f>tblDataSet[[#This Row],[ORG_Type]]</f>
        <v>UN</v>
      </c>
      <c r="T5570" s="287" t="str">
        <f>IF(tblDataSet[[#This Row],[Other Indicators - مؤشرات أخرى]]="","",tblDataSet[[#This Row],[Other Indicators - مؤشرات أخرى]])</f>
        <v/>
      </c>
      <c r="U5570" s="287" t="str">
        <f>IF(tblDataSet[[#This Row],[Quantity - العدد]]="","",tblDataSet[[#This Row],[Quantity - العدد]])</f>
        <v/>
      </c>
      <c r="V5570" s="287" t="str">
        <f>INDEX('vlukup tables'!$A$417:$A$428,MATCH(tblDataSet[[#This Row],[Date (Month) - التاريخ (الشهر)]],'vlukup tables'!$B$417:$B$428,0))</f>
        <v>February</v>
      </c>
      <c r="W5570" s="287" t="str">
        <f>IF(tblDataSet[[#This Row],[Remarks - ملاحظات أخرى]]="","",tblDataSet[[#This Row],[Remarks - ملاحظات أخرى]])</f>
        <v/>
      </c>
    </row>
    <row r="5571" spans="1:23" ht="29" x14ac:dyDescent="0.35">
      <c r="A5571" s="76" t="str">
        <f>IF(tblDataSet[[#This Row],[Organization Name - إسم المنظمة]]="","",tblDataSet[[#This Row],[Organization Name - إسم المنظمة]])</f>
        <v>World Food Programme</v>
      </c>
      <c r="B5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1" s="287" t="str">
        <f>IF(tblDataSet[[#This Row],[Organization Acronym - إختصار إسم المنظمة]]="","",tblDataSet[[#This Row],[Organization Acronym - إختصار إسم المنظمة]])</f>
        <v>WFP</v>
      </c>
      <c r="D5571" s="287" t="str">
        <f>IF(tblDataSet[[#This Row],[Donor (if applicable) - المانح (إن وجد)]]="","",tblDataSet[[#This Row],[Donor (if applicable) - المانح (إن وجد)]])</f>
        <v>N/A</v>
      </c>
      <c r="E5571" s="287" t="str">
        <f>VLOOKUP(tblDataSet[[#This Row],[Governorate - المحافظة]],gov_vlukup,2,FALSE)</f>
        <v>Hajjah</v>
      </c>
      <c r="F5571" s="287" t="str">
        <f>INDEX(Lists!$A$2:$A$23,MATCH(tblMain[[#This Row],[Governorate]],Gov_List,0))</f>
        <v>YE17</v>
      </c>
      <c r="G5571" s="287" t="str">
        <f>_xlfn.IFNA(VLOOKUP(tblDataSet[[#This Row],[District - المديرية]],dist_vlukup,2,FALSE),"")</f>
        <v>Mabyan</v>
      </c>
      <c r="H5571" s="287" t="str">
        <f>INDEX(Lists!$E$2:$E$334,MATCH(tblMain[[#This Row],[District]],Lists!$F$2:$F$334,0))</f>
        <v>YE1720</v>
      </c>
      <c r="I5571" s="287" t="str">
        <f>IF(tblDataSet[[#This Row],[School Name - المدرسة]]="","",tblDataSet[[#This Row],[School Name - المدرسة]])</f>
        <v>مدرسة الصالح _ بني عواض</v>
      </c>
      <c r="J55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1" s="288" t="str">
        <f>INDEX('vlukup tables'!$G$21:$G$58,MATCH(tblDataSet[[#This Row],[Sub-activity - النشاط الفرعي]],'vlukup tables'!$F$21:$F$58,0))</f>
        <v>Provide snacks or meals to students and teachers</v>
      </c>
      <c r="L5571" s="287">
        <f>tblDataSet[[#This Row],['# of Students (Boys) - عدد الطلاب]]</f>
        <v>95</v>
      </c>
      <c r="M5571" s="287">
        <f>tblDataSet[[#This Row],['# of Students (Girls) - عدد الطالبات]]</f>
        <v>93</v>
      </c>
      <c r="N5571" s="289">
        <f>tblDataSet[[#This Row],[Total of Beneficiaries - إجمالي الطلاب والطالبات المستفيدين]]</f>
        <v>188</v>
      </c>
      <c r="O5571" s="287">
        <f>tblDataSet[[#This Row],['# of Teachers/Staff (Male) - عدد المدرسين/الطاقم الإداري (ذكور)]]</f>
        <v>0</v>
      </c>
      <c r="P5571" s="287">
        <f>tblDataSet[[#This Row],['# of Teachers/Staff (Female) - عدد المدرسات/الطاقم الإدراي (إناث)]]</f>
        <v>0</v>
      </c>
      <c r="Q5571" s="287">
        <f>tblDataSet[[#This Row],[Total (Teachers/Staff) - إجمالي عدد المدرسين/المدرسات/الطاقم الإداري]]</f>
        <v>0</v>
      </c>
      <c r="R5571" s="290">
        <f>SUM(tblMain[[#This Row],[Total (Teachers/Staff)]],tblMain[[#This Row],[Total of Students (Boys/Girls)]])</f>
        <v>188</v>
      </c>
      <c r="S5571" s="287" t="str">
        <f>tblDataSet[[#This Row],[ORG_Type]]</f>
        <v>UN</v>
      </c>
      <c r="T5571" s="287" t="str">
        <f>IF(tblDataSet[[#This Row],[Other Indicators - مؤشرات أخرى]]="","",tblDataSet[[#This Row],[Other Indicators - مؤشرات أخرى]])</f>
        <v/>
      </c>
      <c r="U5571" s="287" t="str">
        <f>IF(tblDataSet[[#This Row],[Quantity - العدد]]="","",tblDataSet[[#This Row],[Quantity - العدد]])</f>
        <v/>
      </c>
      <c r="V5571" s="287" t="str">
        <f>INDEX('vlukup tables'!$A$417:$A$428,MATCH(tblDataSet[[#This Row],[Date (Month) - التاريخ (الشهر)]],'vlukup tables'!$B$417:$B$428,0))</f>
        <v>February</v>
      </c>
      <c r="W5571" s="287" t="str">
        <f>IF(tblDataSet[[#This Row],[Remarks - ملاحظات أخرى]]="","",tblDataSet[[#This Row],[Remarks - ملاحظات أخرى]])</f>
        <v/>
      </c>
    </row>
    <row r="5572" spans="1:23" ht="29" x14ac:dyDescent="0.35">
      <c r="A5572" s="76" t="str">
        <f>IF(tblDataSet[[#This Row],[Organization Name - إسم المنظمة]]="","",tblDataSet[[#This Row],[Organization Name - إسم المنظمة]])</f>
        <v>World Food Programme</v>
      </c>
      <c r="B5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2" s="287" t="str">
        <f>IF(tblDataSet[[#This Row],[Organization Acronym - إختصار إسم المنظمة]]="","",tblDataSet[[#This Row],[Organization Acronym - إختصار إسم المنظمة]])</f>
        <v>WFP</v>
      </c>
      <c r="D5572" s="287" t="str">
        <f>IF(tblDataSet[[#This Row],[Donor (if applicable) - المانح (إن وجد)]]="","",tblDataSet[[#This Row],[Donor (if applicable) - المانح (إن وجد)]])</f>
        <v>N/A</v>
      </c>
      <c r="E5572" s="287" t="str">
        <f>VLOOKUP(tblDataSet[[#This Row],[Governorate - المحافظة]],gov_vlukup,2,FALSE)</f>
        <v>Ta'iz</v>
      </c>
      <c r="F5572" s="287" t="str">
        <f>INDEX(Lists!$A$2:$A$23,MATCH(tblMain[[#This Row],[Governorate]],Gov_List,0))</f>
        <v>YE15</v>
      </c>
      <c r="G5572" s="287" t="str">
        <f>_xlfn.IFNA(VLOOKUP(tblDataSet[[#This Row],[District - المديرية]],dist_vlukup,2,FALSE),"")</f>
        <v>Shar'ab As Salam</v>
      </c>
      <c r="H5572" s="287" t="str">
        <f>INDEX(Lists!$E$2:$E$334,MATCH(tblMain[[#This Row],[District]],Lists!$F$2:$F$334,0))</f>
        <v>YE1502</v>
      </c>
      <c r="I5572" s="287" t="str">
        <f>IF(tblDataSet[[#This Row],[School Name - المدرسة]]="","",tblDataSet[[#This Row],[School Name - المدرسة]])</f>
        <v>مدرسة الصالح الأساسية /  خشاع</v>
      </c>
      <c r="J55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2" s="288" t="str">
        <f>INDEX('vlukup tables'!$G$21:$G$58,MATCH(tblDataSet[[#This Row],[Sub-activity - النشاط الفرعي]],'vlukup tables'!$F$21:$F$58,0))</f>
        <v>Provide snacks or meals to students and teachers</v>
      </c>
      <c r="L5572" s="287">
        <f>tblDataSet[[#This Row],['# of Students (Boys) - عدد الطلاب]]</f>
        <v>181</v>
      </c>
      <c r="M5572" s="287">
        <f>tblDataSet[[#This Row],['# of Students (Girls) - عدد الطالبات]]</f>
        <v>181</v>
      </c>
      <c r="N5572" s="289">
        <f>tblDataSet[[#This Row],[Total of Beneficiaries - إجمالي الطلاب والطالبات المستفيدين]]</f>
        <v>362</v>
      </c>
      <c r="O5572" s="287">
        <f>tblDataSet[[#This Row],['# of Teachers/Staff (Male) - عدد المدرسين/الطاقم الإداري (ذكور)]]</f>
        <v>0</v>
      </c>
      <c r="P5572" s="287">
        <f>tblDataSet[[#This Row],['# of Teachers/Staff (Female) - عدد المدرسات/الطاقم الإدراي (إناث)]]</f>
        <v>0</v>
      </c>
      <c r="Q5572" s="287">
        <f>tblDataSet[[#This Row],[Total (Teachers/Staff) - إجمالي عدد المدرسين/المدرسات/الطاقم الإداري]]</f>
        <v>0</v>
      </c>
      <c r="R5572" s="290">
        <f>SUM(tblMain[[#This Row],[Total (Teachers/Staff)]],tblMain[[#This Row],[Total of Students (Boys/Girls)]])</f>
        <v>362</v>
      </c>
      <c r="S5572" s="287" t="str">
        <f>tblDataSet[[#This Row],[ORG_Type]]</f>
        <v>UN</v>
      </c>
      <c r="T5572" s="287" t="str">
        <f>IF(tblDataSet[[#This Row],[Other Indicators - مؤشرات أخرى]]="","",tblDataSet[[#This Row],[Other Indicators - مؤشرات أخرى]])</f>
        <v/>
      </c>
      <c r="U5572" s="287" t="str">
        <f>IF(tblDataSet[[#This Row],[Quantity - العدد]]="","",tblDataSet[[#This Row],[Quantity - العدد]])</f>
        <v/>
      </c>
      <c r="V5572" s="287" t="str">
        <f>INDEX('vlukup tables'!$A$417:$A$428,MATCH(tblDataSet[[#This Row],[Date (Month) - التاريخ (الشهر)]],'vlukup tables'!$B$417:$B$428,0))</f>
        <v>February</v>
      </c>
      <c r="W5572" s="287" t="str">
        <f>IF(tblDataSet[[#This Row],[Remarks - ملاحظات أخرى]]="","",tblDataSet[[#This Row],[Remarks - ملاحظات أخرى]])</f>
        <v/>
      </c>
    </row>
    <row r="5573" spans="1:23" ht="29" x14ac:dyDescent="0.35">
      <c r="A5573" s="76" t="str">
        <f>IF(tblDataSet[[#This Row],[Organization Name - إسم المنظمة]]="","",tblDataSet[[#This Row],[Organization Name - إسم المنظمة]])</f>
        <v>World Food Programme</v>
      </c>
      <c r="B5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3" s="287" t="str">
        <f>IF(tblDataSet[[#This Row],[Organization Acronym - إختصار إسم المنظمة]]="","",tblDataSet[[#This Row],[Organization Acronym - إختصار إسم المنظمة]])</f>
        <v>WFP</v>
      </c>
      <c r="D5573" s="287" t="str">
        <f>IF(tblDataSet[[#This Row],[Donor (if applicable) - المانح (إن وجد)]]="","",tblDataSet[[#This Row],[Donor (if applicable) - المانح (إن وجد)]])</f>
        <v>N/A</v>
      </c>
      <c r="E5573" s="287" t="str">
        <f>VLOOKUP(tblDataSet[[#This Row],[Governorate - المحافظة]],gov_vlukup,2,FALSE)</f>
        <v>Ta'iz</v>
      </c>
      <c r="F5573" s="287" t="str">
        <f>INDEX(Lists!$A$2:$A$23,MATCH(tblMain[[#This Row],[Governorate]],Gov_List,0))</f>
        <v>YE15</v>
      </c>
      <c r="G5573" s="287" t="str">
        <f>_xlfn.IFNA(VLOOKUP(tblDataSet[[#This Row],[District - المديرية]],dist_vlukup,2,FALSE),"")</f>
        <v>Ash Shamayatayn</v>
      </c>
      <c r="H5573" s="287" t="str">
        <f>INDEX(Lists!$E$2:$E$334,MATCH(tblMain[[#This Row],[District]],Lists!$F$2:$F$334,0))</f>
        <v>YE1514</v>
      </c>
      <c r="I5573" s="287" t="str">
        <f>IF(tblDataSet[[#This Row],[School Name - المدرسة]]="","",tblDataSet[[#This Row],[School Name - المدرسة]])</f>
        <v>مدرسة الصحي قريشة</v>
      </c>
      <c r="J55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3" s="288" t="str">
        <f>INDEX('vlukup tables'!$G$21:$G$58,MATCH(tblDataSet[[#This Row],[Sub-activity - النشاط الفرعي]],'vlukup tables'!$F$21:$F$58,0))</f>
        <v>Provide snacks or meals to students and teachers</v>
      </c>
      <c r="L5573" s="287">
        <f>tblDataSet[[#This Row],['# of Students (Boys) - عدد الطلاب]]</f>
        <v>28</v>
      </c>
      <c r="M5573" s="287">
        <f>tblDataSet[[#This Row],['# of Students (Girls) - عدد الطالبات]]</f>
        <v>16</v>
      </c>
      <c r="N5573" s="289">
        <f>tblDataSet[[#This Row],[Total of Beneficiaries - إجمالي الطلاب والطالبات المستفيدين]]</f>
        <v>44</v>
      </c>
      <c r="O5573" s="287">
        <f>tblDataSet[[#This Row],['# of Teachers/Staff (Male) - عدد المدرسين/الطاقم الإداري (ذكور)]]</f>
        <v>0</v>
      </c>
      <c r="P5573" s="287">
        <f>tblDataSet[[#This Row],['# of Teachers/Staff (Female) - عدد المدرسات/الطاقم الإدراي (إناث)]]</f>
        <v>0</v>
      </c>
      <c r="Q5573" s="287">
        <f>tblDataSet[[#This Row],[Total (Teachers/Staff) - إجمالي عدد المدرسين/المدرسات/الطاقم الإداري]]</f>
        <v>0</v>
      </c>
      <c r="R5573" s="290">
        <f>SUM(tblMain[[#This Row],[Total (Teachers/Staff)]],tblMain[[#This Row],[Total of Students (Boys/Girls)]])</f>
        <v>44</v>
      </c>
      <c r="S5573" s="287" t="str">
        <f>tblDataSet[[#This Row],[ORG_Type]]</f>
        <v>UN</v>
      </c>
      <c r="T5573" s="287" t="str">
        <f>IF(tblDataSet[[#This Row],[Other Indicators - مؤشرات أخرى]]="","",tblDataSet[[#This Row],[Other Indicators - مؤشرات أخرى]])</f>
        <v/>
      </c>
      <c r="U5573" s="287" t="str">
        <f>IF(tblDataSet[[#This Row],[Quantity - العدد]]="","",tblDataSet[[#This Row],[Quantity - العدد]])</f>
        <v/>
      </c>
      <c r="V5573" s="287" t="str">
        <f>INDEX('vlukup tables'!$A$417:$A$428,MATCH(tblDataSet[[#This Row],[Date (Month) - التاريخ (الشهر)]],'vlukup tables'!$B$417:$B$428,0))</f>
        <v>February</v>
      </c>
      <c r="W5573" s="287" t="str">
        <f>IF(tblDataSet[[#This Row],[Remarks - ملاحظات أخرى]]="","",tblDataSet[[#This Row],[Remarks - ملاحظات أخرى]])</f>
        <v/>
      </c>
    </row>
    <row r="5574" spans="1:23" ht="29" x14ac:dyDescent="0.35">
      <c r="A5574" s="76" t="str">
        <f>IF(tblDataSet[[#This Row],[Organization Name - إسم المنظمة]]="","",tblDataSet[[#This Row],[Organization Name - إسم المنظمة]])</f>
        <v>World Food Programme</v>
      </c>
      <c r="B5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4" s="287" t="str">
        <f>IF(tblDataSet[[#This Row],[Organization Acronym - إختصار إسم المنظمة]]="","",tblDataSet[[#This Row],[Organization Acronym - إختصار إسم المنظمة]])</f>
        <v>WFP</v>
      </c>
      <c r="D5574" s="287" t="str">
        <f>IF(tblDataSet[[#This Row],[Donor (if applicable) - المانح (إن وجد)]]="","",tblDataSet[[#This Row],[Donor (if applicable) - المانح (إن وجد)]])</f>
        <v>N/A</v>
      </c>
      <c r="E5574" s="287" t="str">
        <f>VLOOKUP(tblDataSet[[#This Row],[Governorate - المحافظة]],gov_vlukup,2,FALSE)</f>
        <v>Ibb</v>
      </c>
      <c r="F5574" s="287" t="str">
        <f>INDEX(Lists!$A$2:$A$23,MATCH(tblMain[[#This Row],[Governorate]],Gov_List,0))</f>
        <v>YE11</v>
      </c>
      <c r="G5574" s="287" t="str">
        <f>_xlfn.IFNA(VLOOKUP(tblDataSet[[#This Row],[District - المديرية]],dist_vlukup,2,FALSE),"")</f>
        <v>As Saiyani</v>
      </c>
      <c r="H5574" s="287" t="str">
        <f>INDEX(Lists!$E$2:$E$334,MATCH(tblMain[[#This Row],[District]],Lists!$F$2:$F$334,0))</f>
        <v>YE1115</v>
      </c>
      <c r="I5574" s="287" t="str">
        <f>IF(tblDataSet[[#This Row],[School Name - المدرسة]]="","",tblDataSet[[#This Row],[School Name - المدرسة]])</f>
        <v>مدرسة الصديق الاساسية الثانوية بوعل</v>
      </c>
      <c r="J55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4" s="288" t="str">
        <f>INDEX('vlukup tables'!$G$21:$G$58,MATCH(tblDataSet[[#This Row],[Sub-activity - النشاط الفرعي]],'vlukup tables'!$F$21:$F$58,0))</f>
        <v>Provide snacks or meals to students and teachers</v>
      </c>
      <c r="L5574" s="287">
        <f>tblDataSet[[#This Row],['# of Students (Boys) - عدد الطلاب]]</f>
        <v>380</v>
      </c>
      <c r="M5574" s="287">
        <f>tblDataSet[[#This Row],['# of Students (Girls) - عدد الطالبات]]</f>
        <v>409</v>
      </c>
      <c r="N5574" s="289">
        <f>tblDataSet[[#This Row],[Total of Beneficiaries - إجمالي الطلاب والطالبات المستفيدين]]</f>
        <v>789</v>
      </c>
      <c r="O5574" s="287">
        <f>tblDataSet[[#This Row],['# of Teachers/Staff (Male) - عدد المدرسين/الطاقم الإداري (ذكور)]]</f>
        <v>0</v>
      </c>
      <c r="P5574" s="287">
        <f>tblDataSet[[#This Row],['# of Teachers/Staff (Female) - عدد المدرسات/الطاقم الإدراي (إناث)]]</f>
        <v>0</v>
      </c>
      <c r="Q5574" s="287">
        <f>tblDataSet[[#This Row],[Total (Teachers/Staff) - إجمالي عدد المدرسين/المدرسات/الطاقم الإداري]]</f>
        <v>0</v>
      </c>
      <c r="R5574" s="290">
        <f>SUM(tblMain[[#This Row],[Total (Teachers/Staff)]],tblMain[[#This Row],[Total of Students (Boys/Girls)]])</f>
        <v>789</v>
      </c>
      <c r="S5574" s="287" t="str">
        <f>tblDataSet[[#This Row],[ORG_Type]]</f>
        <v>UN</v>
      </c>
      <c r="T5574" s="287" t="str">
        <f>IF(tblDataSet[[#This Row],[Other Indicators - مؤشرات أخرى]]="","",tblDataSet[[#This Row],[Other Indicators - مؤشرات أخرى]])</f>
        <v/>
      </c>
      <c r="U5574" s="287" t="str">
        <f>IF(tblDataSet[[#This Row],[Quantity - العدد]]="","",tblDataSet[[#This Row],[Quantity - العدد]])</f>
        <v/>
      </c>
      <c r="V5574" s="287" t="str">
        <f>INDEX('vlukup tables'!$A$417:$A$428,MATCH(tblDataSet[[#This Row],[Date (Month) - التاريخ (الشهر)]],'vlukup tables'!$B$417:$B$428,0))</f>
        <v>February</v>
      </c>
      <c r="W5574" s="287" t="str">
        <f>IF(tblDataSet[[#This Row],[Remarks - ملاحظات أخرى]]="","",tblDataSet[[#This Row],[Remarks - ملاحظات أخرى]])</f>
        <v/>
      </c>
    </row>
    <row r="5575" spans="1:23" ht="29" x14ac:dyDescent="0.35">
      <c r="A5575" s="76" t="str">
        <f>IF(tblDataSet[[#This Row],[Organization Name - إسم المنظمة]]="","",tblDataSet[[#This Row],[Organization Name - إسم المنظمة]])</f>
        <v>World Food Programme</v>
      </c>
      <c r="B5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5" s="287" t="str">
        <f>IF(tblDataSet[[#This Row],[Organization Acronym - إختصار إسم المنظمة]]="","",tblDataSet[[#This Row],[Organization Acronym - إختصار إسم المنظمة]])</f>
        <v>WFP</v>
      </c>
      <c r="D5575" s="287" t="str">
        <f>IF(tblDataSet[[#This Row],[Donor (if applicable) - المانح (إن وجد)]]="","",tblDataSet[[#This Row],[Donor (if applicable) - المانح (إن وجد)]])</f>
        <v>N/A</v>
      </c>
      <c r="E5575" s="287" t="str">
        <f>VLOOKUP(tblDataSet[[#This Row],[Governorate - المحافظة]],gov_vlukup,2,FALSE)</f>
        <v>Sana'a</v>
      </c>
      <c r="F5575" s="287" t="str">
        <f>INDEX(Lists!$A$2:$A$23,MATCH(tblMain[[#This Row],[Governorate]],Gov_List,0))</f>
        <v>YE23</v>
      </c>
      <c r="G5575" s="287" t="str">
        <f>_xlfn.IFNA(VLOOKUP(tblDataSet[[#This Row],[District - المديرية]],dist_vlukup,2,FALSE),"")</f>
        <v>Al Hissn</v>
      </c>
      <c r="H5575" s="287" t="str">
        <f>INDEX(Lists!$E$2:$E$334,MATCH(tblMain[[#This Row],[District]],Lists!$F$2:$F$334,0))</f>
        <v>YE2315</v>
      </c>
      <c r="I5575" s="287" t="str">
        <f>IF(tblDataSet[[#This Row],[School Name - المدرسة]]="","",tblDataSet[[#This Row],[School Name - المدرسة]])</f>
        <v>مدرسة الصديق الاساسية/بركين</v>
      </c>
      <c r="J55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5" s="288" t="str">
        <f>INDEX('vlukup tables'!$G$21:$G$58,MATCH(tblDataSet[[#This Row],[Sub-activity - النشاط الفرعي]],'vlukup tables'!$F$21:$F$58,0))</f>
        <v>Provide snacks or meals to students and teachers</v>
      </c>
      <c r="L5575" s="287">
        <f>tblDataSet[[#This Row],['# of Students (Boys) - عدد الطلاب]]</f>
        <v>29</v>
      </c>
      <c r="M5575" s="287">
        <f>tblDataSet[[#This Row],['# of Students (Girls) - عدد الطالبات]]</f>
        <v>27</v>
      </c>
      <c r="N5575" s="289">
        <f>tblDataSet[[#This Row],[Total of Beneficiaries - إجمالي الطلاب والطالبات المستفيدين]]</f>
        <v>56</v>
      </c>
      <c r="O5575" s="287">
        <f>tblDataSet[[#This Row],['# of Teachers/Staff (Male) - عدد المدرسين/الطاقم الإداري (ذكور)]]</f>
        <v>0</v>
      </c>
      <c r="P5575" s="287">
        <f>tblDataSet[[#This Row],['# of Teachers/Staff (Female) - عدد المدرسات/الطاقم الإدراي (إناث)]]</f>
        <v>0</v>
      </c>
      <c r="Q5575" s="287">
        <f>tblDataSet[[#This Row],[Total (Teachers/Staff) - إجمالي عدد المدرسين/المدرسات/الطاقم الإداري]]</f>
        <v>0</v>
      </c>
      <c r="R5575" s="290">
        <f>SUM(tblMain[[#This Row],[Total (Teachers/Staff)]],tblMain[[#This Row],[Total of Students (Boys/Girls)]])</f>
        <v>56</v>
      </c>
      <c r="S5575" s="287" t="str">
        <f>tblDataSet[[#This Row],[ORG_Type]]</f>
        <v>UN</v>
      </c>
      <c r="T5575" s="287" t="str">
        <f>IF(tblDataSet[[#This Row],[Other Indicators - مؤشرات أخرى]]="","",tblDataSet[[#This Row],[Other Indicators - مؤشرات أخرى]])</f>
        <v/>
      </c>
      <c r="U5575" s="287" t="str">
        <f>IF(tblDataSet[[#This Row],[Quantity - العدد]]="","",tblDataSet[[#This Row],[Quantity - العدد]])</f>
        <v/>
      </c>
      <c r="V5575" s="287" t="str">
        <f>INDEX('vlukup tables'!$A$417:$A$428,MATCH(tblDataSet[[#This Row],[Date (Month) - التاريخ (الشهر)]],'vlukup tables'!$B$417:$B$428,0))</f>
        <v>February</v>
      </c>
      <c r="W5575" s="287" t="str">
        <f>IF(tblDataSet[[#This Row],[Remarks - ملاحظات أخرى]]="","",tblDataSet[[#This Row],[Remarks - ملاحظات أخرى]])</f>
        <v/>
      </c>
    </row>
    <row r="5576" spans="1:23" ht="29" x14ac:dyDescent="0.35">
      <c r="A5576" s="76" t="str">
        <f>IF(tblDataSet[[#This Row],[Organization Name - إسم المنظمة]]="","",tblDataSet[[#This Row],[Organization Name - إسم المنظمة]])</f>
        <v>World Food Programme</v>
      </c>
      <c r="B5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6" s="287" t="str">
        <f>IF(tblDataSet[[#This Row],[Organization Acronym - إختصار إسم المنظمة]]="","",tblDataSet[[#This Row],[Organization Acronym - إختصار إسم المنظمة]])</f>
        <v>WFP</v>
      </c>
      <c r="D5576" s="287" t="str">
        <f>IF(tblDataSet[[#This Row],[Donor (if applicable) - المانح (إن وجد)]]="","",tblDataSet[[#This Row],[Donor (if applicable) - المانح (إن وجد)]])</f>
        <v>N/A</v>
      </c>
      <c r="E5576" s="287" t="str">
        <f>VLOOKUP(tblDataSet[[#This Row],[Governorate - المحافظة]],gov_vlukup,2,FALSE)</f>
        <v>Ta'iz</v>
      </c>
      <c r="F5576" s="287" t="str">
        <f>INDEX(Lists!$A$2:$A$23,MATCH(tblMain[[#This Row],[Governorate]],Gov_List,0))</f>
        <v>YE15</v>
      </c>
      <c r="G5576" s="287" t="str">
        <f>_xlfn.IFNA(VLOOKUP(tblDataSet[[#This Row],[District - المديرية]],dist_vlukup,2,FALSE),"")</f>
        <v>Shar'ab As Salam</v>
      </c>
      <c r="H5576" s="287" t="str">
        <f>INDEX(Lists!$E$2:$E$334,MATCH(tblMain[[#This Row],[District]],Lists!$F$2:$F$334,0))</f>
        <v>YE1502</v>
      </c>
      <c r="I5576" s="287" t="str">
        <f>IF(tblDataSet[[#This Row],[School Name - المدرسة]]="","",tblDataSet[[#This Row],[School Name - المدرسة]])</f>
        <v>مدرسة الصديق الأساسية الثانوية / احوال جبل</v>
      </c>
      <c r="J55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6" s="288" t="str">
        <f>INDEX('vlukup tables'!$G$21:$G$58,MATCH(tblDataSet[[#This Row],[Sub-activity - النشاط الفرعي]],'vlukup tables'!$F$21:$F$58,0))</f>
        <v>Provide snacks or meals to students and teachers</v>
      </c>
      <c r="L5576" s="287">
        <f>tblDataSet[[#This Row],['# of Students (Boys) - عدد الطلاب]]</f>
        <v>146</v>
      </c>
      <c r="M5576" s="287">
        <f>tblDataSet[[#This Row],['# of Students (Girls) - عدد الطالبات]]</f>
        <v>156</v>
      </c>
      <c r="N5576" s="289">
        <f>tblDataSet[[#This Row],[Total of Beneficiaries - إجمالي الطلاب والطالبات المستفيدين]]</f>
        <v>302</v>
      </c>
      <c r="O5576" s="287">
        <f>tblDataSet[[#This Row],['# of Teachers/Staff (Male) - عدد المدرسين/الطاقم الإداري (ذكور)]]</f>
        <v>0</v>
      </c>
      <c r="P5576" s="287">
        <f>tblDataSet[[#This Row],['# of Teachers/Staff (Female) - عدد المدرسات/الطاقم الإدراي (إناث)]]</f>
        <v>0</v>
      </c>
      <c r="Q5576" s="287">
        <f>tblDataSet[[#This Row],[Total (Teachers/Staff) - إجمالي عدد المدرسين/المدرسات/الطاقم الإداري]]</f>
        <v>0</v>
      </c>
      <c r="R5576" s="290">
        <f>SUM(tblMain[[#This Row],[Total (Teachers/Staff)]],tblMain[[#This Row],[Total of Students (Boys/Girls)]])</f>
        <v>302</v>
      </c>
      <c r="S5576" s="287" t="str">
        <f>tblDataSet[[#This Row],[ORG_Type]]</f>
        <v>UN</v>
      </c>
      <c r="T5576" s="287" t="str">
        <f>IF(tblDataSet[[#This Row],[Other Indicators - مؤشرات أخرى]]="","",tblDataSet[[#This Row],[Other Indicators - مؤشرات أخرى]])</f>
        <v/>
      </c>
      <c r="U5576" s="287" t="str">
        <f>IF(tblDataSet[[#This Row],[Quantity - العدد]]="","",tblDataSet[[#This Row],[Quantity - العدد]])</f>
        <v/>
      </c>
      <c r="V5576" s="287" t="str">
        <f>INDEX('vlukup tables'!$A$417:$A$428,MATCH(tblDataSet[[#This Row],[Date (Month) - التاريخ (الشهر)]],'vlukup tables'!$B$417:$B$428,0))</f>
        <v>February</v>
      </c>
      <c r="W5576" s="287" t="str">
        <f>IF(tblDataSet[[#This Row],[Remarks - ملاحظات أخرى]]="","",tblDataSet[[#This Row],[Remarks - ملاحظات أخرى]])</f>
        <v/>
      </c>
    </row>
    <row r="5577" spans="1:23" ht="29" x14ac:dyDescent="0.35">
      <c r="A5577" s="76" t="str">
        <f>IF(tblDataSet[[#This Row],[Organization Name - إسم المنظمة]]="","",tblDataSet[[#This Row],[Organization Name - إسم المنظمة]])</f>
        <v>World Food Programme</v>
      </c>
      <c r="B5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7" s="287" t="str">
        <f>IF(tblDataSet[[#This Row],[Organization Acronym - إختصار إسم المنظمة]]="","",tblDataSet[[#This Row],[Organization Acronym - إختصار إسم المنظمة]])</f>
        <v>WFP</v>
      </c>
      <c r="D5577" s="287" t="str">
        <f>IF(tblDataSet[[#This Row],[Donor (if applicable) - المانح (إن وجد)]]="","",tblDataSet[[#This Row],[Donor (if applicable) - المانح (إن وجد)]])</f>
        <v>N/A</v>
      </c>
      <c r="E5577" s="287" t="str">
        <f>VLOOKUP(tblDataSet[[#This Row],[Governorate - المحافظة]],gov_vlukup,2,FALSE)</f>
        <v>Amran</v>
      </c>
      <c r="F5577" s="287" t="str">
        <f>INDEX(Lists!$A$2:$A$23,MATCH(tblMain[[#This Row],[Governorate]],Gov_List,0))</f>
        <v>YE29</v>
      </c>
      <c r="G5577" s="287" t="str">
        <f>_xlfn.IFNA(VLOOKUP(tblDataSet[[#This Row],[District - المديرية]],dist_vlukup,2,FALSE),"")</f>
        <v>Thula</v>
      </c>
      <c r="H5577" s="287" t="str">
        <f>INDEX(Lists!$E$2:$E$334,MATCH(tblMain[[#This Row],[District]],Lists!$F$2:$F$334,0))</f>
        <v>YE2917</v>
      </c>
      <c r="I5577" s="287" t="str">
        <f>IF(tblDataSet[[#This Row],[School Name - المدرسة]]="","",tblDataSet[[#This Row],[School Name - المدرسة]])</f>
        <v>مدرسة الصديق بالصعادية</v>
      </c>
      <c r="J55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7" s="288" t="str">
        <f>INDEX('vlukup tables'!$G$21:$G$58,MATCH(tblDataSet[[#This Row],[Sub-activity - النشاط الفرعي]],'vlukup tables'!$F$21:$F$58,0))</f>
        <v>Provide snacks or meals to students and teachers</v>
      </c>
      <c r="L5577" s="287">
        <f>tblDataSet[[#This Row],['# of Students (Boys) - عدد الطلاب]]</f>
        <v>112</v>
      </c>
      <c r="M5577" s="287">
        <f>tblDataSet[[#This Row],['# of Students (Girls) - عدد الطالبات]]</f>
        <v>112</v>
      </c>
      <c r="N5577" s="289">
        <f>tblDataSet[[#This Row],[Total of Beneficiaries - إجمالي الطلاب والطالبات المستفيدين]]</f>
        <v>224</v>
      </c>
      <c r="O5577" s="287">
        <f>tblDataSet[[#This Row],['# of Teachers/Staff (Male) - عدد المدرسين/الطاقم الإداري (ذكور)]]</f>
        <v>0</v>
      </c>
      <c r="P5577" s="287">
        <f>tblDataSet[[#This Row],['# of Teachers/Staff (Female) - عدد المدرسات/الطاقم الإدراي (إناث)]]</f>
        <v>0</v>
      </c>
      <c r="Q5577" s="287">
        <f>tblDataSet[[#This Row],[Total (Teachers/Staff) - إجمالي عدد المدرسين/المدرسات/الطاقم الإداري]]</f>
        <v>0</v>
      </c>
      <c r="R5577" s="290">
        <f>SUM(tblMain[[#This Row],[Total (Teachers/Staff)]],tblMain[[#This Row],[Total of Students (Boys/Girls)]])</f>
        <v>224</v>
      </c>
      <c r="S5577" s="287" t="str">
        <f>tblDataSet[[#This Row],[ORG_Type]]</f>
        <v>UN</v>
      </c>
      <c r="T5577" s="287" t="str">
        <f>IF(tblDataSet[[#This Row],[Other Indicators - مؤشرات أخرى]]="","",tblDataSet[[#This Row],[Other Indicators - مؤشرات أخرى]])</f>
        <v/>
      </c>
      <c r="U5577" s="287" t="str">
        <f>IF(tblDataSet[[#This Row],[Quantity - العدد]]="","",tblDataSet[[#This Row],[Quantity - العدد]])</f>
        <v/>
      </c>
      <c r="V5577" s="287" t="str">
        <f>INDEX('vlukup tables'!$A$417:$A$428,MATCH(tblDataSet[[#This Row],[Date (Month) - التاريخ (الشهر)]],'vlukup tables'!$B$417:$B$428,0))</f>
        <v>February</v>
      </c>
      <c r="W5577" s="287" t="str">
        <f>IF(tblDataSet[[#This Row],[Remarks - ملاحظات أخرى]]="","",tblDataSet[[#This Row],[Remarks - ملاحظات أخرى]])</f>
        <v/>
      </c>
    </row>
    <row r="5578" spans="1:23" ht="29" x14ac:dyDescent="0.35">
      <c r="A5578" s="76" t="str">
        <f>IF(tblDataSet[[#This Row],[Organization Name - إسم المنظمة]]="","",tblDataSet[[#This Row],[Organization Name - إسم المنظمة]])</f>
        <v>World Food Programme</v>
      </c>
      <c r="B5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8" s="287" t="str">
        <f>IF(tblDataSet[[#This Row],[Organization Acronym - إختصار إسم المنظمة]]="","",tblDataSet[[#This Row],[Organization Acronym - إختصار إسم المنظمة]])</f>
        <v>WFP</v>
      </c>
      <c r="D5578" s="287" t="str">
        <f>IF(tblDataSet[[#This Row],[Donor (if applicable) - المانح (إن وجد)]]="","",tblDataSet[[#This Row],[Donor (if applicable) - المانح (إن وجد)]])</f>
        <v>N/A</v>
      </c>
      <c r="E5578" s="287" t="str">
        <f>VLOOKUP(tblDataSet[[#This Row],[Governorate - المحافظة]],gov_vlukup,2,FALSE)</f>
        <v>Ta'iz</v>
      </c>
      <c r="F5578" s="287" t="str">
        <f>INDEX(Lists!$A$2:$A$23,MATCH(tblMain[[#This Row],[Governorate]],Gov_List,0))</f>
        <v>YE15</v>
      </c>
      <c r="G5578" s="287" t="str">
        <f>_xlfn.IFNA(VLOOKUP(tblDataSet[[#This Row],[District - المديرية]],dist_vlukup,2,FALSE),"")</f>
        <v>Shar'ab As Salam</v>
      </c>
      <c r="H5578" s="287" t="str">
        <f>INDEX(Lists!$E$2:$E$334,MATCH(tblMain[[#This Row],[District]],Lists!$F$2:$F$334,0))</f>
        <v>YE1502</v>
      </c>
      <c r="I5578" s="287" t="str">
        <f>IF(tblDataSet[[#This Row],[School Name - المدرسة]]="","",tblDataSet[[#This Row],[School Name - المدرسة]])</f>
        <v>مدرسة الصفوه الأساسية الثانوية /زلمان</v>
      </c>
      <c r="J55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8" s="288" t="str">
        <f>INDEX('vlukup tables'!$G$21:$G$58,MATCH(tblDataSet[[#This Row],[Sub-activity - النشاط الفرعي]],'vlukup tables'!$F$21:$F$58,0))</f>
        <v>Provide snacks or meals to students and teachers</v>
      </c>
      <c r="L5578" s="287">
        <f>tblDataSet[[#This Row],['# of Students (Boys) - عدد الطلاب]]</f>
        <v>424</v>
      </c>
      <c r="M5578" s="287">
        <f>tblDataSet[[#This Row],['# of Students (Girls) - عدد الطالبات]]</f>
        <v>414</v>
      </c>
      <c r="N5578" s="289">
        <f>tblDataSet[[#This Row],[Total of Beneficiaries - إجمالي الطلاب والطالبات المستفيدين]]</f>
        <v>838</v>
      </c>
      <c r="O5578" s="287">
        <f>tblDataSet[[#This Row],['# of Teachers/Staff (Male) - عدد المدرسين/الطاقم الإداري (ذكور)]]</f>
        <v>0</v>
      </c>
      <c r="P5578" s="287">
        <f>tblDataSet[[#This Row],['# of Teachers/Staff (Female) - عدد المدرسات/الطاقم الإدراي (إناث)]]</f>
        <v>0</v>
      </c>
      <c r="Q5578" s="287">
        <f>tblDataSet[[#This Row],[Total (Teachers/Staff) - إجمالي عدد المدرسين/المدرسات/الطاقم الإداري]]</f>
        <v>0</v>
      </c>
      <c r="R5578" s="290">
        <f>SUM(tblMain[[#This Row],[Total (Teachers/Staff)]],tblMain[[#This Row],[Total of Students (Boys/Girls)]])</f>
        <v>838</v>
      </c>
      <c r="S5578" s="287" t="str">
        <f>tblDataSet[[#This Row],[ORG_Type]]</f>
        <v>UN</v>
      </c>
      <c r="T5578" s="287" t="str">
        <f>IF(tblDataSet[[#This Row],[Other Indicators - مؤشرات أخرى]]="","",tblDataSet[[#This Row],[Other Indicators - مؤشرات أخرى]])</f>
        <v/>
      </c>
      <c r="U5578" s="287" t="str">
        <f>IF(tblDataSet[[#This Row],[Quantity - العدد]]="","",tblDataSet[[#This Row],[Quantity - العدد]])</f>
        <v/>
      </c>
      <c r="V5578" s="287" t="str">
        <f>INDEX('vlukup tables'!$A$417:$A$428,MATCH(tblDataSet[[#This Row],[Date (Month) - التاريخ (الشهر)]],'vlukup tables'!$B$417:$B$428,0))</f>
        <v>February</v>
      </c>
      <c r="W5578" s="287" t="str">
        <f>IF(tblDataSet[[#This Row],[Remarks - ملاحظات أخرى]]="","",tblDataSet[[#This Row],[Remarks - ملاحظات أخرى]])</f>
        <v/>
      </c>
    </row>
    <row r="5579" spans="1:23" ht="29" x14ac:dyDescent="0.35">
      <c r="A5579" s="76" t="str">
        <f>IF(tblDataSet[[#This Row],[Organization Name - إسم المنظمة]]="","",tblDataSet[[#This Row],[Organization Name - إسم المنظمة]])</f>
        <v>World Food Programme</v>
      </c>
      <c r="B5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9" s="287" t="str">
        <f>IF(tblDataSet[[#This Row],[Organization Acronym - إختصار إسم المنظمة]]="","",tblDataSet[[#This Row],[Organization Acronym - إختصار إسم المنظمة]])</f>
        <v>WFP</v>
      </c>
      <c r="D5579" s="287" t="str">
        <f>IF(tblDataSet[[#This Row],[Donor (if applicable) - المانح (إن وجد)]]="","",tblDataSet[[#This Row],[Donor (if applicable) - المانح (إن وجد)]])</f>
        <v>N/A</v>
      </c>
      <c r="E5579" s="287" t="str">
        <f>VLOOKUP(tblDataSet[[#This Row],[Governorate - المحافظة]],gov_vlukup,2,FALSE)</f>
        <v>Amran</v>
      </c>
      <c r="F5579" s="287" t="str">
        <f>INDEX(Lists!$A$2:$A$23,MATCH(tblMain[[#This Row],[Governorate]],Gov_List,0))</f>
        <v>YE29</v>
      </c>
      <c r="G5579" s="287" t="str">
        <f>_xlfn.IFNA(VLOOKUP(tblDataSet[[#This Row],[District - المديرية]],dist_vlukup,2,FALSE),"")</f>
        <v>Qaflat Odhar</v>
      </c>
      <c r="H5579" s="287" t="str">
        <f>INDEX(Lists!$E$2:$E$334,MATCH(tblMain[[#This Row],[District]],Lists!$F$2:$F$334,0))</f>
        <v>YE2904</v>
      </c>
      <c r="I5579" s="287" t="str">
        <f>IF(tblDataSet[[#This Row],[School Name - المدرسة]]="","",tblDataSet[[#This Row],[School Name - المدرسة]])</f>
        <v>مدرسة الصمود</v>
      </c>
      <c r="J55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9" s="288" t="str">
        <f>INDEX('vlukup tables'!$G$21:$G$58,MATCH(tblDataSet[[#This Row],[Sub-activity - النشاط الفرعي]],'vlukup tables'!$F$21:$F$58,0))</f>
        <v>Provide snacks or meals to students and teachers</v>
      </c>
      <c r="L5579" s="287">
        <f>tblDataSet[[#This Row],['# of Students (Boys) - عدد الطلاب]]</f>
        <v>48</v>
      </c>
      <c r="M5579" s="287">
        <f>tblDataSet[[#This Row],['# of Students (Girls) - عدد الطالبات]]</f>
        <v>31</v>
      </c>
      <c r="N5579" s="289">
        <f>tblDataSet[[#This Row],[Total of Beneficiaries - إجمالي الطلاب والطالبات المستفيدين]]</f>
        <v>79</v>
      </c>
      <c r="O5579" s="287">
        <f>tblDataSet[[#This Row],['# of Teachers/Staff (Male) - عدد المدرسين/الطاقم الإداري (ذكور)]]</f>
        <v>0</v>
      </c>
      <c r="P5579" s="287">
        <f>tblDataSet[[#This Row],['# of Teachers/Staff (Female) - عدد المدرسات/الطاقم الإدراي (إناث)]]</f>
        <v>0</v>
      </c>
      <c r="Q5579" s="287">
        <f>tblDataSet[[#This Row],[Total (Teachers/Staff) - إجمالي عدد المدرسين/المدرسات/الطاقم الإداري]]</f>
        <v>0</v>
      </c>
      <c r="R5579" s="290">
        <f>SUM(tblMain[[#This Row],[Total (Teachers/Staff)]],tblMain[[#This Row],[Total of Students (Boys/Girls)]])</f>
        <v>79</v>
      </c>
      <c r="S5579" s="287" t="str">
        <f>tblDataSet[[#This Row],[ORG_Type]]</f>
        <v>UN</v>
      </c>
      <c r="T5579" s="287" t="str">
        <f>IF(tblDataSet[[#This Row],[Other Indicators - مؤشرات أخرى]]="","",tblDataSet[[#This Row],[Other Indicators - مؤشرات أخرى]])</f>
        <v/>
      </c>
      <c r="U5579" s="287" t="str">
        <f>IF(tblDataSet[[#This Row],[Quantity - العدد]]="","",tblDataSet[[#This Row],[Quantity - العدد]])</f>
        <v/>
      </c>
      <c r="V5579" s="287" t="str">
        <f>INDEX('vlukup tables'!$A$417:$A$428,MATCH(tblDataSet[[#This Row],[Date (Month) - التاريخ (الشهر)]],'vlukup tables'!$B$417:$B$428,0))</f>
        <v>February</v>
      </c>
      <c r="W5579" s="287" t="str">
        <f>IF(tblDataSet[[#This Row],[Remarks - ملاحظات أخرى]]="","",tblDataSet[[#This Row],[Remarks - ملاحظات أخرى]])</f>
        <v/>
      </c>
    </row>
    <row r="5580" spans="1:23" x14ac:dyDescent="0.35">
      <c r="A5580" s="76" t="str">
        <f>IF(tblDataSet[[#This Row],[Organization Name - إسم المنظمة]]="","",tblDataSet[[#This Row],[Organization Name - إسم المنظمة]])</f>
        <v>Nahd Developmental Foundation</v>
      </c>
      <c r="B5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0" s="287" t="str">
        <f>IF(tblDataSet[[#This Row],[Organization Acronym - إختصار إسم المنظمة]]="","",tblDataSet[[#This Row],[Organization Acronym - إختصار إسم المنظمة]])</f>
        <v>NDF</v>
      </c>
      <c r="D5580" s="287" t="str">
        <f>IF(tblDataSet[[#This Row],[Donor (if applicable) - المانح (إن وجد)]]="","",tblDataSet[[#This Row],[Donor (if applicable) - المانح (إن وجد)]])</f>
        <v>NDF</v>
      </c>
      <c r="E5580" s="287" t="str">
        <f>VLOOKUP(tblDataSet[[#This Row],[Governorate - المحافظة]],gov_vlukup,2,FALSE)</f>
        <v>Hadramawt</v>
      </c>
      <c r="F5580" s="287" t="str">
        <f>INDEX(Lists!$A$2:$A$23,MATCH(tblMain[[#This Row],[Governorate]],Gov_List,0))</f>
        <v>YE19</v>
      </c>
      <c r="G5580" s="287" t="str">
        <f>_xlfn.IFNA(VLOOKUP(tblDataSet[[#This Row],[District - المديرية]],dist_vlukup,2,FALSE),"")</f>
        <v>Wadi Al Ayn</v>
      </c>
      <c r="H5580" s="287" t="str">
        <f>INDEX(Lists!$E$2:$E$334,MATCH(tblMain[[#This Row],[District]],Lists!$F$2:$F$334,0))</f>
        <v>YE1919</v>
      </c>
      <c r="I5580" s="287" t="str">
        <f>IF(tblDataSet[[#This Row],[School Name - المدرسة]]="","",tblDataSet[[#This Row],[School Name - المدرسة]])</f>
        <v>مدرسة الصمود - حورة وادي العين</v>
      </c>
      <c r="J5580" s="288" t="str">
        <f>INDEX('vlukup tables'!$G$1:$G$19,MATCH(tblDataSet[[#This Row],[Activity - النشاط الرئيسي]],'vlukup tables'!$F$1:$F$19,0))</f>
        <v>Support children with school transportation</v>
      </c>
      <c r="K5580" s="288" t="str">
        <f>INDEX('vlukup tables'!$G$21:$G$58,MATCH(tblDataSet[[#This Row],[Sub-activity - النشاط الفرعي]],'vlukup tables'!$F$21:$F$58,0))</f>
        <v>Provide children with transportation to/from school</v>
      </c>
      <c r="L5580" s="287">
        <f>tblDataSet[[#This Row],['# of Students (Boys) - عدد الطلاب]]</f>
        <v>20</v>
      </c>
      <c r="M5580" s="287">
        <f>tblDataSet[[#This Row],['# of Students (Girls) - عدد الطالبات]]</f>
        <v>8</v>
      </c>
      <c r="N5580" s="289">
        <f>tblDataSet[[#This Row],[Total of Beneficiaries - إجمالي الطلاب والطالبات المستفيدين]]</f>
        <v>28</v>
      </c>
      <c r="O5580" s="287">
        <f>tblDataSet[[#This Row],['# of Teachers/Staff (Male) - عدد المدرسين/الطاقم الإداري (ذكور)]]</f>
        <v>0</v>
      </c>
      <c r="P5580" s="287">
        <f>tblDataSet[[#This Row],['# of Teachers/Staff (Female) - عدد المدرسات/الطاقم الإدراي (إناث)]]</f>
        <v>0</v>
      </c>
      <c r="Q5580" s="287">
        <f>tblDataSet[[#This Row],[Total (Teachers/Staff) - إجمالي عدد المدرسين/المدرسات/الطاقم الإداري]]</f>
        <v>0</v>
      </c>
      <c r="R5580" s="290">
        <f>SUM(tblMain[[#This Row],[Total (Teachers/Staff)]],tblMain[[#This Row],[Total of Students (Boys/Girls)]])</f>
        <v>28</v>
      </c>
      <c r="S5580" s="287" t="str">
        <f>tblDataSet[[#This Row],[ORG_Type]]</f>
        <v>NNGO</v>
      </c>
      <c r="T5580" s="287" t="str">
        <f>IF(tblDataSet[[#This Row],[Other Indicators - مؤشرات أخرى]]="","",tblDataSet[[#This Row],[Other Indicators - مؤشرات أخرى]])</f>
        <v/>
      </c>
      <c r="U5580" s="287" t="str">
        <f>IF(tblDataSet[[#This Row],[Quantity - العدد]]="","",tblDataSet[[#This Row],[Quantity - العدد]])</f>
        <v/>
      </c>
      <c r="V5580" s="287" t="str">
        <f>INDEX('vlukup tables'!$A$417:$A$428,MATCH(tblDataSet[[#This Row],[Date (Month) - التاريخ (الشهر)]],'vlukup tables'!$B$417:$B$428,0))</f>
        <v>January</v>
      </c>
      <c r="W5580" s="287" t="str">
        <f>IF(tblDataSet[[#This Row],[Remarks - ملاحظات أخرى]]="","",tblDataSet[[#This Row],[Remarks - ملاحظات أخرى]])</f>
        <v/>
      </c>
    </row>
    <row r="5581" spans="1:23" x14ac:dyDescent="0.35">
      <c r="A5581" s="76" t="str">
        <f>IF(tblDataSet[[#This Row],[Organization Name - إسم المنظمة]]="","",tblDataSet[[#This Row],[Organization Name - إسم المنظمة]])</f>
        <v>Nahd Developmental Foundation</v>
      </c>
      <c r="B5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1" s="287" t="str">
        <f>IF(tblDataSet[[#This Row],[Organization Acronym - إختصار إسم المنظمة]]="","",tblDataSet[[#This Row],[Organization Acronym - إختصار إسم المنظمة]])</f>
        <v>NDF</v>
      </c>
      <c r="D5581" s="287" t="str">
        <f>IF(tblDataSet[[#This Row],[Donor (if applicable) - المانح (إن وجد)]]="","",tblDataSet[[#This Row],[Donor (if applicable) - المانح (إن وجد)]])</f>
        <v>NDF</v>
      </c>
      <c r="E5581" s="287" t="str">
        <f>VLOOKUP(tblDataSet[[#This Row],[Governorate - المحافظة]],gov_vlukup,2,FALSE)</f>
        <v>Hadramawt</v>
      </c>
      <c r="F5581" s="287" t="str">
        <f>INDEX(Lists!$A$2:$A$23,MATCH(tblMain[[#This Row],[Governorate]],Gov_List,0))</f>
        <v>YE19</v>
      </c>
      <c r="G5581" s="287" t="str">
        <f>_xlfn.IFNA(VLOOKUP(tblDataSet[[#This Row],[District - المديرية]],dist_vlukup,2,FALSE),"")</f>
        <v>Wadi Al Ayn</v>
      </c>
      <c r="H5581" s="287" t="str">
        <f>INDEX(Lists!$E$2:$E$334,MATCH(tblMain[[#This Row],[District]],Lists!$F$2:$F$334,0))</f>
        <v>YE1919</v>
      </c>
      <c r="I5581" s="287" t="str">
        <f>IF(tblDataSet[[#This Row],[School Name - المدرسة]]="","",tblDataSet[[#This Row],[School Name - المدرسة]])</f>
        <v>مدرسة الصمود - حورة وادي العين</v>
      </c>
      <c r="J5581" s="288" t="str">
        <f>INDEX('vlukup tables'!$G$1:$G$19,MATCH(tblDataSet[[#This Row],[Activity - النشاط الرئيسي]],'vlukup tables'!$F$1:$F$19,0))</f>
        <v>Support children with school transportation</v>
      </c>
      <c r="K5581" s="288" t="str">
        <f>INDEX('vlukup tables'!$G$21:$G$58,MATCH(tblDataSet[[#This Row],[Sub-activity - النشاط الفرعي]],'vlukup tables'!$F$21:$F$58,0))</f>
        <v>Provide children with transportation to/from school</v>
      </c>
      <c r="L5581" s="287">
        <f>tblDataSet[[#This Row],['# of Students (Boys) - عدد الطلاب]]</f>
        <v>20</v>
      </c>
      <c r="M5581" s="287">
        <f>tblDataSet[[#This Row],['# of Students (Girls) - عدد الطالبات]]</f>
        <v>8</v>
      </c>
      <c r="N5581" s="289">
        <f>tblDataSet[[#This Row],[Total of Beneficiaries - إجمالي الطلاب والطالبات المستفيدين]]</f>
        <v>28</v>
      </c>
      <c r="O5581" s="287">
        <f>tblDataSet[[#This Row],['# of Teachers/Staff (Male) - عدد المدرسين/الطاقم الإداري (ذكور)]]</f>
        <v>0</v>
      </c>
      <c r="P5581" s="287">
        <f>tblDataSet[[#This Row],['# of Teachers/Staff (Female) - عدد المدرسات/الطاقم الإدراي (إناث)]]</f>
        <v>0</v>
      </c>
      <c r="Q5581" s="287">
        <f>tblDataSet[[#This Row],[Total (Teachers/Staff) - إجمالي عدد المدرسين/المدرسات/الطاقم الإداري]]</f>
        <v>0</v>
      </c>
      <c r="R5581" s="290">
        <f>SUM(tblMain[[#This Row],[Total (Teachers/Staff)]],tblMain[[#This Row],[Total of Students (Boys/Girls)]])</f>
        <v>28</v>
      </c>
      <c r="S5581" s="287" t="str">
        <f>tblDataSet[[#This Row],[ORG_Type]]</f>
        <v>NNGO</v>
      </c>
      <c r="T5581" s="287" t="str">
        <f>IF(tblDataSet[[#This Row],[Other Indicators - مؤشرات أخرى]]="","",tblDataSet[[#This Row],[Other Indicators - مؤشرات أخرى]])</f>
        <v/>
      </c>
      <c r="U5581" s="287" t="str">
        <f>IF(tblDataSet[[#This Row],[Quantity - العدد]]="","",tblDataSet[[#This Row],[Quantity - العدد]])</f>
        <v/>
      </c>
      <c r="V5581" s="287" t="str">
        <f>INDEX('vlukup tables'!$A$417:$A$428,MATCH(tblDataSet[[#This Row],[Date (Month) - التاريخ (الشهر)]],'vlukup tables'!$B$417:$B$428,0))</f>
        <v>February</v>
      </c>
      <c r="W5581" s="287" t="str">
        <f>IF(tblDataSet[[#This Row],[Remarks - ملاحظات أخرى]]="","",tblDataSet[[#This Row],[Remarks - ملاحظات أخرى]])</f>
        <v/>
      </c>
    </row>
    <row r="5582" spans="1:23" ht="29" x14ac:dyDescent="0.35">
      <c r="A5582" s="76" t="str">
        <f>IF(tblDataSet[[#This Row],[Organization Name - إسم المنظمة]]="","",tblDataSet[[#This Row],[Organization Name - إسم المنظمة]])</f>
        <v>German Society for International Cooperation</v>
      </c>
      <c r="B5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2" s="287" t="str">
        <f>IF(tblDataSet[[#This Row],[Organization Acronym - إختصار إسم المنظمة]]="","",tblDataSet[[#This Row],[Organization Acronym - إختصار إسم المنظمة]])</f>
        <v>GIZ</v>
      </c>
      <c r="D5582" s="287" t="str">
        <f>IF(tblDataSet[[#This Row],[Donor (if applicable) - المانح (إن وجد)]]="","",tblDataSet[[#This Row],[Donor (if applicable) - المانح (إن وجد)]])</f>
        <v>GIZ</v>
      </c>
      <c r="E5582" s="287" t="str">
        <f>VLOOKUP(tblDataSet[[#This Row],[Governorate - المحافظة]],gov_vlukup,2,FALSE)</f>
        <v>Aden</v>
      </c>
      <c r="F5582" s="287" t="str">
        <f>INDEX(Lists!$A$2:$A$23,MATCH(tblMain[[#This Row],[Governorate]],Gov_List,0))</f>
        <v>YE24</v>
      </c>
      <c r="G5582" s="287" t="str">
        <f>_xlfn.IFNA(VLOOKUP(tblDataSet[[#This Row],[District - المديرية]],dist_vlukup,2,FALSE),"")</f>
        <v>Kritar - Sirah</v>
      </c>
      <c r="H5582" s="287" t="str">
        <f>INDEX(Lists!$E$2:$E$334,MATCH(tblMain[[#This Row],[District]],Lists!$F$2:$F$334,0))</f>
        <v>YE2407</v>
      </c>
      <c r="I5582" s="287" t="str">
        <f>IF(tblDataSet[[#This Row],[School Name - المدرسة]]="","",tblDataSet[[#This Row],[School Name - المدرسة]])</f>
        <v>مدرسة الضياء للتعليم الاساسي م/كريتر</v>
      </c>
      <c r="J5582" s="288" t="str">
        <f>INDEX('vlukup tables'!$G$1:$G$19,MATCH(tblDataSet[[#This Row],[Activity - النشاط الرئيسي]],'vlukup tables'!$F$1:$F$19,0))</f>
        <v>Conduct hygiene awareness sessions and campaigns</v>
      </c>
      <c r="K5582" s="288" t="str">
        <f>INDEX('vlukup tables'!$G$21:$G$58,MATCH(tblDataSet[[#This Row],[Sub-activity - النشاط الفرعي]],'vlukup tables'!$F$21:$F$58,0))</f>
        <v>Provide childern with hygiene awareness sessions and campaigns</v>
      </c>
      <c r="L5582" s="287">
        <f>tblDataSet[[#This Row],['# of Students (Boys) - عدد الطلاب]]</f>
        <v>1</v>
      </c>
      <c r="M5582" s="287">
        <f>tblDataSet[[#This Row],['# of Students (Girls) - عدد الطالبات]]</f>
        <v>6</v>
      </c>
      <c r="N5582" s="289">
        <f>tblDataSet[[#This Row],[Total of Beneficiaries - إجمالي الطلاب والطالبات المستفيدين]]</f>
        <v>7</v>
      </c>
      <c r="O5582" s="287">
        <f>tblDataSet[[#This Row],['# of Teachers/Staff (Male) - عدد المدرسين/الطاقم الإداري (ذكور)]]</f>
        <v>0</v>
      </c>
      <c r="P5582" s="287">
        <f>tblDataSet[[#This Row],['# of Teachers/Staff (Female) - عدد المدرسات/الطاقم الإدراي (إناث)]]</f>
        <v>0</v>
      </c>
      <c r="Q5582" s="287">
        <f>tblDataSet[[#This Row],[Total (Teachers/Staff) - إجمالي عدد المدرسين/المدرسات/الطاقم الإداري]]</f>
        <v>0</v>
      </c>
      <c r="R5582" s="290">
        <f>SUM(tblMain[[#This Row],[Total (Teachers/Staff)]],tblMain[[#This Row],[Total of Students (Boys/Girls)]])</f>
        <v>7</v>
      </c>
      <c r="S5582" s="287" t="str">
        <f>tblDataSet[[#This Row],[ORG_Type]]</f>
        <v>INGO</v>
      </c>
      <c r="T5582" s="287" t="str">
        <f>IF(tblDataSet[[#This Row],[Other Indicators - مؤشرات أخرى]]="","",tblDataSet[[#This Row],[Other Indicators - مؤشرات أخرى]])</f>
        <v/>
      </c>
      <c r="U5582" s="287" t="str">
        <f>IF(tblDataSet[[#This Row],[Quantity - العدد]]="","",tblDataSet[[#This Row],[Quantity - العدد]])</f>
        <v/>
      </c>
      <c r="V5582" s="287" t="str">
        <f>INDEX('vlukup tables'!$A$417:$A$428,MATCH(tblDataSet[[#This Row],[Date (Month) - التاريخ (الشهر)]],'vlukup tables'!$B$417:$B$428,0))</f>
        <v>January</v>
      </c>
      <c r="W5582" s="287" t="str">
        <f>IF(tblDataSet[[#This Row],[Remarks - ملاحظات أخرى]]="","",tblDataSet[[#This Row],[Remarks - ملاحظات أخرى]])</f>
        <v/>
      </c>
    </row>
    <row r="5583" spans="1:23" ht="29" x14ac:dyDescent="0.35">
      <c r="A5583" s="76" t="str">
        <f>IF(tblDataSet[[#This Row],[Organization Name - إسم المنظمة]]="","",tblDataSet[[#This Row],[Organization Name - إسم المنظمة]])</f>
        <v>German Society for International Cooperation</v>
      </c>
      <c r="B5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3" s="287" t="str">
        <f>IF(tblDataSet[[#This Row],[Organization Acronym - إختصار إسم المنظمة]]="","",tblDataSet[[#This Row],[Organization Acronym - إختصار إسم المنظمة]])</f>
        <v>GIZ</v>
      </c>
      <c r="D5583" s="287" t="str">
        <f>IF(tblDataSet[[#This Row],[Donor (if applicable) - المانح (إن وجد)]]="","",tblDataSet[[#This Row],[Donor (if applicable) - المانح (إن وجد)]])</f>
        <v>GIZ</v>
      </c>
      <c r="E5583" s="287" t="str">
        <f>VLOOKUP(tblDataSet[[#This Row],[Governorate - المحافظة]],gov_vlukup,2,FALSE)</f>
        <v>Aden</v>
      </c>
      <c r="F5583" s="287" t="str">
        <f>INDEX(Lists!$A$2:$A$23,MATCH(tblMain[[#This Row],[Governorate]],Gov_List,0))</f>
        <v>YE24</v>
      </c>
      <c r="G5583" s="287" t="str">
        <f>_xlfn.IFNA(VLOOKUP(tblDataSet[[#This Row],[District - المديرية]],dist_vlukup,2,FALSE),"")</f>
        <v>Kritar - Sirah</v>
      </c>
      <c r="H5583" s="287" t="str">
        <f>INDEX(Lists!$E$2:$E$334,MATCH(tblMain[[#This Row],[District]],Lists!$F$2:$F$334,0))</f>
        <v>YE2407</v>
      </c>
      <c r="I5583" s="287" t="str">
        <f>IF(tblDataSet[[#This Row],[School Name - المدرسة]]="","",tblDataSet[[#This Row],[School Name - المدرسة]])</f>
        <v>مدرسة الضياء للتعليم الاساسي م/كريتر</v>
      </c>
      <c r="J5583" s="288" t="str">
        <f>INDEX('vlukup tables'!$G$1:$G$19,MATCH(tblDataSet[[#This Row],[Activity - النشاط الرئيسي]],'vlukup tables'!$F$1:$F$19,0))</f>
        <v>Conduct hygiene awareness sessions and campaigns</v>
      </c>
      <c r="K5583" s="288" t="str">
        <f>INDEX('vlukup tables'!$G$21:$G$58,MATCH(tblDataSet[[#This Row],[Sub-activity - النشاط الفرعي]],'vlukup tables'!$F$21:$F$58,0))</f>
        <v>Provide childern with hygiene awareness sessions and campaigns</v>
      </c>
      <c r="L5583" s="287">
        <f>tblDataSet[[#This Row],['# of Students (Boys) - عدد الطلاب]]</f>
        <v>184</v>
      </c>
      <c r="M5583" s="287">
        <f>tblDataSet[[#This Row],['# of Students (Girls) - عدد الطالبات]]</f>
        <v>385</v>
      </c>
      <c r="N5583" s="289">
        <f>tblDataSet[[#This Row],[Total of Beneficiaries - إجمالي الطلاب والطالبات المستفيدين]]</f>
        <v>569</v>
      </c>
      <c r="O5583" s="287">
        <f>tblDataSet[[#This Row],['# of Teachers/Staff (Male) - عدد المدرسين/الطاقم الإداري (ذكور)]]</f>
        <v>0</v>
      </c>
      <c r="P5583" s="287">
        <f>tblDataSet[[#This Row],['# of Teachers/Staff (Female) - عدد المدرسات/الطاقم الإدراي (إناث)]]</f>
        <v>0</v>
      </c>
      <c r="Q5583" s="287">
        <f>tblDataSet[[#This Row],[Total (Teachers/Staff) - إجمالي عدد المدرسين/المدرسات/الطاقم الإداري]]</f>
        <v>0</v>
      </c>
      <c r="R5583" s="290">
        <f>SUM(tblMain[[#This Row],[Total (Teachers/Staff)]],tblMain[[#This Row],[Total of Students (Boys/Girls)]])</f>
        <v>569</v>
      </c>
      <c r="S5583" s="287" t="str">
        <f>tblDataSet[[#This Row],[ORG_Type]]</f>
        <v>INGO</v>
      </c>
      <c r="T5583" s="287" t="str">
        <f>IF(tblDataSet[[#This Row],[Other Indicators - مؤشرات أخرى]]="","",tblDataSet[[#This Row],[Other Indicators - مؤشرات أخرى]])</f>
        <v/>
      </c>
      <c r="U5583" s="287" t="str">
        <f>IF(tblDataSet[[#This Row],[Quantity - العدد]]="","",tblDataSet[[#This Row],[Quantity - العدد]])</f>
        <v/>
      </c>
      <c r="V5583" s="287" t="str">
        <f>INDEX('vlukup tables'!$A$417:$A$428,MATCH(tblDataSet[[#This Row],[Date (Month) - التاريخ (الشهر)]],'vlukup tables'!$B$417:$B$428,0))</f>
        <v>January</v>
      </c>
      <c r="W5583" s="287" t="str">
        <f>IF(tblDataSet[[#This Row],[Remarks - ملاحظات أخرى]]="","",tblDataSet[[#This Row],[Remarks - ملاحظات أخرى]])</f>
        <v/>
      </c>
    </row>
    <row r="5584" spans="1:23" ht="29" x14ac:dyDescent="0.35">
      <c r="A5584" s="76" t="str">
        <f>IF(tblDataSet[[#This Row],[Organization Name - إسم المنظمة]]="","",tblDataSet[[#This Row],[Organization Name - إسم المنظمة]])</f>
        <v>German Society for International Cooperation</v>
      </c>
      <c r="B5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4" s="287" t="str">
        <f>IF(tblDataSet[[#This Row],[Organization Acronym - إختصار إسم المنظمة]]="","",tblDataSet[[#This Row],[Organization Acronym - إختصار إسم المنظمة]])</f>
        <v>GIZ</v>
      </c>
      <c r="D5584" s="287" t="str">
        <f>IF(tblDataSet[[#This Row],[Donor (if applicable) - المانح (إن وجد)]]="","",tblDataSet[[#This Row],[Donor (if applicable) - المانح (إن وجد)]])</f>
        <v>GIZ</v>
      </c>
      <c r="E5584" s="287" t="str">
        <f>VLOOKUP(tblDataSet[[#This Row],[Governorate - المحافظة]],gov_vlukup,2,FALSE)</f>
        <v>Aden</v>
      </c>
      <c r="F5584" s="287" t="str">
        <f>INDEX(Lists!$A$2:$A$23,MATCH(tblMain[[#This Row],[Governorate]],Gov_List,0))</f>
        <v>YE24</v>
      </c>
      <c r="G5584" s="287" t="str">
        <f>_xlfn.IFNA(VLOOKUP(tblDataSet[[#This Row],[District - المديرية]],dist_vlukup,2,FALSE),"")</f>
        <v>Kritar - Sirah</v>
      </c>
      <c r="H5584" s="287" t="str">
        <f>INDEX(Lists!$E$2:$E$334,MATCH(tblMain[[#This Row],[District]],Lists!$F$2:$F$334,0))</f>
        <v>YE2407</v>
      </c>
      <c r="I5584" s="287" t="str">
        <f>IF(tblDataSet[[#This Row],[School Name - المدرسة]]="","",tblDataSet[[#This Row],[School Name - المدرسة]])</f>
        <v>مدرسة الطويلة</v>
      </c>
      <c r="J5584" s="288" t="str">
        <f>INDEX('vlukup tables'!$G$1:$G$19,MATCH(tblDataSet[[#This Row],[Activity - النشاط الرئيسي]],'vlukup tables'!$F$1:$F$19,0))</f>
        <v>Conduct hygiene awareness sessions and campaigns</v>
      </c>
      <c r="K5584" s="288" t="str">
        <f>INDEX('vlukup tables'!$G$21:$G$58,MATCH(tblDataSet[[#This Row],[Sub-activity - النشاط الفرعي]],'vlukup tables'!$F$21:$F$58,0))</f>
        <v>Provide childern with hygiene awareness sessions and campaigns</v>
      </c>
      <c r="L5584" s="287">
        <f>tblDataSet[[#This Row],['# of Students (Boys) - عدد الطلاب]]</f>
        <v>0</v>
      </c>
      <c r="M5584" s="287">
        <f>tblDataSet[[#This Row],['# of Students (Girls) - عدد الطالبات]]</f>
        <v>1</v>
      </c>
      <c r="N5584" s="289">
        <f>tblDataSet[[#This Row],[Total of Beneficiaries - إجمالي الطلاب والطالبات المستفيدين]]</f>
        <v>1</v>
      </c>
      <c r="O5584" s="287">
        <f>tblDataSet[[#This Row],['# of Teachers/Staff (Male) - عدد المدرسين/الطاقم الإداري (ذكور)]]</f>
        <v>0</v>
      </c>
      <c r="P5584" s="287">
        <f>tblDataSet[[#This Row],['# of Teachers/Staff (Female) - عدد المدرسات/الطاقم الإدراي (إناث)]]</f>
        <v>0</v>
      </c>
      <c r="Q5584" s="287">
        <f>tblDataSet[[#This Row],[Total (Teachers/Staff) - إجمالي عدد المدرسين/المدرسات/الطاقم الإداري]]</f>
        <v>0</v>
      </c>
      <c r="R5584" s="290">
        <f>SUM(tblMain[[#This Row],[Total (Teachers/Staff)]],tblMain[[#This Row],[Total of Students (Boys/Girls)]])</f>
        <v>1</v>
      </c>
      <c r="S5584" s="287" t="str">
        <f>tblDataSet[[#This Row],[ORG_Type]]</f>
        <v>INGO</v>
      </c>
      <c r="T5584" s="287" t="str">
        <f>IF(tblDataSet[[#This Row],[Other Indicators - مؤشرات أخرى]]="","",tblDataSet[[#This Row],[Other Indicators - مؤشرات أخرى]])</f>
        <v/>
      </c>
      <c r="U5584" s="287" t="str">
        <f>IF(tblDataSet[[#This Row],[Quantity - العدد]]="","",tblDataSet[[#This Row],[Quantity - العدد]])</f>
        <v/>
      </c>
      <c r="V5584" s="287" t="str">
        <f>INDEX('vlukup tables'!$A$417:$A$428,MATCH(tblDataSet[[#This Row],[Date (Month) - التاريخ (الشهر)]],'vlukup tables'!$B$417:$B$428,0))</f>
        <v>January</v>
      </c>
      <c r="W5584" s="287" t="str">
        <f>IF(tblDataSet[[#This Row],[Remarks - ملاحظات أخرى]]="","",tblDataSet[[#This Row],[Remarks - ملاحظات أخرى]])</f>
        <v/>
      </c>
    </row>
    <row r="5585" spans="1:23" ht="29" x14ac:dyDescent="0.35">
      <c r="A5585" s="76" t="str">
        <f>IF(tblDataSet[[#This Row],[Organization Name - إسم المنظمة]]="","",tblDataSet[[#This Row],[Organization Name - إسم المنظمة]])</f>
        <v>German Society for International Cooperation</v>
      </c>
      <c r="B5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5" s="287" t="str">
        <f>IF(tblDataSet[[#This Row],[Organization Acronym - إختصار إسم المنظمة]]="","",tblDataSet[[#This Row],[Organization Acronym - إختصار إسم المنظمة]])</f>
        <v>GIZ</v>
      </c>
      <c r="D5585" s="287" t="str">
        <f>IF(tblDataSet[[#This Row],[Donor (if applicable) - المانح (إن وجد)]]="","",tblDataSet[[#This Row],[Donor (if applicable) - المانح (إن وجد)]])</f>
        <v>GIZ</v>
      </c>
      <c r="E5585" s="287" t="str">
        <f>VLOOKUP(tblDataSet[[#This Row],[Governorate - المحافظة]],gov_vlukup,2,FALSE)</f>
        <v>Aden</v>
      </c>
      <c r="F5585" s="287" t="str">
        <f>INDEX(Lists!$A$2:$A$23,MATCH(tblMain[[#This Row],[Governorate]],Gov_List,0))</f>
        <v>YE24</v>
      </c>
      <c r="G5585" s="287" t="str">
        <f>_xlfn.IFNA(VLOOKUP(tblDataSet[[#This Row],[District - المديرية]],dist_vlukup,2,FALSE),"")</f>
        <v>Kritar - Sirah</v>
      </c>
      <c r="H5585" s="287" t="str">
        <f>INDEX(Lists!$E$2:$E$334,MATCH(tblMain[[#This Row],[District]],Lists!$F$2:$F$334,0))</f>
        <v>YE2407</v>
      </c>
      <c r="I5585" s="287" t="str">
        <f>IF(tblDataSet[[#This Row],[School Name - المدرسة]]="","",tblDataSet[[#This Row],[School Name - المدرسة]])</f>
        <v>مدرسة الطويلة</v>
      </c>
      <c r="J5585" s="288" t="str">
        <f>INDEX('vlukup tables'!$G$1:$G$19,MATCH(tblDataSet[[#This Row],[Activity - النشاط الرئيسي]],'vlukup tables'!$F$1:$F$19,0))</f>
        <v>Conduct hygiene awareness sessions and campaigns</v>
      </c>
      <c r="K5585" s="288" t="str">
        <f>INDEX('vlukup tables'!$G$21:$G$58,MATCH(tblDataSet[[#This Row],[Sub-activity - النشاط الفرعي]],'vlukup tables'!$F$21:$F$58,0))</f>
        <v>Provide childern with hygiene awareness sessions and campaigns</v>
      </c>
      <c r="L5585" s="287">
        <f>tblDataSet[[#This Row],['# of Students (Boys) - عدد الطلاب]]</f>
        <v>0</v>
      </c>
      <c r="M5585" s="287">
        <f>tblDataSet[[#This Row],['# of Students (Girls) - عدد الطالبات]]</f>
        <v>22</v>
      </c>
      <c r="N5585" s="289">
        <f>tblDataSet[[#This Row],[Total of Beneficiaries - إجمالي الطلاب والطالبات المستفيدين]]</f>
        <v>22</v>
      </c>
      <c r="O5585" s="287">
        <f>tblDataSet[[#This Row],['# of Teachers/Staff (Male) - عدد المدرسين/الطاقم الإداري (ذكور)]]</f>
        <v>0</v>
      </c>
      <c r="P5585" s="287">
        <f>tblDataSet[[#This Row],['# of Teachers/Staff (Female) - عدد المدرسات/الطاقم الإدراي (إناث)]]</f>
        <v>0</v>
      </c>
      <c r="Q5585" s="287">
        <f>tblDataSet[[#This Row],[Total (Teachers/Staff) - إجمالي عدد المدرسين/المدرسات/الطاقم الإداري]]</f>
        <v>0</v>
      </c>
      <c r="R5585" s="290">
        <f>SUM(tblMain[[#This Row],[Total (Teachers/Staff)]],tblMain[[#This Row],[Total of Students (Boys/Girls)]])</f>
        <v>22</v>
      </c>
      <c r="S5585" s="287" t="str">
        <f>tblDataSet[[#This Row],[ORG_Type]]</f>
        <v>INGO</v>
      </c>
      <c r="T5585" s="287" t="str">
        <f>IF(tblDataSet[[#This Row],[Other Indicators - مؤشرات أخرى]]="","",tblDataSet[[#This Row],[Other Indicators - مؤشرات أخرى]])</f>
        <v/>
      </c>
      <c r="U5585" s="287" t="str">
        <f>IF(tblDataSet[[#This Row],[Quantity - العدد]]="","",tblDataSet[[#This Row],[Quantity - العدد]])</f>
        <v/>
      </c>
      <c r="V5585" s="287" t="str">
        <f>INDEX('vlukup tables'!$A$417:$A$428,MATCH(tblDataSet[[#This Row],[Date (Month) - التاريخ (الشهر)]],'vlukup tables'!$B$417:$B$428,0))</f>
        <v>January</v>
      </c>
      <c r="W5585" s="287" t="str">
        <f>IF(tblDataSet[[#This Row],[Remarks - ملاحظات أخرى]]="","",tblDataSet[[#This Row],[Remarks - ملاحظات أخرى]])</f>
        <v/>
      </c>
    </row>
    <row r="5586" spans="1:23" ht="29" x14ac:dyDescent="0.35">
      <c r="A5586" s="76" t="str">
        <f>IF(tblDataSet[[#This Row],[Organization Name - إسم المنظمة]]="","",tblDataSet[[#This Row],[Organization Name - إسم المنظمة]])</f>
        <v>German Society for International Cooperation</v>
      </c>
      <c r="B5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6" s="287" t="str">
        <f>IF(tblDataSet[[#This Row],[Organization Acronym - إختصار إسم المنظمة]]="","",tblDataSet[[#This Row],[Organization Acronym - إختصار إسم المنظمة]])</f>
        <v>GIZ</v>
      </c>
      <c r="D5586" s="287" t="str">
        <f>IF(tblDataSet[[#This Row],[Donor (if applicable) - المانح (إن وجد)]]="","",tblDataSet[[#This Row],[Donor (if applicable) - المانح (إن وجد)]])</f>
        <v>GIZ</v>
      </c>
      <c r="E5586" s="287" t="str">
        <f>VLOOKUP(tblDataSet[[#This Row],[Governorate - المحافظة]],gov_vlukup,2,FALSE)</f>
        <v>Aden</v>
      </c>
      <c r="F5586" s="287" t="str">
        <f>INDEX(Lists!$A$2:$A$23,MATCH(tblMain[[#This Row],[Governorate]],Gov_List,0))</f>
        <v>YE24</v>
      </c>
      <c r="G5586" s="287" t="str">
        <f>_xlfn.IFNA(VLOOKUP(tblDataSet[[#This Row],[District - المديرية]],dist_vlukup,2,FALSE),"")</f>
        <v>Kritar - Sirah</v>
      </c>
      <c r="H5586" s="287" t="str">
        <f>INDEX(Lists!$E$2:$E$334,MATCH(tblMain[[#This Row],[District]],Lists!$F$2:$F$334,0))</f>
        <v>YE2407</v>
      </c>
      <c r="I5586" s="287" t="str">
        <f>IF(tblDataSet[[#This Row],[School Name - المدرسة]]="","",tblDataSet[[#This Row],[School Name - المدرسة]])</f>
        <v>مدرسة الطويلة</v>
      </c>
      <c r="J5586" s="288" t="str">
        <f>INDEX('vlukup tables'!$G$1:$G$19,MATCH(tblDataSet[[#This Row],[Activity - النشاط الرئيسي]],'vlukup tables'!$F$1:$F$19,0))</f>
        <v>Conduct hygiene awareness sessions and campaigns</v>
      </c>
      <c r="K5586" s="288" t="str">
        <f>INDEX('vlukup tables'!$G$21:$G$58,MATCH(tblDataSet[[#This Row],[Sub-activity - النشاط الفرعي]],'vlukup tables'!$F$21:$F$58,0))</f>
        <v>Provide childern with hygiene awareness sessions and campaigns</v>
      </c>
      <c r="L5586" s="287">
        <f>tblDataSet[[#This Row],['# of Students (Boys) - عدد الطلاب]]</f>
        <v>0</v>
      </c>
      <c r="M5586" s="287">
        <f>tblDataSet[[#This Row],['# of Students (Girls) - عدد الطالبات]]</f>
        <v>980</v>
      </c>
      <c r="N5586" s="289">
        <f>tblDataSet[[#This Row],[Total of Beneficiaries - إجمالي الطلاب والطالبات المستفيدين]]</f>
        <v>980</v>
      </c>
      <c r="O5586" s="287">
        <f>tblDataSet[[#This Row],['# of Teachers/Staff (Male) - عدد المدرسين/الطاقم الإداري (ذكور)]]</f>
        <v>0</v>
      </c>
      <c r="P5586" s="287">
        <f>tblDataSet[[#This Row],['# of Teachers/Staff (Female) - عدد المدرسات/الطاقم الإدراي (إناث)]]</f>
        <v>0</v>
      </c>
      <c r="Q5586" s="287">
        <f>tblDataSet[[#This Row],[Total (Teachers/Staff) - إجمالي عدد المدرسين/المدرسات/الطاقم الإداري]]</f>
        <v>0</v>
      </c>
      <c r="R5586" s="290">
        <f>SUM(tblMain[[#This Row],[Total (Teachers/Staff)]],tblMain[[#This Row],[Total of Students (Boys/Girls)]])</f>
        <v>980</v>
      </c>
      <c r="S5586" s="287" t="str">
        <f>tblDataSet[[#This Row],[ORG_Type]]</f>
        <v>INGO</v>
      </c>
      <c r="T5586" s="287" t="str">
        <f>IF(tblDataSet[[#This Row],[Other Indicators - مؤشرات أخرى]]="","",tblDataSet[[#This Row],[Other Indicators - مؤشرات أخرى]])</f>
        <v/>
      </c>
      <c r="U5586" s="287" t="str">
        <f>IF(tblDataSet[[#This Row],[Quantity - العدد]]="","",tblDataSet[[#This Row],[Quantity - العدد]])</f>
        <v/>
      </c>
      <c r="V5586" s="287" t="str">
        <f>INDEX('vlukup tables'!$A$417:$A$428,MATCH(tblDataSet[[#This Row],[Date (Month) - التاريخ (الشهر)]],'vlukup tables'!$B$417:$B$428,0))</f>
        <v>January</v>
      </c>
      <c r="W5586" s="287" t="str">
        <f>IF(tblDataSet[[#This Row],[Remarks - ملاحظات أخرى]]="","",tblDataSet[[#This Row],[Remarks - ملاحظات أخرى]])</f>
        <v/>
      </c>
    </row>
    <row r="5587" spans="1:23" ht="29" x14ac:dyDescent="0.35">
      <c r="A5587" s="76" t="str">
        <f>IF(tblDataSet[[#This Row],[Organization Name - إسم المنظمة]]="","",tblDataSet[[#This Row],[Organization Name - إسم المنظمة]])</f>
        <v>World Food Programme</v>
      </c>
      <c r="B5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7" s="287" t="str">
        <f>IF(tblDataSet[[#This Row],[Organization Acronym - إختصار إسم المنظمة]]="","",tblDataSet[[#This Row],[Organization Acronym - إختصار إسم المنظمة]])</f>
        <v>WFP</v>
      </c>
      <c r="D5587" s="287" t="str">
        <f>IF(tblDataSet[[#This Row],[Donor (if applicable) - المانح (إن وجد)]]="","",tblDataSet[[#This Row],[Donor (if applicable) - المانح (إن وجد)]])</f>
        <v>N/A</v>
      </c>
      <c r="E5587" s="287" t="str">
        <f>VLOOKUP(tblDataSet[[#This Row],[Governorate - المحافظة]],gov_vlukup,2,FALSE)</f>
        <v>Ta'iz</v>
      </c>
      <c r="F5587" s="287" t="str">
        <f>INDEX(Lists!$A$2:$A$23,MATCH(tblMain[[#This Row],[Governorate]],Gov_List,0))</f>
        <v>YE15</v>
      </c>
      <c r="G5587" s="287" t="str">
        <f>_xlfn.IFNA(VLOOKUP(tblDataSet[[#This Row],[District - المديرية]],dist_vlukup,2,FALSE),"")</f>
        <v>Ash Shamayatayn</v>
      </c>
      <c r="H5587" s="287" t="str">
        <f>INDEX(Lists!$E$2:$E$334,MATCH(tblMain[[#This Row],[District]],Lists!$F$2:$F$334,0))</f>
        <v>YE1514</v>
      </c>
      <c r="I5587" s="287" t="str">
        <f>IF(tblDataSet[[#This Row],[School Name - المدرسة]]="","",tblDataSet[[#This Row],[School Name - المدرسة]])</f>
        <v>مدرسة الطي الإساسية/دبع الداخل</v>
      </c>
      <c r="J55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87" s="288" t="str">
        <f>INDEX('vlukup tables'!$G$21:$G$58,MATCH(tblDataSet[[#This Row],[Sub-activity - النشاط الفرعي]],'vlukup tables'!$F$21:$F$58,0))</f>
        <v>Provide snacks or meals to students and teachers</v>
      </c>
      <c r="L5587" s="287">
        <f>tblDataSet[[#This Row],['# of Students (Boys) - عدد الطلاب]]</f>
        <v>61</v>
      </c>
      <c r="M5587" s="287">
        <f>tblDataSet[[#This Row],['# of Students (Girls) - عدد الطالبات]]</f>
        <v>49</v>
      </c>
      <c r="N5587" s="289">
        <f>tblDataSet[[#This Row],[Total of Beneficiaries - إجمالي الطلاب والطالبات المستفيدين]]</f>
        <v>110</v>
      </c>
      <c r="O5587" s="287">
        <f>tblDataSet[[#This Row],['# of Teachers/Staff (Male) - عدد المدرسين/الطاقم الإداري (ذكور)]]</f>
        <v>0</v>
      </c>
      <c r="P5587" s="287">
        <f>tblDataSet[[#This Row],['# of Teachers/Staff (Female) - عدد المدرسات/الطاقم الإدراي (إناث)]]</f>
        <v>0</v>
      </c>
      <c r="Q5587" s="287">
        <f>tblDataSet[[#This Row],[Total (Teachers/Staff) - إجمالي عدد المدرسين/المدرسات/الطاقم الإداري]]</f>
        <v>0</v>
      </c>
      <c r="R5587" s="290">
        <f>SUM(tblMain[[#This Row],[Total (Teachers/Staff)]],tblMain[[#This Row],[Total of Students (Boys/Girls)]])</f>
        <v>110</v>
      </c>
      <c r="S5587" s="287" t="str">
        <f>tblDataSet[[#This Row],[ORG_Type]]</f>
        <v>UN</v>
      </c>
      <c r="T5587" s="287" t="str">
        <f>IF(tblDataSet[[#This Row],[Other Indicators - مؤشرات أخرى]]="","",tblDataSet[[#This Row],[Other Indicators - مؤشرات أخرى]])</f>
        <v/>
      </c>
      <c r="U5587" s="287" t="str">
        <f>IF(tblDataSet[[#This Row],[Quantity - العدد]]="","",tblDataSet[[#This Row],[Quantity - العدد]])</f>
        <v/>
      </c>
      <c r="V5587" s="287" t="str">
        <f>INDEX('vlukup tables'!$A$417:$A$428,MATCH(tblDataSet[[#This Row],[Date (Month) - التاريخ (الشهر)]],'vlukup tables'!$B$417:$B$428,0))</f>
        <v>February</v>
      </c>
      <c r="W5587" s="287" t="str">
        <f>IF(tblDataSet[[#This Row],[Remarks - ملاحظات أخرى]]="","",tblDataSet[[#This Row],[Remarks - ملاحظات أخرى]])</f>
        <v/>
      </c>
    </row>
    <row r="5588" spans="1:23" ht="29" x14ac:dyDescent="0.35">
      <c r="A5588" s="76" t="str">
        <f>IF(tblDataSet[[#This Row],[Organization Name - إسم المنظمة]]="","",tblDataSet[[#This Row],[Organization Name - إسم المنظمة]])</f>
        <v>World Food Programme</v>
      </c>
      <c r="B5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8" s="287" t="str">
        <f>IF(tblDataSet[[#This Row],[Organization Acronym - إختصار إسم المنظمة]]="","",tblDataSet[[#This Row],[Organization Acronym - إختصار إسم المنظمة]])</f>
        <v>WFP</v>
      </c>
      <c r="D5588" s="287" t="str">
        <f>IF(tblDataSet[[#This Row],[Donor (if applicable) - المانح (إن وجد)]]="","",tblDataSet[[#This Row],[Donor (if applicable) - المانح (إن وجد)]])</f>
        <v>N/A</v>
      </c>
      <c r="E5588" s="287" t="str">
        <f>VLOOKUP(tblDataSet[[#This Row],[Governorate - المحافظة]],gov_vlukup,2,FALSE)</f>
        <v>Shabwah</v>
      </c>
      <c r="F5588" s="287" t="str">
        <f>INDEX(Lists!$A$2:$A$23,MATCH(tblMain[[#This Row],[Governorate]],Gov_List,0))</f>
        <v>YE21</v>
      </c>
      <c r="G5588" s="287" t="str">
        <f>_xlfn.IFNA(VLOOKUP(tblDataSet[[#This Row],[District - المديرية]],dist_vlukup,2,FALSE),"")</f>
        <v>Osaylan</v>
      </c>
      <c r="H5588" s="287" t="str">
        <f>INDEX(Lists!$E$2:$E$334,MATCH(tblMain[[#This Row],[District]],Lists!$F$2:$F$334,0))</f>
        <v>YE2105</v>
      </c>
      <c r="I5588" s="287" t="str">
        <f>IF(tblDataSet[[#This Row],[School Name - المدرسة]]="","",tblDataSet[[#This Row],[School Name - المدرسة]])</f>
        <v>مدرسة الظاهرة</v>
      </c>
      <c r="J55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88" s="288" t="str">
        <f>INDEX('vlukup tables'!$G$21:$G$58,MATCH(tblDataSet[[#This Row],[Sub-activity - النشاط الفرعي]],'vlukup tables'!$F$21:$F$58,0))</f>
        <v>Provide snacks or meals to students and teachers</v>
      </c>
      <c r="L5588" s="287">
        <f>tblDataSet[[#This Row],['# of Students (Boys) - عدد الطلاب]]</f>
        <v>32</v>
      </c>
      <c r="M5588" s="287">
        <f>tblDataSet[[#This Row],['# of Students (Girls) - عدد الطالبات]]</f>
        <v>30</v>
      </c>
      <c r="N5588" s="289">
        <f>tblDataSet[[#This Row],[Total of Beneficiaries - إجمالي الطلاب والطالبات المستفيدين]]</f>
        <v>62</v>
      </c>
      <c r="O5588" s="287">
        <f>tblDataSet[[#This Row],['# of Teachers/Staff (Male) - عدد المدرسين/الطاقم الإداري (ذكور)]]</f>
        <v>0</v>
      </c>
      <c r="P5588" s="287">
        <f>tblDataSet[[#This Row],['# of Teachers/Staff (Female) - عدد المدرسات/الطاقم الإدراي (إناث)]]</f>
        <v>0</v>
      </c>
      <c r="Q5588" s="287">
        <f>tblDataSet[[#This Row],[Total (Teachers/Staff) - إجمالي عدد المدرسين/المدرسات/الطاقم الإداري]]</f>
        <v>0</v>
      </c>
      <c r="R5588" s="290">
        <f>SUM(tblMain[[#This Row],[Total (Teachers/Staff)]],tblMain[[#This Row],[Total of Students (Boys/Girls)]])</f>
        <v>62</v>
      </c>
      <c r="S5588" s="287" t="str">
        <f>tblDataSet[[#This Row],[ORG_Type]]</f>
        <v>UN</v>
      </c>
      <c r="T5588" s="287" t="str">
        <f>IF(tblDataSet[[#This Row],[Other Indicators - مؤشرات أخرى]]="","",tblDataSet[[#This Row],[Other Indicators - مؤشرات أخرى]])</f>
        <v/>
      </c>
      <c r="U5588" s="287" t="str">
        <f>IF(tblDataSet[[#This Row],[Quantity - العدد]]="","",tblDataSet[[#This Row],[Quantity - العدد]])</f>
        <v/>
      </c>
      <c r="V5588" s="287" t="str">
        <f>INDEX('vlukup tables'!$A$417:$A$428,MATCH(tblDataSet[[#This Row],[Date (Month) - التاريخ (الشهر)]],'vlukup tables'!$B$417:$B$428,0))</f>
        <v>February</v>
      </c>
      <c r="W5588" s="287" t="str">
        <f>IF(tblDataSet[[#This Row],[Remarks - ملاحظات أخرى]]="","",tblDataSet[[#This Row],[Remarks - ملاحظات أخرى]])</f>
        <v/>
      </c>
    </row>
    <row r="5589" spans="1:23" ht="29" x14ac:dyDescent="0.35">
      <c r="A5589" s="76" t="str">
        <f>IF(tblDataSet[[#This Row],[Organization Name - إسم المنظمة]]="","",tblDataSet[[#This Row],[Organization Name - إسم المنظمة]])</f>
        <v>World Food Programme</v>
      </c>
      <c r="B5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9" s="287" t="str">
        <f>IF(tblDataSet[[#This Row],[Organization Acronym - إختصار إسم المنظمة]]="","",tblDataSet[[#This Row],[Organization Acronym - إختصار إسم المنظمة]])</f>
        <v>WFP</v>
      </c>
      <c r="D5589" s="287" t="str">
        <f>IF(tblDataSet[[#This Row],[Donor (if applicable) - المانح (إن وجد)]]="","",tblDataSet[[#This Row],[Donor (if applicable) - المانح (إن وجد)]])</f>
        <v>N/A</v>
      </c>
      <c r="E5589" s="287" t="str">
        <f>VLOOKUP(tblDataSet[[#This Row],[Governorate - المحافظة]],gov_vlukup,2,FALSE)</f>
        <v>Shabwah</v>
      </c>
      <c r="F5589" s="287" t="str">
        <f>INDEX(Lists!$A$2:$A$23,MATCH(tblMain[[#This Row],[Governorate]],Gov_List,0))</f>
        <v>YE21</v>
      </c>
      <c r="G5589" s="287" t="str">
        <f>_xlfn.IFNA(VLOOKUP(tblDataSet[[#This Row],[District - المديرية]],dist_vlukup,2,FALSE),"")</f>
        <v>Habban</v>
      </c>
      <c r="H5589" s="287" t="str">
        <f>INDEX(Lists!$E$2:$E$334,MATCH(tblMain[[#This Row],[District]],Lists!$F$2:$F$334,0))</f>
        <v>YE2114</v>
      </c>
      <c r="I5589" s="287" t="str">
        <f>IF(tblDataSet[[#This Row],[School Name - المدرسة]]="","",tblDataSet[[#This Row],[School Name - المدرسة]])</f>
        <v>مدرسة العرم للتعليم الأساسي</v>
      </c>
      <c r="J55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89" s="288" t="str">
        <f>INDEX('vlukup tables'!$G$21:$G$58,MATCH(tblDataSet[[#This Row],[Sub-activity - النشاط الفرعي]],'vlukup tables'!$F$21:$F$58,0))</f>
        <v>Provide snacks or meals to students and teachers</v>
      </c>
      <c r="L5589" s="287">
        <f>tblDataSet[[#This Row],['# of Students (Boys) - عدد الطلاب]]</f>
        <v>142</v>
      </c>
      <c r="M5589" s="287">
        <f>tblDataSet[[#This Row],['# of Students (Girls) - عدد الطالبات]]</f>
        <v>80</v>
      </c>
      <c r="N5589" s="289">
        <f>tblDataSet[[#This Row],[Total of Beneficiaries - إجمالي الطلاب والطالبات المستفيدين]]</f>
        <v>222</v>
      </c>
      <c r="O5589" s="287">
        <f>tblDataSet[[#This Row],['# of Teachers/Staff (Male) - عدد المدرسين/الطاقم الإداري (ذكور)]]</f>
        <v>0</v>
      </c>
      <c r="P5589" s="287">
        <f>tblDataSet[[#This Row],['# of Teachers/Staff (Female) - عدد المدرسات/الطاقم الإدراي (إناث)]]</f>
        <v>0</v>
      </c>
      <c r="Q5589" s="287">
        <f>tblDataSet[[#This Row],[Total (Teachers/Staff) - إجمالي عدد المدرسين/المدرسات/الطاقم الإداري]]</f>
        <v>0</v>
      </c>
      <c r="R5589" s="290">
        <f>SUM(tblMain[[#This Row],[Total (Teachers/Staff)]],tblMain[[#This Row],[Total of Students (Boys/Girls)]])</f>
        <v>222</v>
      </c>
      <c r="S5589" s="287" t="str">
        <f>tblDataSet[[#This Row],[ORG_Type]]</f>
        <v>UN</v>
      </c>
      <c r="T5589" s="287" t="str">
        <f>IF(tblDataSet[[#This Row],[Other Indicators - مؤشرات أخرى]]="","",tblDataSet[[#This Row],[Other Indicators - مؤشرات أخرى]])</f>
        <v/>
      </c>
      <c r="U5589" s="287" t="str">
        <f>IF(tblDataSet[[#This Row],[Quantity - العدد]]="","",tblDataSet[[#This Row],[Quantity - العدد]])</f>
        <v/>
      </c>
      <c r="V5589" s="287" t="str">
        <f>INDEX('vlukup tables'!$A$417:$A$428,MATCH(tblDataSet[[#This Row],[Date (Month) - التاريخ (الشهر)]],'vlukup tables'!$B$417:$B$428,0))</f>
        <v>February</v>
      </c>
      <c r="W5589" s="287" t="str">
        <f>IF(tblDataSet[[#This Row],[Remarks - ملاحظات أخرى]]="","",tblDataSet[[#This Row],[Remarks - ملاحظات أخرى]])</f>
        <v/>
      </c>
    </row>
    <row r="5590" spans="1:23" x14ac:dyDescent="0.35">
      <c r="A5590" s="76" t="str">
        <f>IF(tblDataSet[[#This Row],[Organization Name - إسم المنظمة]]="","",tblDataSet[[#This Row],[Organization Name - إسم المنظمة]])</f>
        <v>Qatar Charity</v>
      </c>
      <c r="B5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0" s="287" t="str">
        <f>IF(tblDataSet[[#This Row],[Organization Acronym - إختصار إسم المنظمة]]="","",tblDataSet[[#This Row],[Organization Acronym - إختصار إسم المنظمة]])</f>
        <v>QC</v>
      </c>
      <c r="D5590" s="287" t="str">
        <f>IF(tblDataSet[[#This Row],[Donor (if applicable) - المانح (إن وجد)]]="","",tblDataSet[[#This Row],[Donor (if applicable) - المانح (إن وجد)]])</f>
        <v>QC</v>
      </c>
      <c r="E5590" s="287" t="str">
        <f>VLOOKUP(tblDataSet[[#This Row],[Governorate - المحافظة]],gov_vlukup,2,FALSE)</f>
        <v>Aden</v>
      </c>
      <c r="F5590" s="287" t="str">
        <f>INDEX(Lists!$A$2:$A$23,MATCH(tblMain[[#This Row],[Governorate]],Gov_List,0))</f>
        <v>YE24</v>
      </c>
      <c r="G5590" s="287" t="str">
        <f>_xlfn.IFNA(VLOOKUP(tblDataSet[[#This Row],[District - المديرية]],dist_vlukup,2,FALSE),"")</f>
        <v>Khur Maksar</v>
      </c>
      <c r="H5590" s="287" t="str">
        <f>INDEX(Lists!$E$2:$E$334,MATCH(tblMain[[#This Row],[District]],Lists!$F$2:$F$334,0))</f>
        <v>YE2408</v>
      </c>
      <c r="I5590" s="287" t="str">
        <f>IF(tblDataSet[[#This Row],[School Name - المدرسة]]="","",tblDataSet[[#This Row],[School Name - المدرسة]])</f>
        <v>مدرسة العريش</v>
      </c>
      <c r="J5590" s="288" t="str">
        <f>INDEX('vlukup tables'!$G$1:$G$19,MATCH(tblDataSet[[#This Row],[Activity - النشاط الرئيسي]],'vlukup tables'!$F$1:$F$19,0))</f>
        <v>Children supported by cash or in-kind voucher</v>
      </c>
      <c r="K5590" s="288" t="str">
        <f>INDEX('vlukup tables'!$G$21:$G$58,MATCH(tblDataSet[[#This Row],[Sub-activity - النشاط الفرعي]],'vlukup tables'!$F$21:$F$58,0))</f>
        <v>Provide cash or in-kind support for education</v>
      </c>
      <c r="L5590" s="287">
        <f>tblDataSet[[#This Row],['# of Students (Boys) - عدد الطلاب]]</f>
        <v>0</v>
      </c>
      <c r="M5590" s="287">
        <f>tblDataSet[[#This Row],['# of Students (Girls) - عدد الطالبات]]</f>
        <v>1</v>
      </c>
      <c r="N5590" s="289">
        <f>tblDataSet[[#This Row],[Total of Beneficiaries - إجمالي الطلاب والطالبات المستفيدين]]</f>
        <v>1</v>
      </c>
      <c r="O5590" s="287">
        <f>tblDataSet[[#This Row],['# of Teachers/Staff (Male) - عدد المدرسين/الطاقم الإداري (ذكور)]]</f>
        <v>0</v>
      </c>
      <c r="P5590" s="287">
        <f>tblDataSet[[#This Row],['# of Teachers/Staff (Female) - عدد المدرسات/الطاقم الإدراي (إناث)]]</f>
        <v>0</v>
      </c>
      <c r="Q5590" s="287">
        <f>tblDataSet[[#This Row],[Total (Teachers/Staff) - إجمالي عدد المدرسين/المدرسات/الطاقم الإداري]]</f>
        <v>0</v>
      </c>
      <c r="R5590" s="290">
        <f>SUM(tblMain[[#This Row],[Total (Teachers/Staff)]],tblMain[[#This Row],[Total of Students (Boys/Girls)]])</f>
        <v>1</v>
      </c>
      <c r="S5590" s="287" t="str">
        <f>tblDataSet[[#This Row],[ORG_Type]]</f>
        <v>INGO</v>
      </c>
      <c r="T5590" s="287" t="str">
        <f>IF(tblDataSet[[#This Row],[Other Indicators - مؤشرات أخرى]]="","",tblDataSet[[#This Row],[Other Indicators - مؤشرات أخرى]])</f>
        <v/>
      </c>
      <c r="U5590" s="287" t="str">
        <f>IF(tblDataSet[[#This Row],[Quantity - العدد]]="","",tblDataSet[[#This Row],[Quantity - العدد]])</f>
        <v/>
      </c>
      <c r="V5590" s="287" t="str">
        <f>INDEX('vlukup tables'!$A$417:$A$428,MATCH(tblDataSet[[#This Row],[Date (Month) - التاريخ (الشهر)]],'vlukup tables'!$B$417:$B$428,0))</f>
        <v>February</v>
      </c>
      <c r="W5590" s="287" t="str">
        <f>IF(tblDataSet[[#This Row],[Remarks - ملاحظات أخرى]]="","",tblDataSet[[#This Row],[Remarks - ملاحظات أخرى]])</f>
        <v/>
      </c>
    </row>
    <row r="5591" spans="1:23" ht="29" x14ac:dyDescent="0.35">
      <c r="A5591" s="76" t="str">
        <f>IF(tblDataSet[[#This Row],[Organization Name - إسم المنظمة]]="","",tblDataSet[[#This Row],[Organization Name - إسم المنظمة]])</f>
        <v>Social Fund for Development</v>
      </c>
      <c r="B5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1" s="287" t="str">
        <f>IF(tblDataSet[[#This Row],[Organization Acronym - إختصار إسم المنظمة]]="","",tblDataSet[[#This Row],[Organization Acronym - إختصار إسم المنظمة]])</f>
        <v>SFD</v>
      </c>
      <c r="D5591" s="287" t="str">
        <f>IF(tblDataSet[[#This Row],[Donor (if applicable) - المانح (إن وجد)]]="","",tblDataSet[[#This Row],[Donor (if applicable) - المانح (إن وجد)]])</f>
        <v>KFW</v>
      </c>
      <c r="E5591" s="287" t="str">
        <f>VLOOKUP(tblDataSet[[#This Row],[Governorate - المحافظة]],gov_vlukup,2,FALSE)</f>
        <v>Dhamar</v>
      </c>
      <c r="F5591" s="287" t="str">
        <f>INDEX(Lists!$A$2:$A$23,MATCH(tblMain[[#This Row],[Governorate]],Gov_List,0))</f>
        <v>YE20</v>
      </c>
      <c r="G5591" s="287" t="str">
        <f>_xlfn.IFNA(VLOOKUP(tblDataSet[[#This Row],[District - المديرية]],dist_vlukup,2,FALSE),"")</f>
        <v>Wusab Al Aali</v>
      </c>
      <c r="H5591" s="287" t="str">
        <f>INDEX(Lists!$E$2:$E$334,MATCH(tblMain[[#This Row],[District]],Lists!$F$2:$F$334,0))</f>
        <v>YE2006</v>
      </c>
      <c r="I5591" s="287" t="str">
        <f>IF(tblDataSet[[#This Row],[School Name - المدرسة]]="","",tblDataSet[[#This Row],[School Name - المدرسة]])</f>
        <v>مدرسة العفيف الاساسية</v>
      </c>
      <c r="J559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9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91" s="287">
        <f>tblDataSet[[#This Row],['# of Students (Boys) - عدد الطلاب]]</f>
        <v>0</v>
      </c>
      <c r="M5591" s="287">
        <f>tblDataSet[[#This Row],['# of Students (Girls) - عدد الطالبات]]</f>
        <v>0</v>
      </c>
      <c r="N5591" s="289">
        <f>tblDataSet[[#This Row],[Total of Beneficiaries - إجمالي الطلاب والطالبات المستفيدين]]</f>
        <v>0</v>
      </c>
      <c r="O5591" s="287">
        <f>tblDataSet[[#This Row],['# of Teachers/Staff (Male) - عدد المدرسين/الطاقم الإداري (ذكور)]]</f>
        <v>1</v>
      </c>
      <c r="P5591" s="287">
        <f>tblDataSet[[#This Row],['# of Teachers/Staff (Female) - عدد المدرسات/الطاقم الإدراي (إناث)]]</f>
        <v>0</v>
      </c>
      <c r="Q5591" s="287">
        <f>tblDataSet[[#This Row],[Total (Teachers/Staff) - إجمالي عدد المدرسين/المدرسات/الطاقم الإداري]]</f>
        <v>1</v>
      </c>
      <c r="R5591" s="290">
        <f>SUM(tblMain[[#This Row],[Total (Teachers/Staff)]],tblMain[[#This Row],[Total of Students (Boys/Girls)]])</f>
        <v>1</v>
      </c>
      <c r="S5591" s="287" t="str">
        <f>tblDataSet[[#This Row],[ORG_Type]]</f>
        <v>GO</v>
      </c>
      <c r="T5591" s="287" t="str">
        <f>IF(tblDataSet[[#This Row],[Other Indicators - مؤشرات أخرى]]="","",tblDataSet[[#This Row],[Other Indicators - مؤشرات أخرى]])</f>
        <v/>
      </c>
      <c r="U5591" s="287" t="str">
        <f>IF(tblDataSet[[#This Row],[Quantity - العدد]]="","",tblDataSet[[#This Row],[Quantity - العدد]])</f>
        <v/>
      </c>
      <c r="V5591" s="287" t="str">
        <f>INDEX('vlukup tables'!$A$417:$A$428,MATCH(tblDataSet[[#This Row],[Date (Month) - التاريخ (الشهر)]],'vlukup tables'!$B$417:$B$428,0))</f>
        <v>February</v>
      </c>
      <c r="W5591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592" spans="1:23" ht="29" x14ac:dyDescent="0.35">
      <c r="A5592" s="76" t="str">
        <f>IF(tblDataSet[[#This Row],[Organization Name - إسم المنظمة]]="","",tblDataSet[[#This Row],[Organization Name - إسم المنظمة]])</f>
        <v>German Society for International Cooperation</v>
      </c>
      <c r="B5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2" s="287" t="str">
        <f>IF(tblDataSet[[#This Row],[Organization Acronym - إختصار إسم المنظمة]]="","",tblDataSet[[#This Row],[Organization Acronym - إختصار إسم المنظمة]])</f>
        <v>GIZ</v>
      </c>
      <c r="D5592" s="287" t="str">
        <f>IF(tblDataSet[[#This Row],[Donor (if applicable) - المانح (إن وجد)]]="","",tblDataSet[[#This Row],[Donor (if applicable) - المانح (إن وجد)]])</f>
        <v>GIZ</v>
      </c>
      <c r="E5592" s="287" t="str">
        <f>VLOOKUP(tblDataSet[[#This Row],[Governorate - المحافظة]],gov_vlukup,2,FALSE)</f>
        <v>Sana'a City</v>
      </c>
      <c r="F5592" s="287" t="str">
        <f>INDEX(Lists!$A$2:$A$23,MATCH(tblMain[[#This Row],[Governorate]],Gov_List,0))</f>
        <v>YE13</v>
      </c>
      <c r="G5592" s="287" t="str">
        <f>_xlfn.IFNA(VLOOKUP(tblDataSet[[#This Row],[District - المديرية]],dist_vlukup,2,FALSE),"")</f>
        <v>At Tahrir</v>
      </c>
      <c r="H5592" s="287" t="str">
        <f>INDEX(Lists!$E$2:$E$334,MATCH(tblMain[[#This Row],[District]],Lists!$F$2:$F$334,0))</f>
        <v>YE1307</v>
      </c>
      <c r="I5592" s="287" t="str">
        <f>IF(tblDataSet[[#This Row],[School Name - المدرسة]]="","",tblDataSet[[#This Row],[School Name - المدرسة]])</f>
        <v>مدرسة العلفي</v>
      </c>
      <c r="J5592" s="288" t="str">
        <f>INDEX('vlukup tables'!$G$1:$G$19,MATCH(tblDataSet[[#This Row],[Activity - النشاط الرئيسي]],'vlukup tables'!$F$1:$F$19,0))</f>
        <v>Conduct hygiene awareness sessions and campaigns</v>
      </c>
      <c r="K5592" s="288" t="str">
        <f>INDEX('vlukup tables'!$G$21:$G$58,MATCH(tblDataSet[[#This Row],[Sub-activity - النشاط الفرعي]],'vlukup tables'!$F$21:$F$58,0))</f>
        <v>Provide childern with hygiene awareness sessions and campaigns</v>
      </c>
      <c r="L5592" s="287">
        <f>tblDataSet[[#This Row],['# of Students (Boys) - عدد الطلاب]]</f>
        <v>3</v>
      </c>
      <c r="M5592" s="287">
        <f>tblDataSet[[#This Row],['# of Students (Girls) - عدد الطالبات]]</f>
        <v>3</v>
      </c>
      <c r="N5592" s="289">
        <f>tblDataSet[[#This Row],[Total of Beneficiaries - إجمالي الطلاب والطالبات المستفيدين]]</f>
        <v>6</v>
      </c>
      <c r="O5592" s="287">
        <f>tblDataSet[[#This Row],['# of Teachers/Staff (Male) - عدد المدرسين/الطاقم الإداري (ذكور)]]</f>
        <v>0</v>
      </c>
      <c r="P5592" s="287">
        <f>tblDataSet[[#This Row],['# of Teachers/Staff (Female) - عدد المدرسات/الطاقم الإدراي (إناث)]]</f>
        <v>0</v>
      </c>
      <c r="Q5592" s="287">
        <f>tblDataSet[[#This Row],[Total (Teachers/Staff) - إجمالي عدد المدرسين/المدرسات/الطاقم الإداري]]</f>
        <v>0</v>
      </c>
      <c r="R5592" s="290">
        <f>SUM(tblMain[[#This Row],[Total (Teachers/Staff)]],tblMain[[#This Row],[Total of Students (Boys/Girls)]])</f>
        <v>6</v>
      </c>
      <c r="S5592" s="287" t="str">
        <f>tblDataSet[[#This Row],[ORG_Type]]</f>
        <v>INGO</v>
      </c>
      <c r="T5592" s="287" t="str">
        <f>IF(tblDataSet[[#This Row],[Other Indicators - مؤشرات أخرى]]="","",tblDataSet[[#This Row],[Other Indicators - مؤشرات أخرى]])</f>
        <v/>
      </c>
      <c r="U5592" s="287" t="str">
        <f>IF(tblDataSet[[#This Row],[Quantity - العدد]]="","",tblDataSet[[#This Row],[Quantity - العدد]])</f>
        <v/>
      </c>
      <c r="V5592" s="287" t="str">
        <f>INDEX('vlukup tables'!$A$417:$A$428,MATCH(tblDataSet[[#This Row],[Date (Month) - التاريخ (الشهر)]],'vlukup tables'!$B$417:$B$428,0))</f>
        <v>January</v>
      </c>
      <c r="W5592" s="287" t="str">
        <f>IF(tblDataSet[[#This Row],[Remarks - ملاحظات أخرى]]="","",tblDataSet[[#This Row],[Remarks - ملاحظات أخرى]])</f>
        <v/>
      </c>
    </row>
    <row r="5593" spans="1:23" ht="29" x14ac:dyDescent="0.35">
      <c r="A5593" s="76" t="str">
        <f>IF(tblDataSet[[#This Row],[Organization Name - إسم المنظمة]]="","",tblDataSet[[#This Row],[Organization Name - إسم المنظمة]])</f>
        <v>German Society for International Cooperation</v>
      </c>
      <c r="B5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3" s="287" t="str">
        <f>IF(tblDataSet[[#This Row],[Organization Acronym - إختصار إسم المنظمة]]="","",tblDataSet[[#This Row],[Organization Acronym - إختصار إسم المنظمة]])</f>
        <v>GIZ</v>
      </c>
      <c r="D5593" s="287" t="str">
        <f>IF(tblDataSet[[#This Row],[Donor (if applicable) - المانح (إن وجد)]]="","",tblDataSet[[#This Row],[Donor (if applicable) - المانح (إن وجد)]])</f>
        <v>GIZ</v>
      </c>
      <c r="E5593" s="287" t="str">
        <f>VLOOKUP(tblDataSet[[#This Row],[Governorate - المحافظة]],gov_vlukup,2,FALSE)</f>
        <v>Sana'a City</v>
      </c>
      <c r="F5593" s="287" t="str">
        <f>INDEX(Lists!$A$2:$A$23,MATCH(tblMain[[#This Row],[Governorate]],Gov_List,0))</f>
        <v>YE13</v>
      </c>
      <c r="G5593" s="287" t="str">
        <f>_xlfn.IFNA(VLOOKUP(tblDataSet[[#This Row],[District - المديرية]],dist_vlukup,2,FALSE),"")</f>
        <v>At Tahrir</v>
      </c>
      <c r="H5593" s="287" t="str">
        <f>INDEX(Lists!$E$2:$E$334,MATCH(tblMain[[#This Row],[District]],Lists!$F$2:$F$334,0))</f>
        <v>YE1307</v>
      </c>
      <c r="I5593" s="287" t="str">
        <f>IF(tblDataSet[[#This Row],[School Name - المدرسة]]="","",tblDataSet[[#This Row],[School Name - المدرسة]])</f>
        <v>مدرسة العلفي</v>
      </c>
      <c r="J5593" s="288" t="str">
        <f>INDEX('vlukup tables'!$G$1:$G$19,MATCH(tblDataSet[[#This Row],[Activity - النشاط الرئيسي]],'vlukup tables'!$F$1:$F$19,0))</f>
        <v>Conduct hygiene awareness sessions and campaigns</v>
      </c>
      <c r="K5593" s="288" t="str">
        <f>INDEX('vlukup tables'!$G$21:$G$58,MATCH(tblDataSet[[#This Row],[Sub-activity - النشاط الفرعي]],'vlukup tables'!$F$21:$F$58,0))</f>
        <v>Provide childern with hygiene awareness sessions and campaigns</v>
      </c>
      <c r="L5593" s="287">
        <f>tblDataSet[[#This Row],['# of Students (Boys) - عدد الطلاب]]</f>
        <v>312</v>
      </c>
      <c r="M5593" s="287">
        <f>tblDataSet[[#This Row],['# of Students (Girls) - عدد الطالبات]]</f>
        <v>769</v>
      </c>
      <c r="N5593" s="289">
        <f>tblDataSet[[#This Row],[Total of Beneficiaries - إجمالي الطلاب والطالبات المستفيدين]]</f>
        <v>1081</v>
      </c>
      <c r="O5593" s="287">
        <f>tblDataSet[[#This Row],['# of Teachers/Staff (Male) - عدد المدرسين/الطاقم الإداري (ذكور)]]</f>
        <v>0</v>
      </c>
      <c r="P5593" s="287">
        <f>tblDataSet[[#This Row],['# of Teachers/Staff (Female) - عدد المدرسات/الطاقم الإدراي (إناث)]]</f>
        <v>0</v>
      </c>
      <c r="Q5593" s="287">
        <f>tblDataSet[[#This Row],[Total (Teachers/Staff) - إجمالي عدد المدرسين/المدرسات/الطاقم الإداري]]</f>
        <v>0</v>
      </c>
      <c r="R5593" s="290">
        <f>SUM(tblMain[[#This Row],[Total (Teachers/Staff)]],tblMain[[#This Row],[Total of Students (Boys/Girls)]])</f>
        <v>1081</v>
      </c>
      <c r="S5593" s="287" t="str">
        <f>tblDataSet[[#This Row],[ORG_Type]]</f>
        <v>INGO</v>
      </c>
      <c r="T5593" s="287" t="str">
        <f>IF(tblDataSet[[#This Row],[Other Indicators - مؤشرات أخرى]]="","",tblDataSet[[#This Row],[Other Indicators - مؤشرات أخرى]])</f>
        <v/>
      </c>
      <c r="U5593" s="287" t="str">
        <f>IF(tblDataSet[[#This Row],[Quantity - العدد]]="","",tblDataSet[[#This Row],[Quantity - العدد]])</f>
        <v/>
      </c>
      <c r="V5593" s="287" t="str">
        <f>INDEX('vlukup tables'!$A$417:$A$428,MATCH(tblDataSet[[#This Row],[Date (Month) - التاريخ (الشهر)]],'vlukup tables'!$B$417:$B$428,0))</f>
        <v>January</v>
      </c>
      <c r="W5593" s="287" t="str">
        <f>IF(tblDataSet[[#This Row],[Remarks - ملاحظات أخرى]]="","",tblDataSet[[#This Row],[Remarks - ملاحظات أخرى]])</f>
        <v/>
      </c>
    </row>
    <row r="5594" spans="1:23" ht="29" x14ac:dyDescent="0.35">
      <c r="A5594" s="76" t="str">
        <f>IF(tblDataSet[[#This Row],[Organization Name - إسم المنظمة]]="","",tblDataSet[[#This Row],[Organization Name - إسم المنظمة]])</f>
        <v>Social Fund for Development</v>
      </c>
      <c r="B5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4" s="287" t="str">
        <f>IF(tblDataSet[[#This Row],[Organization Acronym - إختصار إسم المنظمة]]="","",tblDataSet[[#This Row],[Organization Acronym - إختصار إسم المنظمة]])</f>
        <v>SFD</v>
      </c>
      <c r="D5594" s="287" t="str">
        <f>IF(tblDataSet[[#This Row],[Donor (if applicable) - المانح (إن وجد)]]="","",tblDataSet[[#This Row],[Donor (if applicable) - المانح (إن وجد)]])</f>
        <v>KFW</v>
      </c>
      <c r="E5594" s="287" t="str">
        <f>VLOOKUP(tblDataSet[[#This Row],[Governorate - المحافظة]],gov_vlukup,2,FALSE)</f>
        <v>Sana'a</v>
      </c>
      <c r="F5594" s="287" t="str">
        <f>INDEX(Lists!$A$2:$A$23,MATCH(tblMain[[#This Row],[Governorate]],Gov_List,0))</f>
        <v>YE23</v>
      </c>
      <c r="G5594" s="287" t="str">
        <f>_xlfn.IFNA(VLOOKUP(tblDataSet[[#This Row],[District - المديرية]],dist_vlukup,2,FALSE),"")</f>
        <v>Bani Hushaysh</v>
      </c>
      <c r="H5594" s="287" t="str">
        <f>INDEX(Lists!$E$2:$E$334,MATCH(tblMain[[#This Row],[District]],Lists!$F$2:$F$334,0))</f>
        <v>YE2304</v>
      </c>
      <c r="I5594" s="287" t="str">
        <f>IF(tblDataSet[[#This Row],[School Name - المدرسة]]="","",tblDataSet[[#This Row],[School Name - المدرسة]])</f>
        <v>مدرسة العلم والايمان _ مقريش</v>
      </c>
      <c r="J559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9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94" s="287">
        <f>tblDataSet[[#This Row],['# of Students (Boys) - عدد الطلاب]]</f>
        <v>0</v>
      </c>
      <c r="M5594" s="287">
        <f>tblDataSet[[#This Row],['# of Students (Girls) - عدد الطالبات]]</f>
        <v>0</v>
      </c>
      <c r="N5594" s="289">
        <f>tblDataSet[[#This Row],[Total of Beneficiaries - إجمالي الطلاب والطالبات المستفيدين]]</f>
        <v>0</v>
      </c>
      <c r="O5594" s="287">
        <f>tblDataSet[[#This Row],['# of Teachers/Staff (Male) - عدد المدرسين/الطاقم الإداري (ذكور)]]</f>
        <v>10</v>
      </c>
      <c r="P5594" s="287">
        <f>tblDataSet[[#This Row],['# of Teachers/Staff (Female) - عدد المدرسات/الطاقم الإدراي (إناث)]]</f>
        <v>2</v>
      </c>
      <c r="Q5594" s="287">
        <f>tblDataSet[[#This Row],[Total (Teachers/Staff) - إجمالي عدد المدرسين/المدرسات/الطاقم الإداري]]</f>
        <v>12</v>
      </c>
      <c r="R5594" s="290">
        <f>SUM(tblMain[[#This Row],[Total (Teachers/Staff)]],tblMain[[#This Row],[Total of Students (Boys/Girls)]])</f>
        <v>12</v>
      </c>
      <c r="S5594" s="287" t="str">
        <f>tblDataSet[[#This Row],[ORG_Type]]</f>
        <v>GO</v>
      </c>
      <c r="T5594" s="287" t="str">
        <f>IF(tblDataSet[[#This Row],[Other Indicators - مؤشرات أخرى]]="","",tblDataSet[[#This Row],[Other Indicators - مؤشرات أخرى]])</f>
        <v/>
      </c>
      <c r="U5594" s="287" t="str">
        <f>IF(tblDataSet[[#This Row],[Quantity - العدد]]="","",tblDataSet[[#This Row],[Quantity - العدد]])</f>
        <v/>
      </c>
      <c r="V5594" s="287" t="str">
        <f>INDEX('vlukup tables'!$A$417:$A$428,MATCH(tblDataSet[[#This Row],[Date (Month) - التاريخ (الشهر)]],'vlukup tables'!$B$417:$B$428,0))</f>
        <v>February</v>
      </c>
      <c r="W559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5595" spans="1:23" ht="29" x14ac:dyDescent="0.35">
      <c r="A5595" s="76" t="str">
        <f>IF(tblDataSet[[#This Row],[Organization Name - إسم المنظمة]]="","",tblDataSet[[#This Row],[Organization Name - إسم المنظمة]])</f>
        <v>Social Fund for Development</v>
      </c>
      <c r="B5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5" s="287" t="str">
        <f>IF(tblDataSet[[#This Row],[Organization Acronym - إختصار إسم المنظمة]]="","",tblDataSet[[#This Row],[Organization Acronym - إختصار إسم المنظمة]])</f>
        <v>SFD</v>
      </c>
      <c r="D5595" s="287" t="str">
        <f>IF(tblDataSet[[#This Row],[Donor (if applicable) - المانح (إن وجد)]]="","",tblDataSet[[#This Row],[Donor (if applicable) - المانح (إن وجد)]])</f>
        <v>KFW</v>
      </c>
      <c r="E5595" s="287" t="str">
        <f>VLOOKUP(tblDataSet[[#This Row],[Governorate - المحافظة]],gov_vlukup,2,FALSE)</f>
        <v>Sana'a</v>
      </c>
      <c r="F5595" s="287" t="str">
        <f>INDEX(Lists!$A$2:$A$23,MATCH(tblMain[[#This Row],[Governorate]],Gov_List,0))</f>
        <v>YE23</v>
      </c>
      <c r="G5595" s="287" t="str">
        <f>_xlfn.IFNA(VLOOKUP(tblDataSet[[#This Row],[District - المديرية]],dist_vlukup,2,FALSE),"")</f>
        <v>Bani Hushaysh</v>
      </c>
      <c r="H5595" s="287" t="str">
        <f>INDEX(Lists!$E$2:$E$334,MATCH(tblMain[[#This Row],[District]],Lists!$F$2:$F$334,0))</f>
        <v>YE2304</v>
      </c>
      <c r="I5595" s="287" t="str">
        <f>IF(tblDataSet[[#This Row],[School Name - المدرسة]]="","",tblDataSet[[#This Row],[School Name - المدرسة]])</f>
        <v>مدرسة العلم والايمان _ مقريش</v>
      </c>
      <c r="J559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9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95" s="287">
        <f>tblDataSet[[#This Row],['# of Students (Boys) - عدد الطلاب]]</f>
        <v>0</v>
      </c>
      <c r="M5595" s="287">
        <f>tblDataSet[[#This Row],['# of Students (Girls) - عدد الطالبات]]</f>
        <v>0</v>
      </c>
      <c r="N5595" s="289">
        <f>tblDataSet[[#This Row],[Total of Beneficiaries - إجمالي الطلاب والطالبات المستفيدين]]</f>
        <v>0</v>
      </c>
      <c r="O5595" s="287">
        <f>tblDataSet[[#This Row],['# of Teachers/Staff (Male) - عدد المدرسين/الطاقم الإداري (ذكور)]]</f>
        <v>10</v>
      </c>
      <c r="P5595" s="287">
        <f>tblDataSet[[#This Row],['# of Teachers/Staff (Female) - عدد المدرسات/الطاقم الإدراي (إناث)]]</f>
        <v>3</v>
      </c>
      <c r="Q5595" s="287">
        <f>tblDataSet[[#This Row],[Total (Teachers/Staff) - إجمالي عدد المدرسين/المدرسات/الطاقم الإداري]]</f>
        <v>13</v>
      </c>
      <c r="R5595" s="290">
        <f>SUM(tblMain[[#This Row],[Total (Teachers/Staff)]],tblMain[[#This Row],[Total of Students (Boys/Girls)]])</f>
        <v>13</v>
      </c>
      <c r="S5595" s="287" t="str">
        <f>tblDataSet[[#This Row],[ORG_Type]]</f>
        <v>GO</v>
      </c>
      <c r="T5595" s="287" t="str">
        <f>IF(tblDataSet[[#This Row],[Other Indicators - مؤشرات أخرى]]="","",tblDataSet[[#This Row],[Other Indicators - مؤشرات أخرى]])</f>
        <v/>
      </c>
      <c r="U5595" s="287" t="str">
        <f>IF(tblDataSet[[#This Row],[Quantity - العدد]]="","",tblDataSet[[#This Row],[Quantity - العدد]])</f>
        <v/>
      </c>
      <c r="V5595" s="287" t="str">
        <f>INDEX('vlukup tables'!$A$417:$A$428,MATCH(tblDataSet[[#This Row],[Date (Month) - التاريخ (الشهر)]],'vlukup tables'!$B$417:$B$428,0))</f>
        <v>February</v>
      </c>
      <c r="W5595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596" spans="1:23" ht="29" x14ac:dyDescent="0.35">
      <c r="A5596" s="76" t="str">
        <f>IF(tblDataSet[[#This Row],[Organization Name - إسم المنظمة]]="","",tblDataSet[[#This Row],[Organization Name - إسم المنظمة]])</f>
        <v>World Food Programme</v>
      </c>
      <c r="B5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6" s="287" t="str">
        <f>IF(tblDataSet[[#This Row],[Organization Acronym - إختصار إسم المنظمة]]="","",tblDataSet[[#This Row],[Organization Acronym - إختصار إسم المنظمة]])</f>
        <v>WFP</v>
      </c>
      <c r="D5596" s="287" t="str">
        <f>IF(tblDataSet[[#This Row],[Donor (if applicable) - المانح (إن وجد)]]="","",tblDataSet[[#This Row],[Donor (if applicable) - المانح (إن وجد)]])</f>
        <v>N/A</v>
      </c>
      <c r="E5596" s="287" t="str">
        <f>VLOOKUP(tblDataSet[[#This Row],[Governorate - المحافظة]],gov_vlukup,2,FALSE)</f>
        <v>Raymah</v>
      </c>
      <c r="F5596" s="287" t="str">
        <f>INDEX(Lists!$A$2:$A$23,MATCH(tblMain[[#This Row],[Governorate]],Gov_List,0))</f>
        <v>YE31</v>
      </c>
      <c r="G5596" s="287" t="str">
        <f>_xlfn.IFNA(VLOOKUP(tblDataSet[[#This Row],[District - المديرية]],dist_vlukup,2,FALSE),"")</f>
        <v>Al Jabin</v>
      </c>
      <c r="H5596" s="287" t="str">
        <f>INDEX(Lists!$E$2:$E$334,MATCH(tblMain[[#This Row],[District]],Lists!$F$2:$F$334,0))</f>
        <v>YE3103</v>
      </c>
      <c r="I5596" s="287" t="str">
        <f>IF(tblDataSet[[#This Row],[School Name - المدرسة]]="","",tblDataSet[[#This Row],[School Name - المدرسة]])</f>
        <v>مدرسة العيد الفضي الاساسية</v>
      </c>
      <c r="J55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96" s="288" t="str">
        <f>INDEX('vlukup tables'!$G$21:$G$58,MATCH(tblDataSet[[#This Row],[Sub-activity - النشاط الفرعي]],'vlukup tables'!$F$21:$F$58,0))</f>
        <v>Provide snacks or meals to students and teachers</v>
      </c>
      <c r="L5596" s="287">
        <f>tblDataSet[[#This Row],['# of Students (Boys) - عدد الطلاب]]</f>
        <v>115</v>
      </c>
      <c r="M5596" s="287">
        <f>tblDataSet[[#This Row],['# of Students (Girls) - عدد الطالبات]]</f>
        <v>103</v>
      </c>
      <c r="N5596" s="289">
        <f>tblDataSet[[#This Row],[Total of Beneficiaries - إجمالي الطلاب والطالبات المستفيدين]]</f>
        <v>218</v>
      </c>
      <c r="O5596" s="287">
        <f>tblDataSet[[#This Row],['# of Teachers/Staff (Male) - عدد المدرسين/الطاقم الإداري (ذكور)]]</f>
        <v>0</v>
      </c>
      <c r="P5596" s="287">
        <f>tblDataSet[[#This Row],['# of Teachers/Staff (Female) - عدد المدرسات/الطاقم الإدراي (إناث)]]</f>
        <v>0</v>
      </c>
      <c r="Q5596" s="287">
        <f>tblDataSet[[#This Row],[Total (Teachers/Staff) - إجمالي عدد المدرسين/المدرسات/الطاقم الإداري]]</f>
        <v>0</v>
      </c>
      <c r="R5596" s="290">
        <f>SUM(tblMain[[#This Row],[Total (Teachers/Staff)]],tblMain[[#This Row],[Total of Students (Boys/Girls)]])</f>
        <v>218</v>
      </c>
      <c r="S5596" s="287" t="str">
        <f>tblDataSet[[#This Row],[ORG_Type]]</f>
        <v>UN</v>
      </c>
      <c r="T5596" s="287" t="str">
        <f>IF(tblDataSet[[#This Row],[Other Indicators - مؤشرات أخرى]]="","",tblDataSet[[#This Row],[Other Indicators - مؤشرات أخرى]])</f>
        <v/>
      </c>
      <c r="U5596" s="287" t="str">
        <f>IF(tblDataSet[[#This Row],[Quantity - العدد]]="","",tblDataSet[[#This Row],[Quantity - العدد]])</f>
        <v/>
      </c>
      <c r="V5596" s="287" t="str">
        <f>INDEX('vlukup tables'!$A$417:$A$428,MATCH(tblDataSet[[#This Row],[Date (Month) - التاريخ (الشهر)]],'vlukup tables'!$B$417:$B$428,0))</f>
        <v>February</v>
      </c>
      <c r="W5596" s="287" t="str">
        <f>IF(tblDataSet[[#This Row],[Remarks - ملاحظات أخرى]]="","",tblDataSet[[#This Row],[Remarks - ملاحظات أخرى]])</f>
        <v/>
      </c>
    </row>
    <row r="5597" spans="1:23" ht="29" x14ac:dyDescent="0.35">
      <c r="A5597" s="76" t="str">
        <f>IF(tblDataSet[[#This Row],[Organization Name - إسم المنظمة]]="","",tblDataSet[[#This Row],[Organization Name - إسم المنظمة]])</f>
        <v>German Society for International Cooperation</v>
      </c>
      <c r="B5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7" s="287" t="str">
        <f>IF(tblDataSet[[#This Row],[Organization Acronym - إختصار إسم المنظمة]]="","",tblDataSet[[#This Row],[Organization Acronym - إختصار إسم المنظمة]])</f>
        <v>GIZ</v>
      </c>
      <c r="D5597" s="287" t="str">
        <f>IF(tblDataSet[[#This Row],[Donor (if applicable) - المانح (إن وجد)]]="","",tblDataSet[[#This Row],[Donor (if applicable) - المانح (إن وجد)]])</f>
        <v>GIZ</v>
      </c>
      <c r="E5597" s="287" t="str">
        <f>VLOOKUP(tblDataSet[[#This Row],[Governorate - المحافظة]],gov_vlukup,2,FALSE)</f>
        <v>Aden</v>
      </c>
      <c r="F5597" s="287" t="str">
        <f>INDEX(Lists!$A$2:$A$23,MATCH(tblMain[[#This Row],[Governorate]],Gov_List,0))</f>
        <v>YE24</v>
      </c>
      <c r="G5597" s="287" t="str">
        <f>_xlfn.IFNA(VLOOKUP(tblDataSet[[#This Row],[District - المديرية]],dist_vlukup,2,FALSE),"")</f>
        <v>Kritar - Sirah</v>
      </c>
      <c r="H5597" s="287" t="str">
        <f>INDEX(Lists!$E$2:$E$334,MATCH(tblMain[[#This Row],[District]],Lists!$F$2:$F$334,0))</f>
        <v>YE2407</v>
      </c>
      <c r="I5597" s="287" t="str">
        <f>IF(tblDataSet[[#This Row],[School Name - المدرسة]]="","",tblDataSet[[#This Row],[School Name - المدرسة]])</f>
        <v>مدرسة العيدروس</v>
      </c>
      <c r="J5597" s="288" t="str">
        <f>INDEX('vlukup tables'!$G$1:$G$19,MATCH(tblDataSet[[#This Row],[Activity - النشاط الرئيسي]],'vlukup tables'!$F$1:$F$19,0))</f>
        <v>Conduct hygiene awareness sessions and campaigns</v>
      </c>
      <c r="K5597" s="288" t="str">
        <f>INDEX('vlukup tables'!$G$21:$G$58,MATCH(tblDataSet[[#This Row],[Sub-activity - النشاط الفرعي]],'vlukup tables'!$F$21:$F$58,0))</f>
        <v>Provide childern with hygiene awareness sessions and campaigns</v>
      </c>
      <c r="L5597" s="287">
        <f>tblDataSet[[#This Row],['# of Students (Boys) - عدد الطلاب]]</f>
        <v>139</v>
      </c>
      <c r="M5597" s="287">
        <f>tblDataSet[[#This Row],['# of Students (Girls) - عدد الطالبات]]</f>
        <v>356</v>
      </c>
      <c r="N5597" s="289">
        <f>tblDataSet[[#This Row],[Total of Beneficiaries - إجمالي الطلاب والطالبات المستفيدين]]</f>
        <v>495</v>
      </c>
      <c r="O5597" s="287">
        <f>tblDataSet[[#This Row],['# of Teachers/Staff (Male) - عدد المدرسين/الطاقم الإداري (ذكور)]]</f>
        <v>0</v>
      </c>
      <c r="P5597" s="287">
        <f>tblDataSet[[#This Row],['# of Teachers/Staff (Female) - عدد المدرسات/الطاقم الإدراي (إناث)]]</f>
        <v>0</v>
      </c>
      <c r="Q5597" s="287">
        <f>tblDataSet[[#This Row],[Total (Teachers/Staff) - إجمالي عدد المدرسين/المدرسات/الطاقم الإداري]]</f>
        <v>0</v>
      </c>
      <c r="R5597" s="290">
        <f>SUM(tblMain[[#This Row],[Total (Teachers/Staff)]],tblMain[[#This Row],[Total of Students (Boys/Girls)]])</f>
        <v>495</v>
      </c>
      <c r="S5597" s="287" t="str">
        <f>tblDataSet[[#This Row],[ORG_Type]]</f>
        <v>INGO</v>
      </c>
      <c r="T5597" s="287" t="str">
        <f>IF(tblDataSet[[#This Row],[Other Indicators - مؤشرات أخرى]]="","",tblDataSet[[#This Row],[Other Indicators - مؤشرات أخرى]])</f>
        <v/>
      </c>
      <c r="U5597" s="287" t="str">
        <f>IF(tblDataSet[[#This Row],[Quantity - العدد]]="","",tblDataSet[[#This Row],[Quantity - العدد]])</f>
        <v/>
      </c>
      <c r="V5597" s="287" t="str">
        <f>INDEX('vlukup tables'!$A$417:$A$428,MATCH(tblDataSet[[#This Row],[Date (Month) - التاريخ (الشهر)]],'vlukup tables'!$B$417:$B$428,0))</f>
        <v>January</v>
      </c>
      <c r="W5597" s="287" t="str">
        <f>IF(tblDataSet[[#This Row],[Remarks - ملاحظات أخرى]]="","",tblDataSet[[#This Row],[Remarks - ملاحظات أخرى]])</f>
        <v/>
      </c>
    </row>
    <row r="5598" spans="1:23" ht="29" x14ac:dyDescent="0.35">
      <c r="A5598" s="76" t="str">
        <f>IF(tblDataSet[[#This Row],[Organization Name - إسم المنظمة]]="","",tblDataSet[[#This Row],[Organization Name - إسم المنظمة]])</f>
        <v>German Society for International Cooperation</v>
      </c>
      <c r="B5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8" s="287" t="str">
        <f>IF(tblDataSet[[#This Row],[Organization Acronym - إختصار إسم المنظمة]]="","",tblDataSet[[#This Row],[Organization Acronym - إختصار إسم المنظمة]])</f>
        <v>GIZ</v>
      </c>
      <c r="D5598" s="287" t="str">
        <f>IF(tblDataSet[[#This Row],[Donor (if applicable) - المانح (إن وجد)]]="","",tblDataSet[[#This Row],[Donor (if applicable) - المانح (إن وجد)]])</f>
        <v>GIZ</v>
      </c>
      <c r="E5598" s="287" t="str">
        <f>VLOOKUP(tblDataSet[[#This Row],[Governorate - المحافظة]],gov_vlukup,2,FALSE)</f>
        <v>Aden</v>
      </c>
      <c r="F5598" s="287" t="str">
        <f>INDEX(Lists!$A$2:$A$23,MATCH(tblMain[[#This Row],[Governorate]],Gov_List,0))</f>
        <v>YE24</v>
      </c>
      <c r="G5598" s="287" t="str">
        <f>_xlfn.IFNA(VLOOKUP(tblDataSet[[#This Row],[District - المديرية]],dist_vlukup,2,FALSE),"")</f>
        <v>Kritar - Sirah</v>
      </c>
      <c r="H5598" s="287" t="str">
        <f>INDEX(Lists!$E$2:$E$334,MATCH(tblMain[[#This Row],[District]],Lists!$F$2:$F$334,0))</f>
        <v>YE2407</v>
      </c>
      <c r="I5598" s="287" t="str">
        <f>IF(tblDataSet[[#This Row],[School Name - المدرسة]]="","",tblDataSet[[#This Row],[School Name - المدرسة]])</f>
        <v>مدرسة العيدروس</v>
      </c>
      <c r="J5598" s="288" t="str">
        <f>INDEX('vlukup tables'!$G$1:$G$19,MATCH(tblDataSet[[#This Row],[Activity - النشاط الرئيسي]],'vlukup tables'!$F$1:$F$19,0))</f>
        <v>Conduct hygiene awareness sessions and campaigns</v>
      </c>
      <c r="K5598" s="288" t="str">
        <f>INDEX('vlukup tables'!$G$21:$G$58,MATCH(tblDataSet[[#This Row],[Sub-activity - النشاط الفرعي]],'vlukup tables'!$F$21:$F$58,0))</f>
        <v>Provide childern with hygiene awareness sessions and campaigns</v>
      </c>
      <c r="L5598" s="287">
        <f>tblDataSet[[#This Row],['# of Students (Boys) - عدد الطلاب]]</f>
        <v>20</v>
      </c>
      <c r="M5598" s="287">
        <f>tblDataSet[[#This Row],['# of Students (Girls) - عدد الطالبات]]</f>
        <v>50</v>
      </c>
      <c r="N5598" s="289">
        <f>tblDataSet[[#This Row],[Total of Beneficiaries - إجمالي الطلاب والطالبات المستفيدين]]</f>
        <v>70</v>
      </c>
      <c r="O5598" s="287">
        <f>tblDataSet[[#This Row],['# of Teachers/Staff (Male) - عدد المدرسين/الطاقم الإداري (ذكور)]]</f>
        <v>0</v>
      </c>
      <c r="P5598" s="287">
        <f>tblDataSet[[#This Row],['# of Teachers/Staff (Female) - عدد المدرسات/الطاقم الإدراي (إناث)]]</f>
        <v>0</v>
      </c>
      <c r="Q5598" s="287">
        <f>tblDataSet[[#This Row],[Total (Teachers/Staff) - إجمالي عدد المدرسين/المدرسات/الطاقم الإداري]]</f>
        <v>0</v>
      </c>
      <c r="R5598" s="290">
        <f>SUM(tblMain[[#This Row],[Total (Teachers/Staff)]],tblMain[[#This Row],[Total of Students (Boys/Girls)]])</f>
        <v>70</v>
      </c>
      <c r="S5598" s="287" t="str">
        <f>tblDataSet[[#This Row],[ORG_Type]]</f>
        <v>INGO</v>
      </c>
      <c r="T5598" s="287" t="str">
        <f>IF(tblDataSet[[#This Row],[Other Indicators - مؤشرات أخرى]]="","",tblDataSet[[#This Row],[Other Indicators - مؤشرات أخرى]])</f>
        <v/>
      </c>
      <c r="U5598" s="287" t="str">
        <f>IF(tblDataSet[[#This Row],[Quantity - العدد]]="","",tblDataSet[[#This Row],[Quantity - العدد]])</f>
        <v/>
      </c>
      <c r="V5598" s="287" t="str">
        <f>INDEX('vlukup tables'!$A$417:$A$428,MATCH(tblDataSet[[#This Row],[Date (Month) - التاريخ (الشهر)]],'vlukup tables'!$B$417:$B$428,0))</f>
        <v>January</v>
      </c>
      <c r="W5598" s="287" t="str">
        <f>IF(tblDataSet[[#This Row],[Remarks - ملاحظات أخرى]]="","",tblDataSet[[#This Row],[Remarks - ملاحظات أخرى]])</f>
        <v/>
      </c>
    </row>
    <row r="5599" spans="1:23" ht="29" x14ac:dyDescent="0.35">
      <c r="A5599" s="76" t="str">
        <f>IF(tblDataSet[[#This Row],[Organization Name - إسم المنظمة]]="","",tblDataSet[[#This Row],[Organization Name - إسم المنظمة]])</f>
        <v>World Food Programme</v>
      </c>
      <c r="B5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9" s="287" t="str">
        <f>IF(tblDataSet[[#This Row],[Organization Acronym - إختصار إسم المنظمة]]="","",tblDataSet[[#This Row],[Organization Acronym - إختصار إسم المنظمة]])</f>
        <v>WFP</v>
      </c>
      <c r="D5599" s="287" t="str">
        <f>IF(tblDataSet[[#This Row],[Donor (if applicable) - المانح (إن وجد)]]="","",tblDataSet[[#This Row],[Donor (if applicable) - المانح (إن وجد)]])</f>
        <v>N/A</v>
      </c>
      <c r="E5599" s="287" t="str">
        <f>VLOOKUP(tblDataSet[[#This Row],[Governorate - المحافظة]],gov_vlukup,2,FALSE)</f>
        <v>Sana'a</v>
      </c>
      <c r="F5599" s="287" t="str">
        <f>INDEX(Lists!$A$2:$A$23,MATCH(tblMain[[#This Row],[Governorate]],Gov_List,0))</f>
        <v>YE23</v>
      </c>
      <c r="G5599" s="287" t="str">
        <f>_xlfn.IFNA(VLOOKUP(tblDataSet[[#This Row],[District - المديرية]],dist_vlukup,2,FALSE),"")</f>
        <v>Al Hissn</v>
      </c>
      <c r="H5599" s="287" t="str">
        <f>INDEX(Lists!$E$2:$E$334,MATCH(tblMain[[#This Row],[District]],Lists!$F$2:$F$334,0))</f>
        <v>YE2315</v>
      </c>
      <c r="I5599" s="287" t="str">
        <f>IF(tblDataSet[[#This Row],[School Name - المدرسة]]="","",tblDataSet[[#This Row],[School Name - المدرسة]])</f>
        <v>مدرسة العين الاساسية الثانوية</v>
      </c>
      <c r="J55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99" s="288" t="str">
        <f>INDEX('vlukup tables'!$G$21:$G$58,MATCH(tblDataSet[[#This Row],[Sub-activity - النشاط الفرعي]],'vlukup tables'!$F$21:$F$58,0))</f>
        <v>Provide snacks or meals to students and teachers</v>
      </c>
      <c r="L5599" s="287">
        <f>tblDataSet[[#This Row],['# of Students (Boys) - عدد الطلاب]]</f>
        <v>116</v>
      </c>
      <c r="M5599" s="287">
        <f>tblDataSet[[#This Row],['# of Students (Girls) - عدد الطالبات]]</f>
        <v>105</v>
      </c>
      <c r="N5599" s="289">
        <f>tblDataSet[[#This Row],[Total of Beneficiaries - إجمالي الطلاب والطالبات المستفيدين]]</f>
        <v>221</v>
      </c>
      <c r="O5599" s="287">
        <f>tblDataSet[[#This Row],['# of Teachers/Staff (Male) - عدد المدرسين/الطاقم الإداري (ذكور)]]</f>
        <v>0</v>
      </c>
      <c r="P5599" s="287">
        <f>tblDataSet[[#This Row],['# of Teachers/Staff (Female) - عدد المدرسات/الطاقم الإدراي (إناث)]]</f>
        <v>0</v>
      </c>
      <c r="Q5599" s="287">
        <f>tblDataSet[[#This Row],[Total (Teachers/Staff) - إجمالي عدد المدرسين/المدرسات/الطاقم الإداري]]</f>
        <v>0</v>
      </c>
      <c r="R5599" s="290">
        <f>SUM(tblMain[[#This Row],[Total (Teachers/Staff)]],tblMain[[#This Row],[Total of Students (Boys/Girls)]])</f>
        <v>221</v>
      </c>
      <c r="S5599" s="287" t="str">
        <f>tblDataSet[[#This Row],[ORG_Type]]</f>
        <v>UN</v>
      </c>
      <c r="T5599" s="287" t="str">
        <f>IF(tblDataSet[[#This Row],[Other Indicators - مؤشرات أخرى]]="","",tblDataSet[[#This Row],[Other Indicators - مؤشرات أخرى]])</f>
        <v/>
      </c>
      <c r="U5599" s="287" t="str">
        <f>IF(tblDataSet[[#This Row],[Quantity - العدد]]="","",tblDataSet[[#This Row],[Quantity - العدد]])</f>
        <v/>
      </c>
      <c r="V5599" s="287" t="str">
        <f>INDEX('vlukup tables'!$A$417:$A$428,MATCH(tblDataSet[[#This Row],[Date (Month) - التاريخ (الشهر)]],'vlukup tables'!$B$417:$B$428,0))</f>
        <v>February</v>
      </c>
      <c r="W5599" s="287" t="str">
        <f>IF(tblDataSet[[#This Row],[Remarks - ملاحظات أخرى]]="","",tblDataSet[[#This Row],[Remarks - ملاحظات أخرى]])</f>
        <v/>
      </c>
    </row>
    <row r="5600" spans="1:23" ht="29" x14ac:dyDescent="0.35">
      <c r="A5600" s="76" t="str">
        <f>IF(tblDataSet[[#This Row],[Organization Name - إسم المنظمة]]="","",tblDataSet[[#This Row],[Organization Name - إسم المنظمة]])</f>
        <v>World Food Programme</v>
      </c>
      <c r="B56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0" s="287" t="str">
        <f>IF(tblDataSet[[#This Row],[Organization Acronym - إختصار إسم المنظمة]]="","",tblDataSet[[#This Row],[Organization Acronym - إختصار إسم المنظمة]])</f>
        <v>WFP</v>
      </c>
      <c r="D5600" s="287" t="str">
        <f>IF(tblDataSet[[#This Row],[Donor (if applicable) - المانح (إن وجد)]]="","",tblDataSet[[#This Row],[Donor (if applicable) - المانح (إن وجد)]])</f>
        <v>N/A</v>
      </c>
      <c r="E5600" s="287" t="str">
        <f>VLOOKUP(tblDataSet[[#This Row],[Governorate - المحافظة]],gov_vlukup,2,FALSE)</f>
        <v>Hajjah</v>
      </c>
      <c r="F5600" s="287" t="str">
        <f>INDEX(Lists!$A$2:$A$23,MATCH(tblMain[[#This Row],[Governorate]],Gov_List,0))</f>
        <v>YE17</v>
      </c>
      <c r="G5600" s="287" t="str">
        <f>_xlfn.IFNA(VLOOKUP(tblDataSet[[#This Row],[District - المديرية]],dist_vlukup,2,FALSE),"")</f>
        <v>Mabyan</v>
      </c>
      <c r="H5600" s="287" t="str">
        <f>INDEX(Lists!$E$2:$E$334,MATCH(tblMain[[#This Row],[District]],Lists!$F$2:$F$334,0))</f>
        <v>YE1720</v>
      </c>
      <c r="I5600" s="287" t="str">
        <f>IF(tblDataSet[[#This Row],[School Name - المدرسة]]="","",tblDataSet[[#This Row],[School Name - المدرسة]])</f>
        <v>مدرسة الغرب بني سود</v>
      </c>
      <c r="J56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00" s="288" t="str">
        <f>INDEX('vlukup tables'!$G$21:$G$58,MATCH(tblDataSet[[#This Row],[Sub-activity - النشاط الفرعي]],'vlukup tables'!$F$21:$F$58,0))</f>
        <v>Provide snacks or meals to students and teachers</v>
      </c>
      <c r="L5600" s="287">
        <f>tblDataSet[[#This Row],['# of Students (Boys) - عدد الطلاب]]</f>
        <v>250</v>
      </c>
      <c r="M5600" s="287">
        <f>tblDataSet[[#This Row],['# of Students (Girls) - عدد الطالبات]]</f>
        <v>300</v>
      </c>
      <c r="N5600" s="289">
        <f>tblDataSet[[#This Row],[Total of Beneficiaries - إجمالي الطلاب والطالبات المستفيدين]]</f>
        <v>550</v>
      </c>
      <c r="O5600" s="287">
        <f>tblDataSet[[#This Row],['# of Teachers/Staff (Male) - عدد المدرسين/الطاقم الإداري (ذكور)]]</f>
        <v>0</v>
      </c>
      <c r="P5600" s="287">
        <f>tblDataSet[[#This Row],['# of Teachers/Staff (Female) - عدد المدرسات/الطاقم الإدراي (إناث)]]</f>
        <v>0</v>
      </c>
      <c r="Q5600" s="287">
        <f>tblDataSet[[#This Row],[Total (Teachers/Staff) - إجمالي عدد المدرسين/المدرسات/الطاقم الإداري]]</f>
        <v>0</v>
      </c>
      <c r="R5600" s="290">
        <f>SUM(tblMain[[#This Row],[Total (Teachers/Staff)]],tblMain[[#This Row],[Total of Students (Boys/Girls)]])</f>
        <v>550</v>
      </c>
      <c r="S5600" s="287" t="str">
        <f>tblDataSet[[#This Row],[ORG_Type]]</f>
        <v>UN</v>
      </c>
      <c r="T5600" s="287" t="str">
        <f>IF(tblDataSet[[#This Row],[Other Indicators - مؤشرات أخرى]]="","",tblDataSet[[#This Row],[Other Indicators - مؤشرات أخرى]])</f>
        <v/>
      </c>
      <c r="U5600" s="287" t="str">
        <f>IF(tblDataSet[[#This Row],[Quantity - العدد]]="","",tblDataSet[[#This Row],[Quantity - العدد]])</f>
        <v/>
      </c>
      <c r="V5600" s="287" t="str">
        <f>INDEX('vlukup tables'!$A$417:$A$428,MATCH(tblDataSet[[#This Row],[Date (Month) - التاريخ (الشهر)]],'vlukup tables'!$B$417:$B$428,0))</f>
        <v>February</v>
      </c>
      <c r="W5600" s="287" t="str">
        <f>IF(tblDataSet[[#This Row],[Remarks - ملاحظات أخرى]]="","",tblDataSet[[#This Row],[Remarks - ملاحظات أخرى]])</f>
        <v/>
      </c>
    </row>
    <row r="5601" spans="1:23" ht="29" x14ac:dyDescent="0.35">
      <c r="A5601" s="76" t="str">
        <f>IF(tblDataSet[[#This Row],[Organization Name - إسم المنظمة]]="","",tblDataSet[[#This Row],[Organization Name - إسم المنظمة]])</f>
        <v>German Society for International Cooperation</v>
      </c>
      <c r="B56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1" s="287" t="str">
        <f>IF(tblDataSet[[#This Row],[Organization Acronym - إختصار إسم المنظمة]]="","",tblDataSet[[#This Row],[Organization Acronym - إختصار إسم المنظمة]])</f>
        <v>GIZ</v>
      </c>
      <c r="D5601" s="287" t="str">
        <f>IF(tblDataSet[[#This Row],[Donor (if applicable) - المانح (إن وجد)]]="","",tblDataSet[[#This Row],[Donor (if applicable) - المانح (إن وجد)]])</f>
        <v>GIZ</v>
      </c>
      <c r="E5601" s="287" t="str">
        <f>VLOOKUP(tblDataSet[[#This Row],[Governorate - المحافظة]],gov_vlukup,2,FALSE)</f>
        <v>Aden</v>
      </c>
      <c r="F5601" s="287" t="str">
        <f>INDEX(Lists!$A$2:$A$23,MATCH(tblMain[[#This Row],[Governorate]],Gov_List,0))</f>
        <v>YE24</v>
      </c>
      <c r="G5601" s="287" t="str">
        <f>_xlfn.IFNA(VLOOKUP(tblDataSet[[#This Row],[District - المديرية]],dist_vlukup,2,FALSE),"")</f>
        <v>Kritar - Sirah</v>
      </c>
      <c r="H5601" s="287" t="str">
        <f>INDEX(Lists!$E$2:$E$334,MATCH(tblMain[[#This Row],[District]],Lists!$F$2:$F$334,0))</f>
        <v>YE2407</v>
      </c>
      <c r="I5601" s="287" t="str">
        <f>IF(tblDataSet[[#This Row],[School Name - المدرسة]]="","",tblDataSet[[#This Row],[School Name - المدرسة]])</f>
        <v>مدرسة الغرباني</v>
      </c>
      <c r="J5601" s="288" t="str">
        <f>INDEX('vlukup tables'!$G$1:$G$19,MATCH(tblDataSet[[#This Row],[Activity - النشاط الرئيسي]],'vlukup tables'!$F$1:$F$19,0))</f>
        <v>Conduct hygiene awareness sessions and campaigns</v>
      </c>
      <c r="K5601" s="288" t="str">
        <f>INDEX('vlukup tables'!$G$21:$G$58,MATCH(tblDataSet[[#This Row],[Sub-activity - النشاط الفرعي]],'vlukup tables'!$F$21:$F$58,0))</f>
        <v>Provide childern with hygiene awareness sessions and campaigns</v>
      </c>
      <c r="L5601" s="287">
        <f>tblDataSet[[#This Row],['# of Students (Boys) - عدد الطلاب]]</f>
        <v>8</v>
      </c>
      <c r="M5601" s="287">
        <f>tblDataSet[[#This Row],['# of Students (Girls) - عدد الطالبات]]</f>
        <v>8</v>
      </c>
      <c r="N5601" s="289">
        <f>tblDataSet[[#This Row],[Total of Beneficiaries - إجمالي الطلاب والطالبات المستفيدين]]</f>
        <v>16</v>
      </c>
      <c r="O5601" s="287">
        <f>tblDataSet[[#This Row],['# of Teachers/Staff (Male) - عدد المدرسين/الطاقم الإداري (ذكور)]]</f>
        <v>0</v>
      </c>
      <c r="P5601" s="287">
        <f>tblDataSet[[#This Row],['# of Teachers/Staff (Female) - عدد المدرسات/الطاقم الإدراي (إناث)]]</f>
        <v>0</v>
      </c>
      <c r="Q5601" s="287">
        <f>tblDataSet[[#This Row],[Total (Teachers/Staff) - إجمالي عدد المدرسين/المدرسات/الطاقم الإداري]]</f>
        <v>0</v>
      </c>
      <c r="R5601" s="290">
        <f>SUM(tblMain[[#This Row],[Total (Teachers/Staff)]],tblMain[[#This Row],[Total of Students (Boys/Girls)]])</f>
        <v>16</v>
      </c>
      <c r="S5601" s="287" t="str">
        <f>tblDataSet[[#This Row],[ORG_Type]]</f>
        <v>INGO</v>
      </c>
      <c r="T5601" s="287" t="str">
        <f>IF(tblDataSet[[#This Row],[Other Indicators - مؤشرات أخرى]]="","",tblDataSet[[#This Row],[Other Indicators - مؤشرات أخرى]])</f>
        <v/>
      </c>
      <c r="U5601" s="287" t="str">
        <f>IF(tblDataSet[[#This Row],[Quantity - العدد]]="","",tblDataSet[[#This Row],[Quantity - العدد]])</f>
        <v/>
      </c>
      <c r="V5601" s="287" t="str">
        <f>INDEX('vlukup tables'!$A$417:$A$428,MATCH(tblDataSet[[#This Row],[Date (Month) - التاريخ (الشهر)]],'vlukup tables'!$B$417:$B$428,0))</f>
        <v>January</v>
      </c>
      <c r="W5601" s="287" t="str">
        <f>IF(tblDataSet[[#This Row],[Remarks - ملاحظات أخرى]]="","",tblDataSet[[#This Row],[Remarks - ملاحظات أخرى]])</f>
        <v/>
      </c>
    </row>
    <row r="5602" spans="1:23" ht="29" x14ac:dyDescent="0.35">
      <c r="A5602" s="76" t="str">
        <f>IF(tblDataSet[[#This Row],[Organization Name - إسم المنظمة]]="","",tblDataSet[[#This Row],[Organization Name - إسم المنظمة]])</f>
        <v>German Society for International Cooperation</v>
      </c>
      <c r="B56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2" s="287" t="str">
        <f>IF(tblDataSet[[#This Row],[Organization Acronym - إختصار إسم المنظمة]]="","",tblDataSet[[#This Row],[Organization Acronym - إختصار إسم المنظمة]])</f>
        <v>GIZ</v>
      </c>
      <c r="D5602" s="287" t="str">
        <f>IF(tblDataSet[[#This Row],[Donor (if applicable) - المانح (إن وجد)]]="","",tblDataSet[[#This Row],[Donor (if applicable) - المانح (إن وجد)]])</f>
        <v>GIZ</v>
      </c>
      <c r="E5602" s="287" t="str">
        <f>VLOOKUP(tblDataSet[[#This Row],[Governorate - المحافظة]],gov_vlukup,2,FALSE)</f>
        <v>Aden</v>
      </c>
      <c r="F5602" s="287" t="str">
        <f>INDEX(Lists!$A$2:$A$23,MATCH(tblMain[[#This Row],[Governorate]],Gov_List,0))</f>
        <v>YE24</v>
      </c>
      <c r="G5602" s="287" t="str">
        <f>_xlfn.IFNA(VLOOKUP(tblDataSet[[#This Row],[District - المديرية]],dist_vlukup,2,FALSE),"")</f>
        <v>Kritar - Sirah</v>
      </c>
      <c r="H5602" s="287" t="str">
        <f>INDEX(Lists!$E$2:$E$334,MATCH(tblMain[[#This Row],[District]],Lists!$F$2:$F$334,0))</f>
        <v>YE2407</v>
      </c>
      <c r="I5602" s="287" t="str">
        <f>IF(tblDataSet[[#This Row],[School Name - المدرسة]]="","",tblDataSet[[#This Row],[School Name - المدرسة]])</f>
        <v>مدرسة الغرباني</v>
      </c>
      <c r="J5602" s="288" t="str">
        <f>INDEX('vlukup tables'!$G$1:$G$19,MATCH(tblDataSet[[#This Row],[Activity - النشاط الرئيسي]],'vlukup tables'!$F$1:$F$19,0))</f>
        <v>Conduct hygiene awareness sessions and campaigns</v>
      </c>
      <c r="K5602" s="288" t="str">
        <f>INDEX('vlukup tables'!$G$21:$G$58,MATCH(tblDataSet[[#This Row],[Sub-activity - النشاط الفرعي]],'vlukup tables'!$F$21:$F$58,0))</f>
        <v>Provide childern with hygiene awareness sessions and campaigns</v>
      </c>
      <c r="L5602" s="287">
        <f>tblDataSet[[#This Row],['# of Students (Boys) - عدد الطلاب]]</f>
        <v>527</v>
      </c>
      <c r="M5602" s="287">
        <f>tblDataSet[[#This Row],['# of Students (Girls) - عدد الطالبات]]</f>
        <v>1240</v>
      </c>
      <c r="N5602" s="289">
        <f>tblDataSet[[#This Row],[Total of Beneficiaries - إجمالي الطلاب والطالبات المستفيدين]]</f>
        <v>1767</v>
      </c>
      <c r="O5602" s="287">
        <f>tblDataSet[[#This Row],['# of Teachers/Staff (Male) - عدد المدرسين/الطاقم الإداري (ذكور)]]</f>
        <v>0</v>
      </c>
      <c r="P5602" s="287">
        <f>tblDataSet[[#This Row],['# of Teachers/Staff (Female) - عدد المدرسات/الطاقم الإدراي (إناث)]]</f>
        <v>0</v>
      </c>
      <c r="Q5602" s="287">
        <f>tblDataSet[[#This Row],[Total (Teachers/Staff) - إجمالي عدد المدرسين/المدرسات/الطاقم الإداري]]</f>
        <v>0</v>
      </c>
      <c r="R5602" s="290">
        <f>SUM(tblMain[[#This Row],[Total (Teachers/Staff)]],tblMain[[#This Row],[Total of Students (Boys/Girls)]])</f>
        <v>1767</v>
      </c>
      <c r="S5602" s="287" t="str">
        <f>tblDataSet[[#This Row],[ORG_Type]]</f>
        <v>INGO</v>
      </c>
      <c r="T5602" s="287" t="str">
        <f>IF(tblDataSet[[#This Row],[Other Indicators - مؤشرات أخرى]]="","",tblDataSet[[#This Row],[Other Indicators - مؤشرات أخرى]])</f>
        <v/>
      </c>
      <c r="U5602" s="287" t="str">
        <f>IF(tblDataSet[[#This Row],[Quantity - العدد]]="","",tblDataSet[[#This Row],[Quantity - العدد]])</f>
        <v/>
      </c>
      <c r="V5602" s="287" t="str">
        <f>INDEX('vlukup tables'!$A$417:$A$428,MATCH(tblDataSet[[#This Row],[Date (Month) - التاريخ (الشهر)]],'vlukup tables'!$B$417:$B$428,0))</f>
        <v>January</v>
      </c>
      <c r="W5602" s="287" t="str">
        <f>IF(tblDataSet[[#This Row],[Remarks - ملاحظات أخرى]]="","",tblDataSet[[#This Row],[Remarks - ملاحظات أخرى]])</f>
        <v/>
      </c>
    </row>
    <row r="5603" spans="1:23" ht="29" x14ac:dyDescent="0.35">
      <c r="A5603" s="76" t="str">
        <f>IF(tblDataSet[[#This Row],[Organization Name - إسم المنظمة]]="","",tblDataSet[[#This Row],[Organization Name - إسم المنظمة]])</f>
        <v>World Food Programme</v>
      </c>
      <c r="B56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3" s="287" t="str">
        <f>IF(tblDataSet[[#This Row],[Organization Acronym - إختصار إسم المنظمة]]="","",tblDataSet[[#This Row],[Organization Acronym - إختصار إسم المنظمة]])</f>
        <v>WFP</v>
      </c>
      <c r="D5603" s="287" t="str">
        <f>IF(tblDataSet[[#This Row],[Donor (if applicable) - المانح (إن وجد)]]="","",tblDataSet[[#This Row],[Donor (if applicable) - المانح (إن وجد)]])</f>
        <v>N/A</v>
      </c>
      <c r="E5603" s="287" t="str">
        <f>VLOOKUP(tblDataSet[[#This Row],[Governorate - المحافظة]],gov_vlukup,2,FALSE)</f>
        <v>Hadramawt</v>
      </c>
      <c r="F5603" s="287" t="str">
        <f>INDEX(Lists!$A$2:$A$23,MATCH(tblMain[[#This Row],[Governorate]],Gov_List,0))</f>
        <v>YE19</v>
      </c>
      <c r="G5603" s="287" t="str">
        <f>_xlfn.IFNA(VLOOKUP(tblDataSet[[#This Row],[District - المديرية]],dist_vlukup,2,FALSE),"")</f>
        <v>Al Mukalla City</v>
      </c>
      <c r="H5603" s="287" t="str">
        <f>INDEX(Lists!$E$2:$E$334,MATCH(tblMain[[#This Row],[District]],Lists!$F$2:$F$334,0))</f>
        <v>YE1927</v>
      </c>
      <c r="I5603" s="287" t="str">
        <f>IF(tblDataSet[[#This Row],[School Name - المدرسة]]="","",tblDataSet[[#This Row],[School Name - المدرسة]])</f>
        <v xml:space="preserve">مدرسة الغليلة </v>
      </c>
      <c r="J56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03" s="288" t="str">
        <f>INDEX('vlukup tables'!$G$21:$G$58,MATCH(tblDataSet[[#This Row],[Sub-activity - النشاط الفرعي]],'vlukup tables'!$F$21:$F$58,0))</f>
        <v>Provide snacks or meals to students and teachers</v>
      </c>
      <c r="L5603" s="287">
        <f>tblDataSet[[#This Row],['# of Students (Boys) - عدد الطلاب]]</f>
        <v>247</v>
      </c>
      <c r="M5603" s="287">
        <f>tblDataSet[[#This Row],['# of Students (Girls) - عدد الطالبات]]</f>
        <v>252</v>
      </c>
      <c r="N5603" s="289">
        <f>tblDataSet[[#This Row],[Total of Beneficiaries - إجمالي الطلاب والطالبات المستفيدين]]</f>
        <v>499</v>
      </c>
      <c r="O5603" s="287">
        <f>tblDataSet[[#This Row],['# of Teachers/Staff (Male) - عدد المدرسين/الطاقم الإداري (ذكور)]]</f>
        <v>0</v>
      </c>
      <c r="P5603" s="287">
        <f>tblDataSet[[#This Row],['# of Teachers/Staff (Female) - عدد المدرسات/الطاقم الإدراي (إناث)]]</f>
        <v>0</v>
      </c>
      <c r="Q5603" s="287">
        <f>tblDataSet[[#This Row],[Total (Teachers/Staff) - إجمالي عدد المدرسين/المدرسات/الطاقم الإداري]]</f>
        <v>0</v>
      </c>
      <c r="R5603" s="290">
        <f>SUM(tblMain[[#This Row],[Total (Teachers/Staff)]],tblMain[[#This Row],[Total of Students (Boys/Girls)]])</f>
        <v>499</v>
      </c>
      <c r="S5603" s="287" t="str">
        <f>tblDataSet[[#This Row],[ORG_Type]]</f>
        <v>UN</v>
      </c>
      <c r="T5603" s="287" t="str">
        <f>IF(tblDataSet[[#This Row],[Other Indicators - مؤشرات أخرى]]="","",tblDataSet[[#This Row],[Other Indicators - مؤشرات أخرى]])</f>
        <v/>
      </c>
      <c r="U5603" s="287" t="str">
        <f>IF(tblDataSet[[#This Row],[Quantity - العدد]]="","",tblDataSet[[#This Row],[Quantity - العدد]])</f>
        <v/>
      </c>
      <c r="V5603" s="287" t="str">
        <f>INDEX('vlukup tables'!$A$417:$A$428,MATCH(tblDataSet[[#This Row],[Date (Month) - التاريخ (الشهر)]],'vlukup tables'!$B$417:$B$428,0))</f>
        <v>February</v>
      </c>
      <c r="W5603" s="287" t="str">
        <f>IF(tblDataSet[[#This Row],[Remarks - ملاحظات أخرى]]="","",tblDataSet[[#This Row],[Remarks - ملاحظات أخرى]])</f>
        <v/>
      </c>
    </row>
    <row r="5604" spans="1:23" ht="29" x14ac:dyDescent="0.35">
      <c r="A5604" s="76" t="str">
        <f>IF(tblDataSet[[#This Row],[Organization Name - إسم المنظمة]]="","",tblDataSet[[#This Row],[Organization Name - إسم المنظمة]])</f>
        <v>Social Fund for Development</v>
      </c>
      <c r="B56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4" s="287" t="str">
        <f>IF(tblDataSet[[#This Row],[Organization Acronym - إختصار إسم المنظمة]]="","",tblDataSet[[#This Row],[Organization Acronym - إختصار إسم المنظمة]])</f>
        <v>SFD</v>
      </c>
      <c r="D5604" s="287" t="str">
        <f>IF(tblDataSet[[#This Row],[Donor (if applicable) - المانح (إن وجد)]]="","",tblDataSet[[#This Row],[Donor (if applicable) - المانح (إن وجد)]])</f>
        <v>KFW</v>
      </c>
      <c r="E5604" s="287" t="str">
        <f>VLOOKUP(tblDataSet[[#This Row],[Governorate - المحافظة]],gov_vlukup,2,FALSE)</f>
        <v>Shabwah</v>
      </c>
      <c r="F5604" s="287" t="str">
        <f>INDEX(Lists!$A$2:$A$23,MATCH(tblMain[[#This Row],[Governorate]],Gov_List,0))</f>
        <v>YE21</v>
      </c>
      <c r="G5604" s="287" t="str">
        <f>_xlfn.IFNA(VLOOKUP(tblDataSet[[#This Row],[District - المديرية]],dist_vlukup,2,FALSE),"")</f>
        <v>Nisab</v>
      </c>
      <c r="H5604" s="287" t="str">
        <f>INDEX(Lists!$E$2:$E$334,MATCH(tblMain[[#This Row],[District]],Lists!$F$2:$F$334,0))</f>
        <v>YE2110</v>
      </c>
      <c r="I5604" s="287" t="str">
        <f>IF(tblDataSet[[#This Row],[School Name - المدرسة]]="","",tblDataSet[[#This Row],[School Name - المدرسة]])</f>
        <v>مدرسة الغيل الاساسية</v>
      </c>
      <c r="J56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04" s="287">
        <f>tblDataSet[[#This Row],['# of Students (Boys) - عدد الطلاب]]</f>
        <v>0</v>
      </c>
      <c r="M5604" s="287">
        <f>tblDataSet[[#This Row],['# of Students (Girls) - عدد الطالبات]]</f>
        <v>0</v>
      </c>
      <c r="N5604" s="289">
        <f>tblDataSet[[#This Row],[Total of Beneficiaries - إجمالي الطلاب والطالبات المستفيدين]]</f>
        <v>0</v>
      </c>
      <c r="O5604" s="287">
        <f>tblDataSet[[#This Row],['# of Teachers/Staff (Male) - عدد المدرسين/الطاقم الإداري (ذكور)]]</f>
        <v>1</v>
      </c>
      <c r="P5604" s="287">
        <f>tblDataSet[[#This Row],['# of Teachers/Staff (Female) - عدد المدرسات/الطاقم الإدراي (إناث)]]</f>
        <v>0</v>
      </c>
      <c r="Q5604" s="287">
        <f>tblDataSet[[#This Row],[Total (Teachers/Staff) - إجمالي عدد المدرسين/المدرسات/الطاقم الإداري]]</f>
        <v>1</v>
      </c>
      <c r="R5604" s="290">
        <f>SUM(tblMain[[#This Row],[Total (Teachers/Staff)]],tblMain[[#This Row],[Total of Students (Boys/Girls)]])</f>
        <v>1</v>
      </c>
      <c r="S5604" s="287" t="str">
        <f>tblDataSet[[#This Row],[ORG_Type]]</f>
        <v>GO</v>
      </c>
      <c r="T5604" s="287" t="str">
        <f>IF(tblDataSet[[#This Row],[Other Indicators - مؤشرات أخرى]]="","",tblDataSet[[#This Row],[Other Indicators - مؤشرات أخرى]])</f>
        <v/>
      </c>
      <c r="U5604" s="287" t="str">
        <f>IF(tblDataSet[[#This Row],[Quantity - العدد]]="","",tblDataSet[[#This Row],[Quantity - العدد]])</f>
        <v/>
      </c>
      <c r="V5604" s="287" t="str">
        <f>INDEX('vlukup tables'!$A$417:$A$428,MATCH(tblDataSet[[#This Row],[Date (Month) - التاريخ (الشهر)]],'vlukup tables'!$B$417:$B$428,0))</f>
        <v>February</v>
      </c>
      <c r="W5604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605" spans="1:23" ht="29" x14ac:dyDescent="0.35">
      <c r="A5605" s="76" t="str">
        <f>IF(tblDataSet[[#This Row],[Organization Name - إسم المنظمة]]="","",tblDataSet[[#This Row],[Organization Name - إسم المنظمة]])</f>
        <v>Social Fund for Development</v>
      </c>
      <c r="B56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5" s="287" t="str">
        <f>IF(tblDataSet[[#This Row],[Organization Acronym - إختصار إسم المنظمة]]="","",tblDataSet[[#This Row],[Organization Acronym - إختصار إسم المنظمة]])</f>
        <v>SFD</v>
      </c>
      <c r="D5605" s="287" t="str">
        <f>IF(tblDataSet[[#This Row],[Donor (if applicable) - المانح (إن وجد)]]="","",tblDataSet[[#This Row],[Donor (if applicable) - المانح (إن وجد)]])</f>
        <v>KFW</v>
      </c>
      <c r="E5605" s="287" t="str">
        <f>VLOOKUP(tblDataSet[[#This Row],[Governorate - المحافظة]],gov_vlukup,2,FALSE)</f>
        <v>Shabwah</v>
      </c>
      <c r="F5605" s="287" t="str">
        <f>INDEX(Lists!$A$2:$A$23,MATCH(tblMain[[#This Row],[Governorate]],Gov_List,0))</f>
        <v>YE21</v>
      </c>
      <c r="G5605" s="287" t="str">
        <f>_xlfn.IFNA(VLOOKUP(tblDataSet[[#This Row],[District - المديرية]],dist_vlukup,2,FALSE),"")</f>
        <v>Nisab</v>
      </c>
      <c r="H5605" s="287" t="str">
        <f>INDEX(Lists!$E$2:$E$334,MATCH(tblMain[[#This Row],[District]],Lists!$F$2:$F$334,0))</f>
        <v>YE2110</v>
      </c>
      <c r="I5605" s="287" t="str">
        <f>IF(tblDataSet[[#This Row],[School Name - المدرسة]]="","",tblDataSet[[#This Row],[School Name - المدرسة]])</f>
        <v>مدرسة الغيل الاساسية</v>
      </c>
      <c r="J56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05" s="287">
        <f>tblDataSet[[#This Row],['# of Students (Boys) - عدد الطلاب]]</f>
        <v>0</v>
      </c>
      <c r="M5605" s="287">
        <f>tblDataSet[[#This Row],['# of Students (Girls) - عدد الطالبات]]</f>
        <v>0</v>
      </c>
      <c r="N5605" s="289">
        <f>tblDataSet[[#This Row],[Total of Beneficiaries - إجمالي الطلاب والطالبات المستفيدين]]</f>
        <v>0</v>
      </c>
      <c r="O5605" s="287">
        <f>tblDataSet[[#This Row],['# of Teachers/Staff (Male) - عدد المدرسين/الطاقم الإداري (ذكور)]]</f>
        <v>1</v>
      </c>
      <c r="P5605" s="287">
        <f>tblDataSet[[#This Row],['# of Teachers/Staff (Female) - عدد المدرسات/الطاقم الإدراي (إناث)]]</f>
        <v>0</v>
      </c>
      <c r="Q5605" s="287">
        <f>tblDataSet[[#This Row],[Total (Teachers/Staff) - إجمالي عدد المدرسين/المدرسات/الطاقم الإداري]]</f>
        <v>1</v>
      </c>
      <c r="R5605" s="290">
        <f>SUM(tblMain[[#This Row],[Total (Teachers/Staff)]],tblMain[[#This Row],[Total of Students (Boys/Girls)]])</f>
        <v>1</v>
      </c>
      <c r="S5605" s="287" t="str">
        <f>tblDataSet[[#This Row],[ORG_Type]]</f>
        <v>GO</v>
      </c>
      <c r="T5605" s="287" t="str">
        <f>IF(tblDataSet[[#This Row],[Other Indicators - مؤشرات أخرى]]="","",tblDataSet[[#This Row],[Other Indicators - مؤشرات أخرى]])</f>
        <v/>
      </c>
      <c r="U5605" s="287" t="str">
        <f>IF(tblDataSet[[#This Row],[Quantity - العدد]]="","",tblDataSet[[#This Row],[Quantity - العدد]])</f>
        <v/>
      </c>
      <c r="V5605" s="287" t="str">
        <f>INDEX('vlukup tables'!$A$417:$A$428,MATCH(tblDataSet[[#This Row],[Date (Month) - التاريخ (الشهر)]],'vlukup tables'!$B$417:$B$428,0))</f>
        <v>February</v>
      </c>
      <c r="W5605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606" spans="1:23" ht="29" x14ac:dyDescent="0.35">
      <c r="A5606" s="76" t="str">
        <f>IF(tblDataSet[[#This Row],[Organization Name - إسم المنظمة]]="","",tblDataSet[[#This Row],[Organization Name - إسم المنظمة]])</f>
        <v>German Society for International Cooperation</v>
      </c>
      <c r="B56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6" s="287" t="str">
        <f>IF(tblDataSet[[#This Row],[Organization Acronym - إختصار إسم المنظمة]]="","",tblDataSet[[#This Row],[Organization Acronym - إختصار إسم المنظمة]])</f>
        <v>GIZ</v>
      </c>
      <c r="D5606" s="287" t="str">
        <f>IF(tblDataSet[[#This Row],[Donor (if applicable) - المانح (إن وجد)]]="","",tblDataSet[[#This Row],[Donor (if applicable) - المانح (إن وجد)]])</f>
        <v>GIZ</v>
      </c>
      <c r="E5606" s="287" t="str">
        <f>VLOOKUP(tblDataSet[[#This Row],[Governorate - المحافظة]],gov_vlukup,2,FALSE)</f>
        <v>Sana'a City</v>
      </c>
      <c r="F5606" s="287" t="str">
        <f>INDEX(Lists!$A$2:$A$23,MATCH(tblMain[[#This Row],[Governorate]],Gov_List,0))</f>
        <v>YE13</v>
      </c>
      <c r="G5606" s="287" t="str">
        <f>_xlfn.IFNA(VLOOKUP(tblDataSet[[#This Row],[District - المديرية]],dist_vlukup,2,FALSE),"")</f>
        <v>At Tahrir</v>
      </c>
      <c r="H5606" s="287" t="str">
        <f>INDEX(Lists!$E$2:$E$334,MATCH(tblMain[[#This Row],[District]],Lists!$F$2:$F$334,0))</f>
        <v>YE1307</v>
      </c>
      <c r="I5606" s="287" t="str">
        <f>IF(tblDataSet[[#This Row],[School Name - المدرسة]]="","",tblDataSet[[#This Row],[School Name - المدرسة]])</f>
        <v>مدرسة الفاتح</v>
      </c>
      <c r="J5606" s="288" t="str">
        <f>INDEX('vlukup tables'!$G$1:$G$19,MATCH(tblDataSet[[#This Row],[Activity - النشاط الرئيسي]],'vlukup tables'!$F$1:$F$19,0))</f>
        <v>Conduct hygiene awareness sessions and campaigns</v>
      </c>
      <c r="K5606" s="288" t="str">
        <f>INDEX('vlukup tables'!$G$21:$G$58,MATCH(tblDataSet[[#This Row],[Sub-activity - النشاط الفرعي]],'vlukup tables'!$F$21:$F$58,0))</f>
        <v>Provide childern with hygiene awareness sessions and campaigns</v>
      </c>
      <c r="L5606" s="287">
        <f>tblDataSet[[#This Row],['# of Students (Boys) - عدد الطلاب]]</f>
        <v>0</v>
      </c>
      <c r="M5606" s="287">
        <f>tblDataSet[[#This Row],['# of Students (Girls) - عدد الطالبات]]</f>
        <v>485</v>
      </c>
      <c r="N5606" s="289">
        <f>tblDataSet[[#This Row],[Total of Beneficiaries - إجمالي الطلاب والطالبات المستفيدين]]</f>
        <v>485</v>
      </c>
      <c r="O5606" s="287">
        <f>tblDataSet[[#This Row],['# of Teachers/Staff (Male) - عدد المدرسين/الطاقم الإداري (ذكور)]]</f>
        <v>0</v>
      </c>
      <c r="P5606" s="287">
        <f>tblDataSet[[#This Row],['# of Teachers/Staff (Female) - عدد المدرسات/الطاقم الإدراي (إناث)]]</f>
        <v>0</v>
      </c>
      <c r="Q5606" s="287">
        <f>tblDataSet[[#This Row],[Total (Teachers/Staff) - إجمالي عدد المدرسين/المدرسات/الطاقم الإداري]]</f>
        <v>0</v>
      </c>
      <c r="R5606" s="290">
        <f>SUM(tblMain[[#This Row],[Total (Teachers/Staff)]],tblMain[[#This Row],[Total of Students (Boys/Girls)]])</f>
        <v>485</v>
      </c>
      <c r="S5606" s="287" t="str">
        <f>tblDataSet[[#This Row],[ORG_Type]]</f>
        <v>INGO</v>
      </c>
      <c r="T5606" s="287" t="str">
        <f>IF(tblDataSet[[#This Row],[Other Indicators - مؤشرات أخرى]]="","",tblDataSet[[#This Row],[Other Indicators - مؤشرات أخرى]])</f>
        <v/>
      </c>
      <c r="U5606" s="287" t="str">
        <f>IF(tblDataSet[[#This Row],[Quantity - العدد]]="","",tblDataSet[[#This Row],[Quantity - العدد]])</f>
        <v/>
      </c>
      <c r="V5606" s="287" t="str">
        <f>INDEX('vlukup tables'!$A$417:$A$428,MATCH(tblDataSet[[#This Row],[Date (Month) - التاريخ (الشهر)]],'vlukup tables'!$B$417:$B$428,0))</f>
        <v>January</v>
      </c>
      <c r="W5606" s="287" t="str">
        <f>IF(tblDataSet[[#This Row],[Remarks - ملاحظات أخرى]]="","",tblDataSet[[#This Row],[Remarks - ملاحظات أخرى]])</f>
        <v/>
      </c>
    </row>
    <row r="5607" spans="1:23" ht="29" x14ac:dyDescent="0.35">
      <c r="A5607" s="76" t="str">
        <f>IF(tblDataSet[[#This Row],[Organization Name - إسم المنظمة]]="","",tblDataSet[[#This Row],[Organization Name - إسم المنظمة]])</f>
        <v>World Food Programme</v>
      </c>
      <c r="B56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7" s="287" t="str">
        <f>IF(tblDataSet[[#This Row],[Organization Acronym - إختصار إسم المنظمة]]="","",tblDataSet[[#This Row],[Organization Acronym - إختصار إسم المنظمة]])</f>
        <v>WFP</v>
      </c>
      <c r="D5607" s="287" t="str">
        <f>IF(tblDataSet[[#This Row],[Donor (if applicable) - المانح (إن وجد)]]="","",tblDataSet[[#This Row],[Donor (if applicable) - المانح (إن وجد)]])</f>
        <v>N/A</v>
      </c>
      <c r="E5607" s="287" t="str">
        <f>VLOOKUP(tblDataSet[[#This Row],[Governorate - المحافظة]],gov_vlukup,2,FALSE)</f>
        <v>Ibb</v>
      </c>
      <c r="F5607" s="287" t="str">
        <f>INDEX(Lists!$A$2:$A$23,MATCH(tblMain[[#This Row],[Governorate]],Gov_List,0))</f>
        <v>YE11</v>
      </c>
      <c r="G5607" s="287" t="str">
        <f>_xlfn.IFNA(VLOOKUP(tblDataSet[[#This Row],[District - المديرية]],dist_vlukup,2,FALSE),"")</f>
        <v>As Saiyani</v>
      </c>
      <c r="H5607" s="287" t="str">
        <f>INDEX(Lists!$E$2:$E$334,MATCH(tblMain[[#This Row],[District]],Lists!$F$2:$F$334,0))</f>
        <v>YE1115</v>
      </c>
      <c r="I5607" s="287" t="str">
        <f>IF(tblDataSet[[#This Row],[School Name - المدرسة]]="","",tblDataSet[[#This Row],[School Name - المدرسة]])</f>
        <v>مدرسة الفاتح الاساسية بمجرن</v>
      </c>
      <c r="J56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07" s="288" t="str">
        <f>INDEX('vlukup tables'!$G$21:$G$58,MATCH(tblDataSet[[#This Row],[Sub-activity - النشاط الفرعي]],'vlukup tables'!$F$21:$F$58,0))</f>
        <v>Provide snacks or meals to students and teachers</v>
      </c>
      <c r="L5607" s="287">
        <f>tblDataSet[[#This Row],['# of Students (Boys) - عدد الطلاب]]</f>
        <v>160</v>
      </c>
      <c r="M5607" s="287">
        <f>tblDataSet[[#This Row],['# of Students (Girls) - عدد الطالبات]]</f>
        <v>167</v>
      </c>
      <c r="N5607" s="289">
        <f>tblDataSet[[#This Row],[Total of Beneficiaries - إجمالي الطلاب والطالبات المستفيدين]]</f>
        <v>327</v>
      </c>
      <c r="O5607" s="287">
        <f>tblDataSet[[#This Row],['# of Teachers/Staff (Male) - عدد المدرسين/الطاقم الإداري (ذكور)]]</f>
        <v>0</v>
      </c>
      <c r="P5607" s="287">
        <f>tblDataSet[[#This Row],['# of Teachers/Staff (Female) - عدد المدرسات/الطاقم الإدراي (إناث)]]</f>
        <v>0</v>
      </c>
      <c r="Q5607" s="287">
        <f>tblDataSet[[#This Row],[Total (Teachers/Staff) - إجمالي عدد المدرسين/المدرسات/الطاقم الإداري]]</f>
        <v>0</v>
      </c>
      <c r="R5607" s="290">
        <f>SUM(tblMain[[#This Row],[Total (Teachers/Staff)]],tblMain[[#This Row],[Total of Students (Boys/Girls)]])</f>
        <v>327</v>
      </c>
      <c r="S5607" s="287" t="str">
        <f>tblDataSet[[#This Row],[ORG_Type]]</f>
        <v>UN</v>
      </c>
      <c r="T5607" s="287" t="str">
        <f>IF(tblDataSet[[#This Row],[Other Indicators - مؤشرات أخرى]]="","",tblDataSet[[#This Row],[Other Indicators - مؤشرات أخرى]])</f>
        <v/>
      </c>
      <c r="U5607" s="287" t="str">
        <f>IF(tblDataSet[[#This Row],[Quantity - العدد]]="","",tblDataSet[[#This Row],[Quantity - العدد]])</f>
        <v/>
      </c>
      <c r="V5607" s="287" t="str">
        <f>INDEX('vlukup tables'!$A$417:$A$428,MATCH(tblDataSet[[#This Row],[Date (Month) - التاريخ (الشهر)]],'vlukup tables'!$B$417:$B$428,0))</f>
        <v>February</v>
      </c>
      <c r="W5607" s="287" t="str">
        <f>IF(tblDataSet[[#This Row],[Remarks - ملاحظات أخرى]]="","",tblDataSet[[#This Row],[Remarks - ملاحظات أخرى]])</f>
        <v/>
      </c>
    </row>
    <row r="5608" spans="1:23" ht="29" x14ac:dyDescent="0.35">
      <c r="A5608" s="76" t="str">
        <f>IF(tblDataSet[[#This Row],[Organization Name - إسم المنظمة]]="","",tblDataSet[[#This Row],[Organization Name - إسم المنظمة]])</f>
        <v>World Food Programme</v>
      </c>
      <c r="B56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8" s="287" t="str">
        <f>IF(tblDataSet[[#This Row],[Organization Acronym - إختصار إسم المنظمة]]="","",tblDataSet[[#This Row],[Organization Acronym - إختصار إسم المنظمة]])</f>
        <v>WFP</v>
      </c>
      <c r="D5608" s="287" t="str">
        <f>IF(tblDataSet[[#This Row],[Donor (if applicable) - المانح (إن وجد)]]="","",tblDataSet[[#This Row],[Donor (if applicable) - المانح (إن وجد)]])</f>
        <v>N/A</v>
      </c>
      <c r="E5608" s="287" t="str">
        <f>VLOOKUP(tblDataSet[[#This Row],[Governorate - المحافظة]],gov_vlukup,2,FALSE)</f>
        <v>Sana'a</v>
      </c>
      <c r="F5608" s="287" t="str">
        <f>INDEX(Lists!$A$2:$A$23,MATCH(tblMain[[#This Row],[Governorate]],Gov_List,0))</f>
        <v>YE23</v>
      </c>
      <c r="G5608" s="287" t="str">
        <f>_xlfn.IFNA(VLOOKUP(tblDataSet[[#This Row],[District - المديرية]],dist_vlukup,2,FALSE),"")</f>
        <v>Al Hissn</v>
      </c>
      <c r="H5608" s="287" t="str">
        <f>INDEX(Lists!$E$2:$E$334,MATCH(tblMain[[#This Row],[District]],Lists!$F$2:$F$334,0))</f>
        <v>YE2315</v>
      </c>
      <c r="I5608" s="287" t="str">
        <f>IF(tblDataSet[[#This Row],[School Name - المدرسة]]="","",tblDataSet[[#This Row],[School Name - المدرسة]])</f>
        <v>مدرسة الفاروق الاساسية / عذيقه</v>
      </c>
      <c r="J56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08" s="288" t="str">
        <f>INDEX('vlukup tables'!$G$21:$G$58,MATCH(tblDataSet[[#This Row],[Sub-activity - النشاط الفرعي]],'vlukup tables'!$F$21:$F$58,0))</f>
        <v>Provide snacks or meals to students and teachers</v>
      </c>
      <c r="L5608" s="287">
        <f>tblDataSet[[#This Row],['# of Students (Boys) - عدد الطلاب]]</f>
        <v>95</v>
      </c>
      <c r="M5608" s="287">
        <f>tblDataSet[[#This Row],['# of Students (Girls) - عدد الطالبات]]</f>
        <v>71</v>
      </c>
      <c r="N5608" s="289">
        <f>tblDataSet[[#This Row],[Total of Beneficiaries - إجمالي الطلاب والطالبات المستفيدين]]</f>
        <v>166</v>
      </c>
      <c r="O5608" s="287">
        <f>tblDataSet[[#This Row],['# of Teachers/Staff (Male) - عدد المدرسين/الطاقم الإداري (ذكور)]]</f>
        <v>0</v>
      </c>
      <c r="P5608" s="287">
        <f>tblDataSet[[#This Row],['# of Teachers/Staff (Female) - عدد المدرسات/الطاقم الإدراي (إناث)]]</f>
        <v>0</v>
      </c>
      <c r="Q5608" s="287">
        <f>tblDataSet[[#This Row],[Total (Teachers/Staff) - إجمالي عدد المدرسين/المدرسات/الطاقم الإداري]]</f>
        <v>0</v>
      </c>
      <c r="R5608" s="290">
        <f>SUM(tblMain[[#This Row],[Total (Teachers/Staff)]],tblMain[[#This Row],[Total of Students (Boys/Girls)]])</f>
        <v>166</v>
      </c>
      <c r="S5608" s="287" t="str">
        <f>tblDataSet[[#This Row],[ORG_Type]]</f>
        <v>UN</v>
      </c>
      <c r="T5608" s="287" t="str">
        <f>IF(tblDataSet[[#This Row],[Other Indicators - مؤشرات أخرى]]="","",tblDataSet[[#This Row],[Other Indicators - مؤشرات أخرى]])</f>
        <v/>
      </c>
      <c r="U5608" s="287" t="str">
        <f>IF(tblDataSet[[#This Row],[Quantity - العدد]]="","",tblDataSet[[#This Row],[Quantity - العدد]])</f>
        <v/>
      </c>
      <c r="V5608" s="287" t="str">
        <f>INDEX('vlukup tables'!$A$417:$A$428,MATCH(tblDataSet[[#This Row],[Date (Month) - التاريخ (الشهر)]],'vlukup tables'!$B$417:$B$428,0))</f>
        <v>February</v>
      </c>
      <c r="W5608" s="287" t="str">
        <f>IF(tblDataSet[[#This Row],[Remarks - ملاحظات أخرى]]="","",tblDataSet[[#This Row],[Remarks - ملاحظات أخرى]])</f>
        <v/>
      </c>
    </row>
    <row r="5609" spans="1:23" ht="29" x14ac:dyDescent="0.35">
      <c r="A5609" s="76" t="str">
        <f>IF(tblDataSet[[#This Row],[Organization Name - إسم المنظمة]]="","",tblDataSet[[#This Row],[Organization Name - إسم المنظمة]])</f>
        <v>World Food Programme</v>
      </c>
      <c r="B56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9" s="287" t="str">
        <f>IF(tblDataSet[[#This Row],[Organization Acronym - إختصار إسم المنظمة]]="","",tblDataSet[[#This Row],[Organization Acronym - إختصار إسم المنظمة]])</f>
        <v>WFP</v>
      </c>
      <c r="D5609" s="287" t="str">
        <f>IF(tblDataSet[[#This Row],[Donor (if applicable) - المانح (إن وجد)]]="","",tblDataSet[[#This Row],[Donor (if applicable) - المانح (إن وجد)]])</f>
        <v>N/A</v>
      </c>
      <c r="E5609" s="287" t="str">
        <f>VLOOKUP(tblDataSet[[#This Row],[Governorate - المحافظة]],gov_vlukup,2,FALSE)</f>
        <v>Raymah</v>
      </c>
      <c r="F5609" s="287" t="str">
        <f>INDEX(Lists!$A$2:$A$23,MATCH(tblMain[[#This Row],[Governorate]],Gov_List,0))</f>
        <v>YE31</v>
      </c>
      <c r="G5609" s="287" t="str">
        <f>_xlfn.IFNA(VLOOKUP(tblDataSet[[#This Row],[District - المديرية]],dist_vlukup,2,FALSE),"")</f>
        <v>Al Jabin</v>
      </c>
      <c r="H5609" s="287" t="str">
        <f>INDEX(Lists!$E$2:$E$334,MATCH(tblMain[[#This Row],[District]],Lists!$F$2:$F$334,0))</f>
        <v>YE3103</v>
      </c>
      <c r="I5609" s="287" t="str">
        <f>IF(tblDataSet[[#This Row],[School Name - المدرسة]]="","",tblDataSet[[#This Row],[School Name - المدرسة]])</f>
        <v>مدرسة الفاروق الاساسية الثانوية</v>
      </c>
      <c r="J56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09" s="288" t="str">
        <f>INDEX('vlukup tables'!$G$21:$G$58,MATCH(tblDataSet[[#This Row],[Sub-activity - النشاط الفرعي]],'vlukup tables'!$F$21:$F$58,0))</f>
        <v>Provide snacks or meals to students and teachers</v>
      </c>
      <c r="L5609" s="287">
        <f>tblDataSet[[#This Row],['# of Students (Boys) - عدد الطلاب]]</f>
        <v>429</v>
      </c>
      <c r="M5609" s="287">
        <f>tblDataSet[[#This Row],['# of Students (Girls) - عدد الطالبات]]</f>
        <v>271</v>
      </c>
      <c r="N5609" s="289">
        <f>tblDataSet[[#This Row],[Total of Beneficiaries - إجمالي الطلاب والطالبات المستفيدين]]</f>
        <v>700</v>
      </c>
      <c r="O5609" s="287">
        <f>tblDataSet[[#This Row],['# of Teachers/Staff (Male) - عدد المدرسين/الطاقم الإداري (ذكور)]]</f>
        <v>0</v>
      </c>
      <c r="P5609" s="287">
        <f>tblDataSet[[#This Row],['# of Teachers/Staff (Female) - عدد المدرسات/الطاقم الإدراي (إناث)]]</f>
        <v>0</v>
      </c>
      <c r="Q5609" s="287">
        <f>tblDataSet[[#This Row],[Total (Teachers/Staff) - إجمالي عدد المدرسين/المدرسات/الطاقم الإداري]]</f>
        <v>0</v>
      </c>
      <c r="R5609" s="290">
        <f>SUM(tblMain[[#This Row],[Total (Teachers/Staff)]],tblMain[[#This Row],[Total of Students (Boys/Girls)]])</f>
        <v>700</v>
      </c>
      <c r="S5609" s="287" t="str">
        <f>tblDataSet[[#This Row],[ORG_Type]]</f>
        <v>UN</v>
      </c>
      <c r="T5609" s="287" t="str">
        <f>IF(tblDataSet[[#This Row],[Other Indicators - مؤشرات أخرى]]="","",tblDataSet[[#This Row],[Other Indicators - مؤشرات أخرى]])</f>
        <v/>
      </c>
      <c r="U5609" s="287" t="str">
        <f>IF(tblDataSet[[#This Row],[Quantity - العدد]]="","",tblDataSet[[#This Row],[Quantity - العدد]])</f>
        <v/>
      </c>
      <c r="V5609" s="287" t="str">
        <f>INDEX('vlukup tables'!$A$417:$A$428,MATCH(tblDataSet[[#This Row],[Date (Month) - التاريخ (الشهر)]],'vlukup tables'!$B$417:$B$428,0))</f>
        <v>February</v>
      </c>
      <c r="W5609" s="287" t="str">
        <f>IF(tblDataSet[[#This Row],[Remarks - ملاحظات أخرى]]="","",tblDataSet[[#This Row],[Remarks - ملاحظات أخرى]])</f>
        <v/>
      </c>
    </row>
    <row r="5610" spans="1:23" ht="29" x14ac:dyDescent="0.35">
      <c r="A5610" s="76" t="str">
        <f>IF(tblDataSet[[#This Row],[Organization Name - إسم المنظمة]]="","",tblDataSet[[#This Row],[Organization Name - إسم المنظمة]])</f>
        <v>World Food Programme</v>
      </c>
      <c r="B56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0" s="287" t="str">
        <f>IF(tblDataSet[[#This Row],[Organization Acronym - إختصار إسم المنظمة]]="","",tblDataSet[[#This Row],[Organization Acronym - إختصار إسم المنظمة]])</f>
        <v>WFP</v>
      </c>
      <c r="D5610" s="287" t="str">
        <f>IF(tblDataSet[[#This Row],[Donor (if applicable) - المانح (إن وجد)]]="","",tblDataSet[[#This Row],[Donor (if applicable) - المانح (إن وجد)]])</f>
        <v>N/A</v>
      </c>
      <c r="E5610" s="287" t="str">
        <f>VLOOKUP(tblDataSet[[#This Row],[Governorate - المحافظة]],gov_vlukup,2,FALSE)</f>
        <v>Hajjah</v>
      </c>
      <c r="F5610" s="287" t="str">
        <f>INDEX(Lists!$A$2:$A$23,MATCH(tblMain[[#This Row],[Governorate]],Gov_List,0))</f>
        <v>YE17</v>
      </c>
      <c r="G5610" s="287" t="str">
        <f>_xlfn.IFNA(VLOOKUP(tblDataSet[[#This Row],[District - المديرية]],dist_vlukup,2,FALSE),"")</f>
        <v>Mabyan</v>
      </c>
      <c r="H5610" s="287" t="str">
        <f>INDEX(Lists!$E$2:$E$334,MATCH(tblMain[[#This Row],[District]],Lists!$F$2:$F$334,0))</f>
        <v>YE1720</v>
      </c>
      <c r="I5610" s="287" t="str">
        <f>IF(tblDataSet[[#This Row],[School Name - المدرسة]]="","",tblDataSet[[#This Row],[School Name - المدرسة]])</f>
        <v>مدرسة الفاروق بالغدير الاساسية</v>
      </c>
      <c r="J56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10" s="288" t="str">
        <f>INDEX('vlukup tables'!$G$21:$G$58,MATCH(tblDataSet[[#This Row],[Sub-activity - النشاط الفرعي]],'vlukup tables'!$F$21:$F$58,0))</f>
        <v>Provide snacks or meals to students and teachers</v>
      </c>
      <c r="L5610" s="287">
        <f>tblDataSet[[#This Row],['# of Students (Boys) - عدد الطلاب]]</f>
        <v>417</v>
      </c>
      <c r="M5610" s="287">
        <f>tblDataSet[[#This Row],['# of Students (Girls) - عدد الطالبات]]</f>
        <v>267</v>
      </c>
      <c r="N5610" s="289">
        <f>tblDataSet[[#This Row],[Total of Beneficiaries - إجمالي الطلاب والطالبات المستفيدين]]</f>
        <v>684</v>
      </c>
      <c r="O5610" s="287">
        <f>tblDataSet[[#This Row],['# of Teachers/Staff (Male) - عدد المدرسين/الطاقم الإداري (ذكور)]]</f>
        <v>0</v>
      </c>
      <c r="P5610" s="287">
        <f>tblDataSet[[#This Row],['# of Teachers/Staff (Female) - عدد المدرسات/الطاقم الإدراي (إناث)]]</f>
        <v>0</v>
      </c>
      <c r="Q5610" s="287">
        <f>tblDataSet[[#This Row],[Total (Teachers/Staff) - إجمالي عدد المدرسين/المدرسات/الطاقم الإداري]]</f>
        <v>0</v>
      </c>
      <c r="R5610" s="290">
        <f>SUM(tblMain[[#This Row],[Total (Teachers/Staff)]],tblMain[[#This Row],[Total of Students (Boys/Girls)]])</f>
        <v>684</v>
      </c>
      <c r="S5610" s="287" t="str">
        <f>tblDataSet[[#This Row],[ORG_Type]]</f>
        <v>UN</v>
      </c>
      <c r="T5610" s="287" t="str">
        <f>IF(tblDataSet[[#This Row],[Other Indicators - مؤشرات أخرى]]="","",tblDataSet[[#This Row],[Other Indicators - مؤشرات أخرى]])</f>
        <v/>
      </c>
      <c r="U5610" s="287" t="str">
        <f>IF(tblDataSet[[#This Row],[Quantity - العدد]]="","",tblDataSet[[#This Row],[Quantity - العدد]])</f>
        <v/>
      </c>
      <c r="V5610" s="287" t="str">
        <f>INDEX('vlukup tables'!$A$417:$A$428,MATCH(tblDataSet[[#This Row],[Date (Month) - التاريخ (الشهر)]],'vlukup tables'!$B$417:$B$428,0))</f>
        <v>February</v>
      </c>
      <c r="W5610" s="287" t="str">
        <f>IF(tblDataSet[[#This Row],[Remarks - ملاحظات أخرى]]="","",tblDataSet[[#This Row],[Remarks - ملاحظات أخرى]])</f>
        <v/>
      </c>
    </row>
    <row r="5611" spans="1:23" x14ac:dyDescent="0.35">
      <c r="A5611" s="76" t="str">
        <f>IF(tblDataSet[[#This Row],[Organization Name - إسم المنظمة]]="","",tblDataSet[[#This Row],[Organization Name - إسم المنظمة]])</f>
        <v>Al Amal Foundation for Development</v>
      </c>
      <c r="B56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1" s="287" t="str">
        <f>IF(tblDataSet[[#This Row],[Organization Acronym - إختصار إسم المنظمة]]="","",tblDataSet[[#This Row],[Organization Acronym - إختصار إسم المنظمة]])</f>
        <v>Alamal-F</v>
      </c>
      <c r="D5611" s="287" t="str">
        <f>IF(tblDataSet[[#This Row],[Donor (if applicable) - المانح (إن وجد)]]="","",tblDataSet[[#This Row],[Donor (if applicable) - المانح (إن وجد)]])</f>
        <v>Alamal-F</v>
      </c>
      <c r="E5611" s="287" t="str">
        <f>VLOOKUP(tblDataSet[[#This Row],[Governorate - المحافظة]],gov_vlukup,2,FALSE)</f>
        <v>Hadramawt</v>
      </c>
      <c r="F5611" s="287" t="str">
        <f>INDEX(Lists!$A$2:$A$23,MATCH(tblMain[[#This Row],[Governorate]],Gov_List,0))</f>
        <v>YE19</v>
      </c>
      <c r="G5611" s="287" t="str">
        <f>_xlfn.IFNA(VLOOKUP(tblDataSet[[#This Row],[District - المديرية]],dist_vlukup,2,FALSE),"")</f>
        <v>Brum Mayf'ah</v>
      </c>
      <c r="H5611" s="287" t="str">
        <f>INDEX(Lists!$E$2:$E$334,MATCH(tblMain[[#This Row],[District]],Lists!$F$2:$F$334,0))</f>
        <v>YE1925</v>
      </c>
      <c r="I5611" s="287" t="str">
        <f>IF(tblDataSet[[#This Row],[School Name - المدرسة]]="","",tblDataSet[[#This Row],[School Name - المدرسة]])</f>
        <v>مدرسة الفاروق عيظة البهيش</v>
      </c>
      <c r="J5611" s="288" t="str">
        <f>INDEX('vlukup tables'!$G$1:$G$19,MATCH(tblDataSet[[#This Row],[Activity - النشاط الرئيسي]],'vlukup tables'!$F$1:$F$19,0))</f>
        <v>Support children with school transportation</v>
      </c>
      <c r="K5611" s="288" t="str">
        <f>INDEX('vlukup tables'!$G$21:$G$58,MATCH(tblDataSet[[#This Row],[Sub-activity - النشاط الفرعي]],'vlukup tables'!$F$21:$F$58,0))</f>
        <v>Provide children with transportation to/from school</v>
      </c>
      <c r="L5611" s="287">
        <f>tblDataSet[[#This Row],['# of Students (Boys) - عدد الطلاب]]</f>
        <v>45</v>
      </c>
      <c r="M5611" s="287">
        <f>tblDataSet[[#This Row],['# of Students (Girls) - عدد الطالبات]]</f>
        <v>53</v>
      </c>
      <c r="N5611" s="289">
        <f>tblDataSet[[#This Row],[Total of Beneficiaries - إجمالي الطلاب والطالبات المستفيدين]]</f>
        <v>98</v>
      </c>
      <c r="O5611" s="287">
        <f>tblDataSet[[#This Row],['# of Teachers/Staff (Male) - عدد المدرسين/الطاقم الإداري (ذكور)]]</f>
        <v>0</v>
      </c>
      <c r="P5611" s="287">
        <f>tblDataSet[[#This Row],['# of Teachers/Staff (Female) - عدد المدرسات/الطاقم الإدراي (إناث)]]</f>
        <v>0</v>
      </c>
      <c r="Q5611" s="287">
        <f>tblDataSet[[#This Row],[Total (Teachers/Staff) - إجمالي عدد المدرسين/المدرسات/الطاقم الإداري]]</f>
        <v>0</v>
      </c>
      <c r="R5611" s="290">
        <f>SUM(tblMain[[#This Row],[Total (Teachers/Staff)]],tblMain[[#This Row],[Total of Students (Boys/Girls)]])</f>
        <v>98</v>
      </c>
      <c r="S5611" s="287" t="str">
        <f>tblDataSet[[#This Row],[ORG_Type]]</f>
        <v>NNGO</v>
      </c>
      <c r="T5611" s="287" t="str">
        <f>IF(tblDataSet[[#This Row],[Other Indicators - مؤشرات أخرى]]="","",tblDataSet[[#This Row],[Other Indicators - مؤشرات أخرى]])</f>
        <v/>
      </c>
      <c r="U5611" s="287" t="str">
        <f>IF(tblDataSet[[#This Row],[Quantity - العدد]]="","",tblDataSet[[#This Row],[Quantity - العدد]])</f>
        <v/>
      </c>
      <c r="V5611" s="287" t="str">
        <f>INDEX('vlukup tables'!$A$417:$A$428,MATCH(tblDataSet[[#This Row],[Date (Month) - التاريخ (الشهر)]],'vlukup tables'!$B$417:$B$428,0))</f>
        <v>January</v>
      </c>
      <c r="W5611" s="287" t="str">
        <f>IF(tblDataSet[[#This Row],[Remarks - ملاحظات أخرى]]="","",tblDataSet[[#This Row],[Remarks - ملاحظات أخرى]])</f>
        <v/>
      </c>
    </row>
    <row r="5612" spans="1:23" x14ac:dyDescent="0.35">
      <c r="A5612" s="76" t="str">
        <f>IF(tblDataSet[[#This Row],[Organization Name - إسم المنظمة]]="","",tblDataSet[[#This Row],[Organization Name - إسم المنظمة]])</f>
        <v>Al Amal Foundation for Development</v>
      </c>
      <c r="B56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2" s="287" t="str">
        <f>IF(tblDataSet[[#This Row],[Organization Acronym - إختصار إسم المنظمة]]="","",tblDataSet[[#This Row],[Organization Acronym - إختصار إسم المنظمة]])</f>
        <v>Alamal-F</v>
      </c>
      <c r="D5612" s="287" t="str">
        <f>IF(tblDataSet[[#This Row],[Donor (if applicable) - المانح (إن وجد)]]="","",tblDataSet[[#This Row],[Donor (if applicable) - المانح (إن وجد)]])</f>
        <v>Alamal-F</v>
      </c>
      <c r="E5612" s="287" t="str">
        <f>VLOOKUP(tblDataSet[[#This Row],[Governorate - المحافظة]],gov_vlukup,2,FALSE)</f>
        <v>Hadramawt</v>
      </c>
      <c r="F5612" s="287" t="str">
        <f>INDEX(Lists!$A$2:$A$23,MATCH(tblMain[[#This Row],[Governorate]],Gov_List,0))</f>
        <v>YE19</v>
      </c>
      <c r="G5612" s="287" t="str">
        <f>_xlfn.IFNA(VLOOKUP(tblDataSet[[#This Row],[District - المديرية]],dist_vlukup,2,FALSE),"")</f>
        <v>Brum Mayf'ah</v>
      </c>
      <c r="H5612" s="287" t="str">
        <f>INDEX(Lists!$E$2:$E$334,MATCH(tblMain[[#This Row],[District]],Lists!$F$2:$F$334,0))</f>
        <v>YE1925</v>
      </c>
      <c r="I5612" s="287" t="str">
        <f>IF(tblDataSet[[#This Row],[School Name - المدرسة]]="","",tblDataSet[[#This Row],[School Name - المدرسة]])</f>
        <v>مدرسة الفاروق عيظة البهيش</v>
      </c>
      <c r="J5612" s="288" t="str">
        <f>INDEX('vlukup tables'!$G$1:$G$19,MATCH(tblDataSet[[#This Row],[Activity - النشاط الرئيسي]],'vlukup tables'!$F$1:$F$19,0))</f>
        <v>Support children with school transportation</v>
      </c>
      <c r="K5612" s="288" t="str">
        <f>INDEX('vlukup tables'!$G$21:$G$58,MATCH(tblDataSet[[#This Row],[Sub-activity - النشاط الفرعي]],'vlukup tables'!$F$21:$F$58,0))</f>
        <v>Provide children with transportation to/from school</v>
      </c>
      <c r="L5612" s="287">
        <f>tblDataSet[[#This Row],['# of Students (Boys) - عدد الطلاب]]</f>
        <v>45</v>
      </c>
      <c r="M5612" s="287">
        <f>tblDataSet[[#This Row],['# of Students (Girls) - عدد الطالبات]]</f>
        <v>53</v>
      </c>
      <c r="N5612" s="289">
        <f>tblDataSet[[#This Row],[Total of Beneficiaries - إجمالي الطلاب والطالبات المستفيدين]]</f>
        <v>98</v>
      </c>
      <c r="O5612" s="287">
        <f>tblDataSet[[#This Row],['# of Teachers/Staff (Male) - عدد المدرسين/الطاقم الإداري (ذكور)]]</f>
        <v>0</v>
      </c>
      <c r="P5612" s="287">
        <f>tblDataSet[[#This Row],['# of Teachers/Staff (Female) - عدد المدرسات/الطاقم الإدراي (إناث)]]</f>
        <v>0</v>
      </c>
      <c r="Q5612" s="287">
        <f>tblDataSet[[#This Row],[Total (Teachers/Staff) - إجمالي عدد المدرسين/المدرسات/الطاقم الإداري]]</f>
        <v>0</v>
      </c>
      <c r="R5612" s="290">
        <f>SUM(tblMain[[#This Row],[Total (Teachers/Staff)]],tblMain[[#This Row],[Total of Students (Boys/Girls)]])</f>
        <v>98</v>
      </c>
      <c r="S5612" s="287" t="str">
        <f>tblDataSet[[#This Row],[ORG_Type]]</f>
        <v>NNGO</v>
      </c>
      <c r="T5612" s="287" t="str">
        <f>IF(tblDataSet[[#This Row],[Other Indicators - مؤشرات أخرى]]="","",tblDataSet[[#This Row],[Other Indicators - مؤشرات أخرى]])</f>
        <v/>
      </c>
      <c r="U5612" s="287" t="str">
        <f>IF(tblDataSet[[#This Row],[Quantity - العدد]]="","",tblDataSet[[#This Row],[Quantity - العدد]])</f>
        <v/>
      </c>
      <c r="V5612" s="287" t="str">
        <f>INDEX('vlukup tables'!$A$417:$A$428,MATCH(tblDataSet[[#This Row],[Date (Month) - التاريخ (الشهر)]],'vlukup tables'!$B$417:$B$428,0))</f>
        <v>February</v>
      </c>
      <c r="W5612" s="287" t="str">
        <f>IF(tblDataSet[[#This Row],[Remarks - ملاحظات أخرى]]="","",tblDataSet[[#This Row],[Remarks - ملاحظات أخرى]])</f>
        <v/>
      </c>
    </row>
    <row r="5613" spans="1:23" ht="29" x14ac:dyDescent="0.35">
      <c r="A5613" s="76" t="str">
        <f>IF(tblDataSet[[#This Row],[Organization Name - إسم المنظمة]]="","",tblDataSet[[#This Row],[Organization Name - إسم المنظمة]])</f>
        <v>Social Fund for Development</v>
      </c>
      <c r="B56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3" s="287" t="str">
        <f>IF(tblDataSet[[#This Row],[Organization Acronym - إختصار إسم المنظمة]]="","",tblDataSet[[#This Row],[Organization Acronym - إختصار إسم المنظمة]])</f>
        <v>SFD</v>
      </c>
      <c r="D5613" s="287" t="str">
        <f>IF(tblDataSet[[#This Row],[Donor (if applicable) - المانح (إن وجد)]]="","",tblDataSet[[#This Row],[Donor (if applicable) - المانح (إن وجد)]])</f>
        <v>KFW</v>
      </c>
      <c r="E5613" s="287" t="str">
        <f>VLOOKUP(tblDataSet[[#This Row],[Governorate - المحافظة]],gov_vlukup,2,FALSE)</f>
        <v>Shabwah</v>
      </c>
      <c r="F5613" s="287" t="str">
        <f>INDEX(Lists!$A$2:$A$23,MATCH(tblMain[[#This Row],[Governorate]],Gov_List,0))</f>
        <v>YE21</v>
      </c>
      <c r="G5613" s="287" t="str">
        <f>_xlfn.IFNA(VLOOKUP(tblDataSet[[#This Row],[District - المديرية]],dist_vlukup,2,FALSE),"")</f>
        <v>Nisab</v>
      </c>
      <c r="H5613" s="287" t="str">
        <f>INDEX(Lists!$E$2:$E$334,MATCH(tblMain[[#This Row],[District]],Lists!$F$2:$F$334,0))</f>
        <v>YE2110</v>
      </c>
      <c r="I5613" s="287" t="str">
        <f>IF(tblDataSet[[#This Row],[School Name - المدرسة]]="","",tblDataSet[[#This Row],[School Name - المدرسة]])</f>
        <v>مدرسة الفاروق/الكروم</v>
      </c>
      <c r="J561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1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13" s="287">
        <f>tblDataSet[[#This Row],['# of Students (Boys) - عدد الطلاب]]</f>
        <v>0</v>
      </c>
      <c r="M5613" s="287">
        <f>tblDataSet[[#This Row],['# of Students (Girls) - عدد الطالبات]]</f>
        <v>0</v>
      </c>
      <c r="N5613" s="289">
        <f>tblDataSet[[#This Row],[Total of Beneficiaries - إجمالي الطلاب والطالبات المستفيدين]]</f>
        <v>0</v>
      </c>
      <c r="O5613" s="287">
        <f>tblDataSet[[#This Row],['# of Teachers/Staff (Male) - عدد المدرسين/الطاقم الإداري (ذكور)]]</f>
        <v>1</v>
      </c>
      <c r="P5613" s="287">
        <f>tblDataSet[[#This Row],['# of Teachers/Staff (Female) - عدد المدرسات/الطاقم الإدراي (إناث)]]</f>
        <v>4</v>
      </c>
      <c r="Q5613" s="287">
        <f>tblDataSet[[#This Row],[Total (Teachers/Staff) - إجمالي عدد المدرسين/المدرسات/الطاقم الإداري]]</f>
        <v>5</v>
      </c>
      <c r="R5613" s="290">
        <f>SUM(tblMain[[#This Row],[Total (Teachers/Staff)]],tblMain[[#This Row],[Total of Students (Boys/Girls)]])</f>
        <v>5</v>
      </c>
      <c r="S5613" s="287" t="str">
        <f>tblDataSet[[#This Row],[ORG_Type]]</f>
        <v>GO</v>
      </c>
      <c r="T5613" s="287" t="str">
        <f>IF(tblDataSet[[#This Row],[Other Indicators - مؤشرات أخرى]]="","",tblDataSet[[#This Row],[Other Indicators - مؤشرات أخرى]])</f>
        <v/>
      </c>
      <c r="U5613" s="287" t="str">
        <f>IF(tblDataSet[[#This Row],[Quantity - العدد]]="","",tblDataSet[[#This Row],[Quantity - العدد]])</f>
        <v/>
      </c>
      <c r="V5613" s="287" t="str">
        <f>INDEX('vlukup tables'!$A$417:$A$428,MATCH(tblDataSet[[#This Row],[Date (Month) - التاريخ (الشهر)]],'vlukup tables'!$B$417:$B$428,0))</f>
        <v>February</v>
      </c>
      <c r="W5613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614" spans="1:23" ht="29" x14ac:dyDescent="0.35">
      <c r="A5614" s="76" t="str">
        <f>IF(tblDataSet[[#This Row],[Organization Name - إسم المنظمة]]="","",tblDataSet[[#This Row],[Organization Name - إسم المنظمة]])</f>
        <v>Social Fund for Development</v>
      </c>
      <c r="B56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4" s="287" t="str">
        <f>IF(tblDataSet[[#This Row],[Organization Acronym - إختصار إسم المنظمة]]="","",tblDataSet[[#This Row],[Organization Acronym - إختصار إسم المنظمة]])</f>
        <v>SFD</v>
      </c>
      <c r="D5614" s="287" t="str">
        <f>IF(tblDataSet[[#This Row],[Donor (if applicable) - المانح (إن وجد)]]="","",tblDataSet[[#This Row],[Donor (if applicable) - المانح (إن وجد)]])</f>
        <v>KFW</v>
      </c>
      <c r="E5614" s="287" t="str">
        <f>VLOOKUP(tblDataSet[[#This Row],[Governorate - المحافظة]],gov_vlukup,2,FALSE)</f>
        <v>Shabwah</v>
      </c>
      <c r="F5614" s="287" t="str">
        <f>INDEX(Lists!$A$2:$A$23,MATCH(tblMain[[#This Row],[Governorate]],Gov_List,0))</f>
        <v>YE21</v>
      </c>
      <c r="G5614" s="287" t="str">
        <f>_xlfn.IFNA(VLOOKUP(tblDataSet[[#This Row],[District - المديرية]],dist_vlukup,2,FALSE),"")</f>
        <v>Nisab</v>
      </c>
      <c r="H5614" s="287" t="str">
        <f>INDEX(Lists!$E$2:$E$334,MATCH(tblMain[[#This Row],[District]],Lists!$F$2:$F$334,0))</f>
        <v>YE2110</v>
      </c>
      <c r="I5614" s="287" t="str">
        <f>IF(tblDataSet[[#This Row],[School Name - المدرسة]]="","",tblDataSet[[#This Row],[School Name - المدرسة]])</f>
        <v>مدرسة الفاروق/الكروم</v>
      </c>
      <c r="J56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14" s="287">
        <f>tblDataSet[[#This Row],['# of Students (Boys) - عدد الطلاب]]</f>
        <v>0</v>
      </c>
      <c r="M5614" s="287">
        <f>tblDataSet[[#This Row],['# of Students (Girls) - عدد الطالبات]]</f>
        <v>0</v>
      </c>
      <c r="N5614" s="289">
        <f>tblDataSet[[#This Row],[Total of Beneficiaries - إجمالي الطلاب والطالبات المستفيدين]]</f>
        <v>0</v>
      </c>
      <c r="O5614" s="287">
        <f>tblDataSet[[#This Row],['# of Teachers/Staff (Male) - عدد المدرسين/الطاقم الإداري (ذكور)]]</f>
        <v>1</v>
      </c>
      <c r="P5614" s="287">
        <f>tblDataSet[[#This Row],['# of Teachers/Staff (Female) - عدد المدرسات/الطاقم الإدراي (إناث)]]</f>
        <v>4</v>
      </c>
      <c r="Q5614" s="287">
        <f>tblDataSet[[#This Row],[Total (Teachers/Staff) - إجمالي عدد المدرسين/المدرسات/الطاقم الإداري]]</f>
        <v>5</v>
      </c>
      <c r="R5614" s="290">
        <f>SUM(tblMain[[#This Row],[Total (Teachers/Staff)]],tblMain[[#This Row],[Total of Students (Boys/Girls)]])</f>
        <v>5</v>
      </c>
      <c r="S5614" s="287" t="str">
        <f>tblDataSet[[#This Row],[ORG_Type]]</f>
        <v>GO</v>
      </c>
      <c r="T5614" s="287" t="str">
        <f>IF(tblDataSet[[#This Row],[Other Indicators - مؤشرات أخرى]]="","",tblDataSet[[#This Row],[Other Indicators - مؤشرات أخرى]])</f>
        <v/>
      </c>
      <c r="U5614" s="287" t="str">
        <f>IF(tblDataSet[[#This Row],[Quantity - العدد]]="","",tblDataSet[[#This Row],[Quantity - العدد]])</f>
        <v/>
      </c>
      <c r="V5614" s="287" t="str">
        <f>INDEX('vlukup tables'!$A$417:$A$428,MATCH(tblDataSet[[#This Row],[Date (Month) - التاريخ (الشهر)]],'vlukup tables'!$B$417:$B$428,0))</f>
        <v>February</v>
      </c>
      <c r="W5614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615" spans="1:23" ht="29" x14ac:dyDescent="0.35">
      <c r="A5615" s="76" t="str">
        <f>IF(tblDataSet[[#This Row],[Organization Name - إسم المنظمة]]="","",tblDataSet[[#This Row],[Organization Name - إسم المنظمة]])</f>
        <v>World Food Programme</v>
      </c>
      <c r="B56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5" s="287" t="str">
        <f>IF(tblDataSet[[#This Row],[Organization Acronym - إختصار إسم المنظمة]]="","",tblDataSet[[#This Row],[Organization Acronym - إختصار إسم المنظمة]])</f>
        <v>WFP</v>
      </c>
      <c r="D5615" s="287" t="str">
        <f>IF(tblDataSet[[#This Row],[Donor (if applicable) - المانح (إن وجد)]]="","",tblDataSet[[#This Row],[Donor (if applicable) - المانح (إن وجد)]])</f>
        <v>N/A</v>
      </c>
      <c r="E5615" s="287" t="str">
        <f>VLOOKUP(tblDataSet[[#This Row],[Governorate - المحافظة]],gov_vlukup,2,FALSE)</f>
        <v>Sa'dah</v>
      </c>
      <c r="F5615" s="287" t="str">
        <f>INDEX(Lists!$A$2:$A$23,MATCH(tblMain[[#This Row],[Governorate]],Gov_List,0))</f>
        <v>YE22</v>
      </c>
      <c r="G5615" s="287" t="str">
        <f>_xlfn.IFNA(VLOOKUP(tblDataSet[[#This Row],[District - المديرية]],dist_vlukup,2,FALSE),"")</f>
        <v>Saqin</v>
      </c>
      <c r="H5615" s="287" t="str">
        <f>INDEX(Lists!$E$2:$E$334,MATCH(tblMain[[#This Row],[District]],Lists!$F$2:$F$334,0))</f>
        <v>YE2209</v>
      </c>
      <c r="I5615" s="287" t="str">
        <f>IF(tblDataSet[[#This Row],[School Name - المدرسة]]="","",tblDataSet[[#This Row],[School Name - المدرسة]])</f>
        <v>مدرسة الفتح</v>
      </c>
      <c r="J56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15" s="288" t="str">
        <f>INDEX('vlukup tables'!$G$21:$G$58,MATCH(tblDataSet[[#This Row],[Sub-activity - النشاط الفرعي]],'vlukup tables'!$F$21:$F$58,0))</f>
        <v>Provide snacks or meals to students and teachers</v>
      </c>
      <c r="L5615" s="287">
        <f>tblDataSet[[#This Row],['# of Students (Boys) - عدد الطلاب]]</f>
        <v>466</v>
      </c>
      <c r="M5615" s="287">
        <f>tblDataSet[[#This Row],['# of Students (Girls) - عدد الطالبات]]</f>
        <v>348</v>
      </c>
      <c r="N5615" s="289">
        <f>tblDataSet[[#This Row],[Total of Beneficiaries - إجمالي الطلاب والطالبات المستفيدين]]</f>
        <v>814</v>
      </c>
      <c r="O5615" s="287">
        <f>tblDataSet[[#This Row],['# of Teachers/Staff (Male) - عدد المدرسين/الطاقم الإداري (ذكور)]]</f>
        <v>0</v>
      </c>
      <c r="P5615" s="287">
        <f>tblDataSet[[#This Row],['# of Teachers/Staff (Female) - عدد المدرسات/الطاقم الإدراي (إناث)]]</f>
        <v>0</v>
      </c>
      <c r="Q5615" s="287">
        <f>tblDataSet[[#This Row],[Total (Teachers/Staff) - إجمالي عدد المدرسين/المدرسات/الطاقم الإداري]]</f>
        <v>0</v>
      </c>
      <c r="R5615" s="290">
        <f>SUM(tblMain[[#This Row],[Total (Teachers/Staff)]],tblMain[[#This Row],[Total of Students (Boys/Girls)]])</f>
        <v>814</v>
      </c>
      <c r="S5615" s="287" t="str">
        <f>tblDataSet[[#This Row],[ORG_Type]]</f>
        <v>UN</v>
      </c>
      <c r="T5615" s="287" t="str">
        <f>IF(tblDataSet[[#This Row],[Other Indicators - مؤشرات أخرى]]="","",tblDataSet[[#This Row],[Other Indicators - مؤشرات أخرى]])</f>
        <v/>
      </c>
      <c r="U5615" s="287" t="str">
        <f>IF(tblDataSet[[#This Row],[Quantity - العدد]]="","",tblDataSet[[#This Row],[Quantity - العدد]])</f>
        <v/>
      </c>
      <c r="V5615" s="287" t="str">
        <f>INDEX('vlukup tables'!$A$417:$A$428,MATCH(tblDataSet[[#This Row],[Date (Month) - التاريخ (الشهر)]],'vlukup tables'!$B$417:$B$428,0))</f>
        <v>February</v>
      </c>
      <c r="W5615" s="287" t="str">
        <f>IF(tblDataSet[[#This Row],[Remarks - ملاحظات أخرى]]="","",tblDataSet[[#This Row],[Remarks - ملاحظات أخرى]])</f>
        <v/>
      </c>
    </row>
    <row r="5616" spans="1:23" ht="29" x14ac:dyDescent="0.35">
      <c r="A5616" s="76" t="str">
        <f>IF(tblDataSet[[#This Row],[Organization Name - إسم المنظمة]]="","",tblDataSet[[#This Row],[Organization Name - إسم المنظمة]])</f>
        <v>World Food Programme</v>
      </c>
      <c r="B56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6" s="287" t="str">
        <f>IF(tblDataSet[[#This Row],[Organization Acronym - إختصار إسم المنظمة]]="","",tblDataSet[[#This Row],[Organization Acronym - إختصار إسم المنظمة]])</f>
        <v>WFP</v>
      </c>
      <c r="D5616" s="287" t="str">
        <f>IF(tblDataSet[[#This Row],[Donor (if applicable) - المانح (إن وجد)]]="","",tblDataSet[[#This Row],[Donor (if applicable) - المانح (إن وجد)]])</f>
        <v>N/A</v>
      </c>
      <c r="E5616" s="287" t="str">
        <f>VLOOKUP(tblDataSet[[#This Row],[Governorate - المحافظة]],gov_vlukup,2,FALSE)</f>
        <v>Ta'iz</v>
      </c>
      <c r="F5616" s="287" t="str">
        <f>INDEX(Lists!$A$2:$A$23,MATCH(tblMain[[#This Row],[Governorate]],Gov_List,0))</f>
        <v>YE15</v>
      </c>
      <c r="G5616" s="287" t="str">
        <f>_xlfn.IFNA(VLOOKUP(tblDataSet[[#This Row],[District - المديرية]],dist_vlukup,2,FALSE),"")</f>
        <v>Shar'ab As Salam</v>
      </c>
      <c r="H5616" s="287" t="str">
        <f>INDEX(Lists!$E$2:$E$334,MATCH(tblMain[[#This Row],[District]],Lists!$F$2:$F$334,0))</f>
        <v>YE1502</v>
      </c>
      <c r="I5616" s="287" t="str">
        <f>IF(tblDataSet[[#This Row],[School Name - المدرسة]]="","",tblDataSet[[#This Row],[School Name - المدرسة]])</f>
        <v>مدرسة الفتح الاساسية /الكباش</v>
      </c>
      <c r="J56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16" s="288" t="str">
        <f>INDEX('vlukup tables'!$G$21:$G$58,MATCH(tblDataSet[[#This Row],[Sub-activity - النشاط الفرعي]],'vlukup tables'!$F$21:$F$58,0))</f>
        <v>Provide snacks or meals to students and teachers</v>
      </c>
      <c r="L5616" s="287">
        <f>tblDataSet[[#This Row],['# of Students (Boys) - عدد الطلاب]]</f>
        <v>204</v>
      </c>
      <c r="M5616" s="287">
        <f>tblDataSet[[#This Row],['# of Students (Girls) - عدد الطالبات]]</f>
        <v>216</v>
      </c>
      <c r="N5616" s="289">
        <f>tblDataSet[[#This Row],[Total of Beneficiaries - إجمالي الطلاب والطالبات المستفيدين]]</f>
        <v>420</v>
      </c>
      <c r="O5616" s="287">
        <f>tblDataSet[[#This Row],['# of Teachers/Staff (Male) - عدد المدرسين/الطاقم الإداري (ذكور)]]</f>
        <v>0</v>
      </c>
      <c r="P5616" s="287">
        <f>tblDataSet[[#This Row],['# of Teachers/Staff (Female) - عدد المدرسات/الطاقم الإدراي (إناث)]]</f>
        <v>0</v>
      </c>
      <c r="Q5616" s="287">
        <f>tblDataSet[[#This Row],[Total (Teachers/Staff) - إجمالي عدد المدرسين/المدرسات/الطاقم الإداري]]</f>
        <v>0</v>
      </c>
      <c r="R5616" s="290">
        <f>SUM(tblMain[[#This Row],[Total (Teachers/Staff)]],tblMain[[#This Row],[Total of Students (Boys/Girls)]])</f>
        <v>420</v>
      </c>
      <c r="S5616" s="287" t="str">
        <f>tblDataSet[[#This Row],[ORG_Type]]</f>
        <v>UN</v>
      </c>
      <c r="T5616" s="287" t="str">
        <f>IF(tblDataSet[[#This Row],[Other Indicators - مؤشرات أخرى]]="","",tblDataSet[[#This Row],[Other Indicators - مؤشرات أخرى]])</f>
        <v/>
      </c>
      <c r="U5616" s="287" t="str">
        <f>IF(tblDataSet[[#This Row],[Quantity - العدد]]="","",tblDataSet[[#This Row],[Quantity - العدد]])</f>
        <v/>
      </c>
      <c r="V5616" s="287" t="str">
        <f>INDEX('vlukup tables'!$A$417:$A$428,MATCH(tblDataSet[[#This Row],[Date (Month) - التاريخ (الشهر)]],'vlukup tables'!$B$417:$B$428,0))</f>
        <v>February</v>
      </c>
      <c r="W5616" s="287" t="str">
        <f>IF(tblDataSet[[#This Row],[Remarks - ملاحظات أخرى]]="","",tblDataSet[[#This Row],[Remarks - ملاحظات أخرى]])</f>
        <v/>
      </c>
    </row>
    <row r="5617" spans="1:23" ht="29" x14ac:dyDescent="0.35">
      <c r="A5617" s="76" t="str">
        <f>IF(tblDataSet[[#This Row],[Organization Name - إسم المنظمة]]="","",tblDataSet[[#This Row],[Organization Name - إسم المنظمة]])</f>
        <v>World Food Programme</v>
      </c>
      <c r="B56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7" s="287" t="str">
        <f>IF(tblDataSet[[#This Row],[Organization Acronym - إختصار إسم المنظمة]]="","",tblDataSet[[#This Row],[Organization Acronym - إختصار إسم المنظمة]])</f>
        <v>WFP</v>
      </c>
      <c r="D5617" s="287" t="str">
        <f>IF(tblDataSet[[#This Row],[Donor (if applicable) - المانح (إن وجد)]]="","",tblDataSet[[#This Row],[Donor (if applicable) - المانح (إن وجد)]])</f>
        <v>N/A</v>
      </c>
      <c r="E5617" s="287" t="str">
        <f>VLOOKUP(tblDataSet[[#This Row],[Governorate - المحافظة]],gov_vlukup,2,FALSE)</f>
        <v>Raymah</v>
      </c>
      <c r="F5617" s="287" t="str">
        <f>INDEX(Lists!$A$2:$A$23,MATCH(tblMain[[#This Row],[Governorate]],Gov_List,0))</f>
        <v>YE31</v>
      </c>
      <c r="G5617" s="287" t="str">
        <f>_xlfn.IFNA(VLOOKUP(tblDataSet[[#This Row],[District - المديرية]],dist_vlukup,2,FALSE),"")</f>
        <v>Al Jabin</v>
      </c>
      <c r="H5617" s="287" t="str">
        <f>INDEX(Lists!$E$2:$E$334,MATCH(tblMain[[#This Row],[District]],Lists!$F$2:$F$334,0))</f>
        <v>YE3103</v>
      </c>
      <c r="I5617" s="287" t="str">
        <f>IF(tblDataSet[[#This Row],[School Name - المدرسة]]="","",tblDataSet[[#This Row],[School Name - المدرسة]])</f>
        <v>مدرسة الفتح الاساسية الثانوية</v>
      </c>
      <c r="J56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17" s="288" t="str">
        <f>INDEX('vlukup tables'!$G$21:$G$58,MATCH(tblDataSet[[#This Row],[Sub-activity - النشاط الفرعي]],'vlukup tables'!$F$21:$F$58,0))</f>
        <v>Provide snacks or meals to students and teachers</v>
      </c>
      <c r="L5617" s="287">
        <f>tblDataSet[[#This Row],['# of Students (Boys) - عدد الطلاب]]</f>
        <v>530</v>
      </c>
      <c r="M5617" s="287">
        <f>tblDataSet[[#This Row],['# of Students (Girls) - عدد الطالبات]]</f>
        <v>388</v>
      </c>
      <c r="N5617" s="289">
        <f>tblDataSet[[#This Row],[Total of Beneficiaries - إجمالي الطلاب والطالبات المستفيدين]]</f>
        <v>918</v>
      </c>
      <c r="O5617" s="287">
        <f>tblDataSet[[#This Row],['# of Teachers/Staff (Male) - عدد المدرسين/الطاقم الإداري (ذكور)]]</f>
        <v>0</v>
      </c>
      <c r="P5617" s="287">
        <f>tblDataSet[[#This Row],['# of Teachers/Staff (Female) - عدد المدرسات/الطاقم الإدراي (إناث)]]</f>
        <v>0</v>
      </c>
      <c r="Q5617" s="287">
        <f>tblDataSet[[#This Row],[Total (Teachers/Staff) - إجمالي عدد المدرسين/المدرسات/الطاقم الإداري]]</f>
        <v>0</v>
      </c>
      <c r="R5617" s="290">
        <f>SUM(tblMain[[#This Row],[Total (Teachers/Staff)]],tblMain[[#This Row],[Total of Students (Boys/Girls)]])</f>
        <v>918</v>
      </c>
      <c r="S5617" s="287" t="str">
        <f>tblDataSet[[#This Row],[ORG_Type]]</f>
        <v>UN</v>
      </c>
      <c r="T5617" s="287" t="str">
        <f>IF(tblDataSet[[#This Row],[Other Indicators - مؤشرات أخرى]]="","",tblDataSet[[#This Row],[Other Indicators - مؤشرات أخرى]])</f>
        <v/>
      </c>
      <c r="U5617" s="287" t="str">
        <f>IF(tblDataSet[[#This Row],[Quantity - العدد]]="","",tblDataSet[[#This Row],[Quantity - العدد]])</f>
        <v/>
      </c>
      <c r="V5617" s="287" t="str">
        <f>INDEX('vlukup tables'!$A$417:$A$428,MATCH(tblDataSet[[#This Row],[Date (Month) - التاريخ (الشهر)]],'vlukup tables'!$B$417:$B$428,0))</f>
        <v>February</v>
      </c>
      <c r="W5617" s="287" t="str">
        <f>IF(tblDataSet[[#This Row],[Remarks - ملاحظات أخرى]]="","",tblDataSet[[#This Row],[Remarks - ملاحظات أخرى]])</f>
        <v/>
      </c>
    </row>
    <row r="5618" spans="1:23" x14ac:dyDescent="0.35">
      <c r="A5618" s="76" t="str">
        <f>IF(tblDataSet[[#This Row],[Organization Name - إسم المنظمة]]="","",tblDataSet[[#This Row],[Organization Name - إسم المنظمة]])</f>
        <v>Qatar Charity</v>
      </c>
      <c r="B56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8" s="287" t="str">
        <f>IF(tblDataSet[[#This Row],[Organization Acronym - إختصار إسم المنظمة]]="","",tblDataSet[[#This Row],[Organization Acronym - إختصار إسم المنظمة]])</f>
        <v>QC</v>
      </c>
      <c r="D5618" s="287" t="str">
        <f>IF(tblDataSet[[#This Row],[Donor (if applicable) - المانح (إن وجد)]]="","",tblDataSet[[#This Row],[Donor (if applicable) - المانح (إن وجد)]])</f>
        <v>QC</v>
      </c>
      <c r="E5618" s="287" t="str">
        <f>VLOOKUP(tblDataSet[[#This Row],[Governorate - المحافظة]],gov_vlukup,2,FALSE)</f>
        <v>Ad Dali'</v>
      </c>
      <c r="F5618" s="287" t="str">
        <f>INDEX(Lists!$A$2:$A$23,MATCH(tblMain[[#This Row],[Governorate]],Gov_List,0))</f>
        <v>YE30</v>
      </c>
      <c r="G5618" s="287" t="str">
        <f>_xlfn.IFNA(VLOOKUP(tblDataSet[[#This Row],[District - المديرية]],dist_vlukup,2,FALSE),"")</f>
        <v>Ad Dali'</v>
      </c>
      <c r="H5618" s="287" t="str">
        <f>INDEX(Lists!$E$2:$E$334,MATCH(tblMain[[#This Row],[District]],Lists!$F$2:$F$334,0))</f>
        <v>YE3006</v>
      </c>
      <c r="I5618" s="287" t="str">
        <f>IF(tblDataSet[[#This Row],[School Name - المدرسة]]="","",tblDataSet[[#This Row],[School Name - المدرسة]])</f>
        <v>مدرسة الفتح الأساسية - الشعب</v>
      </c>
      <c r="J5618" s="288" t="str">
        <f>INDEX('vlukup tables'!$G$1:$G$19,MATCH(tblDataSet[[#This Row],[Activity - النشاط الرئيسي]],'vlukup tables'!$F$1:$F$19,0))</f>
        <v>Children supported by cash or in-kind voucher</v>
      </c>
      <c r="K5618" s="288" t="str">
        <f>INDEX('vlukup tables'!$G$21:$G$58,MATCH(tblDataSet[[#This Row],[Sub-activity - النشاط الفرعي]],'vlukup tables'!$F$21:$F$58,0))</f>
        <v>Provide cash or in-kind support for education</v>
      </c>
      <c r="L5618" s="287">
        <f>tblDataSet[[#This Row],['# of Students (Boys) - عدد الطلاب]]</f>
        <v>1</v>
      </c>
      <c r="M5618" s="287">
        <f>tblDataSet[[#This Row],['# of Students (Girls) - عدد الطالبات]]</f>
        <v>0</v>
      </c>
      <c r="N5618" s="289">
        <f>tblDataSet[[#This Row],[Total of Beneficiaries - إجمالي الطلاب والطالبات المستفيدين]]</f>
        <v>1</v>
      </c>
      <c r="O5618" s="287">
        <f>tblDataSet[[#This Row],['# of Teachers/Staff (Male) - عدد المدرسين/الطاقم الإداري (ذكور)]]</f>
        <v>0</v>
      </c>
      <c r="P5618" s="287">
        <f>tblDataSet[[#This Row],['# of Teachers/Staff (Female) - عدد المدرسات/الطاقم الإدراي (إناث)]]</f>
        <v>0</v>
      </c>
      <c r="Q5618" s="287">
        <f>tblDataSet[[#This Row],[Total (Teachers/Staff) - إجمالي عدد المدرسين/المدرسات/الطاقم الإداري]]</f>
        <v>0</v>
      </c>
      <c r="R5618" s="290">
        <f>SUM(tblMain[[#This Row],[Total (Teachers/Staff)]],tblMain[[#This Row],[Total of Students (Boys/Girls)]])</f>
        <v>1</v>
      </c>
      <c r="S5618" s="287" t="str">
        <f>tblDataSet[[#This Row],[ORG_Type]]</f>
        <v>INGO</v>
      </c>
      <c r="T5618" s="287" t="str">
        <f>IF(tblDataSet[[#This Row],[Other Indicators - مؤشرات أخرى]]="","",tblDataSet[[#This Row],[Other Indicators - مؤشرات أخرى]])</f>
        <v/>
      </c>
      <c r="U5618" s="287" t="str">
        <f>IF(tblDataSet[[#This Row],[Quantity - العدد]]="","",tblDataSet[[#This Row],[Quantity - العدد]])</f>
        <v/>
      </c>
      <c r="V5618" s="287" t="str">
        <f>INDEX('vlukup tables'!$A$417:$A$428,MATCH(tblDataSet[[#This Row],[Date (Month) - التاريخ (الشهر)]],'vlukup tables'!$B$417:$B$428,0))</f>
        <v>February</v>
      </c>
      <c r="W5618" s="287" t="str">
        <f>IF(tblDataSet[[#This Row],[Remarks - ملاحظات أخرى]]="","",tblDataSet[[#This Row],[Remarks - ملاحظات أخرى]])</f>
        <v/>
      </c>
    </row>
    <row r="5619" spans="1:23" ht="29" x14ac:dyDescent="0.35">
      <c r="A5619" s="76" t="str">
        <f>IF(tblDataSet[[#This Row],[Organization Name - إسم المنظمة]]="","",tblDataSet[[#This Row],[Organization Name - إسم المنظمة]])</f>
        <v>World Food Programme</v>
      </c>
      <c r="B56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9" s="287" t="str">
        <f>IF(tblDataSet[[#This Row],[Organization Acronym - إختصار إسم المنظمة]]="","",tblDataSet[[#This Row],[Organization Acronym - إختصار إسم المنظمة]])</f>
        <v>WFP</v>
      </c>
      <c r="D5619" s="287" t="str">
        <f>IF(tblDataSet[[#This Row],[Donor (if applicable) - المانح (إن وجد)]]="","",tblDataSet[[#This Row],[Donor (if applicable) - المانح (إن وجد)]])</f>
        <v>N/A</v>
      </c>
      <c r="E5619" s="287" t="str">
        <f>VLOOKUP(tblDataSet[[#This Row],[Governorate - المحافظة]],gov_vlukup,2,FALSE)</f>
        <v>Dhamar</v>
      </c>
      <c r="F5619" s="287" t="str">
        <f>INDEX(Lists!$A$2:$A$23,MATCH(tblMain[[#This Row],[Governorate]],Gov_List,0))</f>
        <v>YE20</v>
      </c>
      <c r="G5619" s="287" t="str">
        <f>_xlfn.IFNA(VLOOKUP(tblDataSet[[#This Row],[District - المديرية]],dist_vlukup,2,FALSE),"")</f>
        <v>Otmah</v>
      </c>
      <c r="H5619" s="287" t="str">
        <f>INDEX(Lists!$E$2:$E$334,MATCH(tblMain[[#This Row],[District]],Lists!$F$2:$F$334,0))</f>
        <v>YE2005</v>
      </c>
      <c r="I5619" s="287" t="str">
        <f>IF(tblDataSet[[#This Row],[School Name - المدرسة]]="","",tblDataSet[[#This Row],[School Name - المدرسة]])</f>
        <v>مدرسة الفتح أريمة</v>
      </c>
      <c r="J56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19" s="288" t="str">
        <f>INDEX('vlukup tables'!$G$21:$G$58,MATCH(tblDataSet[[#This Row],[Sub-activity - النشاط الفرعي]],'vlukup tables'!$F$21:$F$58,0))</f>
        <v>Provide snacks or meals to students and teachers</v>
      </c>
      <c r="L5619" s="287">
        <f>tblDataSet[[#This Row],['# of Students (Boys) - عدد الطلاب]]</f>
        <v>116</v>
      </c>
      <c r="M5619" s="287">
        <f>tblDataSet[[#This Row],['# of Students (Girls) - عدد الطالبات]]</f>
        <v>94</v>
      </c>
      <c r="N5619" s="289">
        <f>tblDataSet[[#This Row],[Total of Beneficiaries - إجمالي الطلاب والطالبات المستفيدين]]</f>
        <v>210</v>
      </c>
      <c r="O5619" s="287">
        <f>tblDataSet[[#This Row],['# of Teachers/Staff (Male) - عدد المدرسين/الطاقم الإداري (ذكور)]]</f>
        <v>0</v>
      </c>
      <c r="P5619" s="287">
        <f>tblDataSet[[#This Row],['# of Teachers/Staff (Female) - عدد المدرسات/الطاقم الإدراي (إناث)]]</f>
        <v>0</v>
      </c>
      <c r="Q5619" s="287">
        <f>tblDataSet[[#This Row],[Total (Teachers/Staff) - إجمالي عدد المدرسين/المدرسات/الطاقم الإداري]]</f>
        <v>0</v>
      </c>
      <c r="R5619" s="290">
        <f>SUM(tblMain[[#This Row],[Total (Teachers/Staff)]],tblMain[[#This Row],[Total of Students (Boys/Girls)]])</f>
        <v>210</v>
      </c>
      <c r="S5619" s="287" t="str">
        <f>tblDataSet[[#This Row],[ORG_Type]]</f>
        <v>UN</v>
      </c>
      <c r="T5619" s="287" t="str">
        <f>IF(tblDataSet[[#This Row],[Other Indicators - مؤشرات أخرى]]="","",tblDataSet[[#This Row],[Other Indicators - مؤشرات أخرى]])</f>
        <v/>
      </c>
      <c r="U5619" s="287" t="str">
        <f>IF(tblDataSet[[#This Row],[Quantity - العدد]]="","",tblDataSet[[#This Row],[Quantity - العدد]])</f>
        <v/>
      </c>
      <c r="V5619" s="287" t="str">
        <f>INDEX('vlukup tables'!$A$417:$A$428,MATCH(tblDataSet[[#This Row],[Date (Month) - التاريخ (الشهر)]],'vlukup tables'!$B$417:$B$428,0))</f>
        <v>February</v>
      </c>
      <c r="W5619" s="287" t="str">
        <f>IF(tblDataSet[[#This Row],[Remarks - ملاحظات أخرى]]="","",tblDataSet[[#This Row],[Remarks - ملاحظات أخرى]])</f>
        <v/>
      </c>
    </row>
    <row r="5620" spans="1:23" ht="29" x14ac:dyDescent="0.35">
      <c r="A5620" s="76" t="str">
        <f>IF(tblDataSet[[#This Row],[Organization Name - إسم المنظمة]]="","",tblDataSet[[#This Row],[Organization Name - إسم المنظمة]])</f>
        <v>World Food Programme</v>
      </c>
      <c r="B56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0" s="287" t="str">
        <f>IF(tblDataSet[[#This Row],[Organization Acronym - إختصار إسم المنظمة]]="","",tblDataSet[[#This Row],[Organization Acronym - إختصار إسم المنظمة]])</f>
        <v>WFP</v>
      </c>
      <c r="D5620" s="287" t="str">
        <f>IF(tblDataSet[[#This Row],[Donor (if applicable) - المانح (إن وجد)]]="","",tblDataSet[[#This Row],[Donor (if applicable) - المانح (إن وجد)]])</f>
        <v>N/A</v>
      </c>
      <c r="E5620" s="287" t="str">
        <f>VLOOKUP(tblDataSet[[#This Row],[Governorate - المحافظة]],gov_vlukup,2,FALSE)</f>
        <v>Sana'a</v>
      </c>
      <c r="F5620" s="287" t="str">
        <f>INDEX(Lists!$A$2:$A$23,MATCH(tblMain[[#This Row],[Governorate]],Gov_List,0))</f>
        <v>YE23</v>
      </c>
      <c r="G5620" s="287" t="str">
        <f>_xlfn.IFNA(VLOOKUP(tblDataSet[[#This Row],[District - المديرية]],dist_vlukup,2,FALSE),"")</f>
        <v>Al Haymah Ad Dakhiliyah</v>
      </c>
      <c r="H5620" s="287" t="str">
        <f>INDEX(Lists!$E$2:$E$334,MATCH(tblMain[[#This Row],[District]],Lists!$F$2:$F$334,0))</f>
        <v>YE2308</v>
      </c>
      <c r="I5620" s="287" t="str">
        <f>IF(tblDataSet[[#This Row],[School Name - المدرسة]]="","",tblDataSet[[#This Row],[School Name - المدرسة]])</f>
        <v>مدرسة الفتح بالقفل الأساسية</v>
      </c>
      <c r="J56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20" s="288" t="str">
        <f>INDEX('vlukup tables'!$G$21:$G$58,MATCH(tblDataSet[[#This Row],[Sub-activity - النشاط الفرعي]],'vlukup tables'!$F$21:$F$58,0))</f>
        <v>Provide snacks or meals to students and teachers</v>
      </c>
      <c r="L5620" s="287">
        <f>tblDataSet[[#This Row],['# of Students (Boys) - عدد الطلاب]]</f>
        <v>265</v>
      </c>
      <c r="M5620" s="287">
        <f>tblDataSet[[#This Row],['# of Students (Girls) - عدد الطالبات]]</f>
        <v>128</v>
      </c>
      <c r="N5620" s="289">
        <f>tblDataSet[[#This Row],[Total of Beneficiaries - إجمالي الطلاب والطالبات المستفيدين]]</f>
        <v>393</v>
      </c>
      <c r="O5620" s="287">
        <f>tblDataSet[[#This Row],['# of Teachers/Staff (Male) - عدد المدرسين/الطاقم الإداري (ذكور)]]</f>
        <v>0</v>
      </c>
      <c r="P5620" s="287">
        <f>tblDataSet[[#This Row],['# of Teachers/Staff (Female) - عدد المدرسات/الطاقم الإدراي (إناث)]]</f>
        <v>0</v>
      </c>
      <c r="Q5620" s="287">
        <f>tblDataSet[[#This Row],[Total (Teachers/Staff) - إجمالي عدد المدرسين/المدرسات/الطاقم الإداري]]</f>
        <v>0</v>
      </c>
      <c r="R5620" s="290">
        <f>SUM(tblMain[[#This Row],[Total (Teachers/Staff)]],tblMain[[#This Row],[Total of Students (Boys/Girls)]])</f>
        <v>393</v>
      </c>
      <c r="S5620" s="287" t="str">
        <f>tblDataSet[[#This Row],[ORG_Type]]</f>
        <v>UN</v>
      </c>
      <c r="T5620" s="287" t="str">
        <f>IF(tblDataSet[[#This Row],[Other Indicators - مؤشرات أخرى]]="","",tblDataSet[[#This Row],[Other Indicators - مؤشرات أخرى]])</f>
        <v/>
      </c>
      <c r="U5620" s="287" t="str">
        <f>IF(tblDataSet[[#This Row],[Quantity - العدد]]="","",tblDataSet[[#This Row],[Quantity - العدد]])</f>
        <v/>
      </c>
      <c r="V5620" s="287" t="str">
        <f>INDEX('vlukup tables'!$A$417:$A$428,MATCH(tblDataSet[[#This Row],[Date (Month) - التاريخ (الشهر)]],'vlukup tables'!$B$417:$B$428,0))</f>
        <v>February</v>
      </c>
      <c r="W5620" s="287" t="str">
        <f>IF(tblDataSet[[#This Row],[Remarks - ملاحظات أخرى]]="","",tblDataSet[[#This Row],[Remarks - ملاحظات أخرى]])</f>
        <v/>
      </c>
    </row>
    <row r="5621" spans="1:23" ht="29" x14ac:dyDescent="0.35">
      <c r="A5621" s="76" t="str">
        <f>IF(tblDataSet[[#This Row],[Organization Name - إسم المنظمة]]="","",tblDataSet[[#This Row],[Organization Name - إسم المنظمة]])</f>
        <v>German Society for International Cooperation</v>
      </c>
      <c r="B56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1" s="287" t="str">
        <f>IF(tblDataSet[[#This Row],[Organization Acronym - إختصار إسم المنظمة]]="","",tblDataSet[[#This Row],[Organization Acronym - إختصار إسم المنظمة]])</f>
        <v>GIZ</v>
      </c>
      <c r="D5621" s="287" t="str">
        <f>IF(tblDataSet[[#This Row],[Donor (if applicable) - المانح (إن وجد)]]="","",tblDataSet[[#This Row],[Donor (if applicable) - المانح (إن وجد)]])</f>
        <v>GIZ</v>
      </c>
      <c r="E5621" s="287" t="str">
        <f>VLOOKUP(tblDataSet[[#This Row],[Governorate - المحافظة]],gov_vlukup,2,FALSE)</f>
        <v>Sana'a City</v>
      </c>
      <c r="F5621" s="287" t="str">
        <f>INDEX(Lists!$A$2:$A$23,MATCH(tblMain[[#This Row],[Governorate]],Gov_List,0))</f>
        <v>YE13</v>
      </c>
      <c r="G5621" s="287" t="str">
        <f>_xlfn.IFNA(VLOOKUP(tblDataSet[[#This Row],[District - المديرية]],dist_vlukup,2,FALSE),"")</f>
        <v>At Tahrir</v>
      </c>
      <c r="H5621" s="287" t="str">
        <f>INDEX(Lists!$E$2:$E$334,MATCH(tblMain[[#This Row],[District]],Lists!$F$2:$F$334,0))</f>
        <v>YE1307</v>
      </c>
      <c r="I5621" s="287" t="str">
        <f>IF(tblDataSet[[#This Row],[School Name - المدرسة]]="","",tblDataSet[[#This Row],[School Name - المدرسة]])</f>
        <v>مدرسة الفرات</v>
      </c>
      <c r="J5621" s="288" t="str">
        <f>INDEX('vlukup tables'!$G$1:$G$19,MATCH(tblDataSet[[#This Row],[Activity - النشاط الرئيسي]],'vlukup tables'!$F$1:$F$19,0))</f>
        <v>Conduct hygiene awareness sessions and campaigns</v>
      </c>
      <c r="K5621" s="288" t="str">
        <f>INDEX('vlukup tables'!$G$21:$G$58,MATCH(tblDataSet[[#This Row],[Sub-activity - النشاط الفرعي]],'vlukup tables'!$F$21:$F$58,0))</f>
        <v>Provide childern with hygiene awareness sessions and campaigns</v>
      </c>
      <c r="L5621" s="287">
        <f>tblDataSet[[#This Row],['# of Students (Boys) - عدد الطلاب]]</f>
        <v>0</v>
      </c>
      <c r="M5621" s="287">
        <f>tblDataSet[[#This Row],['# of Students (Girls) - عدد الطالبات]]</f>
        <v>3</v>
      </c>
      <c r="N5621" s="289">
        <f>tblDataSet[[#This Row],[Total of Beneficiaries - إجمالي الطلاب والطالبات المستفيدين]]</f>
        <v>3</v>
      </c>
      <c r="O5621" s="287">
        <f>tblDataSet[[#This Row],['# of Teachers/Staff (Male) - عدد المدرسين/الطاقم الإداري (ذكور)]]</f>
        <v>0</v>
      </c>
      <c r="P5621" s="287">
        <f>tblDataSet[[#This Row],['# of Teachers/Staff (Female) - عدد المدرسات/الطاقم الإدراي (إناث)]]</f>
        <v>0</v>
      </c>
      <c r="Q5621" s="287">
        <f>tblDataSet[[#This Row],[Total (Teachers/Staff) - إجمالي عدد المدرسين/المدرسات/الطاقم الإداري]]</f>
        <v>0</v>
      </c>
      <c r="R5621" s="290">
        <f>SUM(tblMain[[#This Row],[Total (Teachers/Staff)]],tblMain[[#This Row],[Total of Students (Boys/Girls)]])</f>
        <v>3</v>
      </c>
      <c r="S5621" s="287" t="str">
        <f>tblDataSet[[#This Row],[ORG_Type]]</f>
        <v>INGO</v>
      </c>
      <c r="T5621" s="287" t="str">
        <f>IF(tblDataSet[[#This Row],[Other Indicators - مؤشرات أخرى]]="","",tblDataSet[[#This Row],[Other Indicators - مؤشرات أخرى]])</f>
        <v/>
      </c>
      <c r="U5621" s="287" t="str">
        <f>IF(tblDataSet[[#This Row],[Quantity - العدد]]="","",tblDataSet[[#This Row],[Quantity - العدد]])</f>
        <v/>
      </c>
      <c r="V5621" s="287" t="str">
        <f>INDEX('vlukup tables'!$A$417:$A$428,MATCH(tblDataSet[[#This Row],[Date (Month) - التاريخ (الشهر)]],'vlukup tables'!$B$417:$B$428,0))</f>
        <v>January</v>
      </c>
      <c r="W5621" s="287" t="str">
        <f>IF(tblDataSet[[#This Row],[Remarks - ملاحظات أخرى]]="","",tblDataSet[[#This Row],[Remarks - ملاحظات أخرى]])</f>
        <v/>
      </c>
    </row>
    <row r="5622" spans="1:23" ht="29" x14ac:dyDescent="0.35">
      <c r="A5622" s="76" t="str">
        <f>IF(tblDataSet[[#This Row],[Organization Name - إسم المنظمة]]="","",tblDataSet[[#This Row],[Organization Name - إسم المنظمة]])</f>
        <v>German Society for International Cooperation</v>
      </c>
      <c r="B56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2" s="287" t="str">
        <f>IF(tblDataSet[[#This Row],[Organization Acronym - إختصار إسم المنظمة]]="","",tblDataSet[[#This Row],[Organization Acronym - إختصار إسم المنظمة]])</f>
        <v>GIZ</v>
      </c>
      <c r="D5622" s="287" t="str">
        <f>IF(tblDataSet[[#This Row],[Donor (if applicable) - المانح (إن وجد)]]="","",tblDataSet[[#This Row],[Donor (if applicable) - المانح (إن وجد)]])</f>
        <v>GIZ</v>
      </c>
      <c r="E5622" s="287" t="str">
        <f>VLOOKUP(tblDataSet[[#This Row],[Governorate - المحافظة]],gov_vlukup,2,FALSE)</f>
        <v>Sana'a City</v>
      </c>
      <c r="F5622" s="287" t="str">
        <f>INDEX(Lists!$A$2:$A$23,MATCH(tblMain[[#This Row],[Governorate]],Gov_List,0))</f>
        <v>YE13</v>
      </c>
      <c r="G5622" s="287" t="str">
        <f>_xlfn.IFNA(VLOOKUP(tblDataSet[[#This Row],[District - المديرية]],dist_vlukup,2,FALSE),"")</f>
        <v>At Tahrir</v>
      </c>
      <c r="H5622" s="287" t="str">
        <f>INDEX(Lists!$E$2:$E$334,MATCH(tblMain[[#This Row],[District]],Lists!$F$2:$F$334,0))</f>
        <v>YE1307</v>
      </c>
      <c r="I5622" s="287" t="str">
        <f>IF(tblDataSet[[#This Row],[School Name - المدرسة]]="","",tblDataSet[[#This Row],[School Name - المدرسة]])</f>
        <v>مدرسة الفرات</v>
      </c>
      <c r="J5622" s="288" t="str">
        <f>INDEX('vlukup tables'!$G$1:$G$19,MATCH(tblDataSet[[#This Row],[Activity - النشاط الرئيسي]],'vlukup tables'!$F$1:$F$19,0))</f>
        <v>Conduct hygiene awareness sessions and campaigns</v>
      </c>
      <c r="K5622" s="288" t="str">
        <f>INDEX('vlukup tables'!$G$21:$G$58,MATCH(tblDataSet[[#This Row],[Sub-activity - النشاط الفرعي]],'vlukup tables'!$F$21:$F$58,0))</f>
        <v>Provide childern with hygiene awareness sessions and campaigns</v>
      </c>
      <c r="L5622" s="287">
        <f>tblDataSet[[#This Row],['# of Students (Boys) - عدد الطلاب]]</f>
        <v>0</v>
      </c>
      <c r="M5622" s="287">
        <f>tblDataSet[[#This Row],['# of Students (Girls) - عدد الطالبات]]</f>
        <v>1906</v>
      </c>
      <c r="N5622" s="289">
        <f>tblDataSet[[#This Row],[Total of Beneficiaries - إجمالي الطلاب والطالبات المستفيدين]]</f>
        <v>1906</v>
      </c>
      <c r="O5622" s="287">
        <f>tblDataSet[[#This Row],['# of Teachers/Staff (Male) - عدد المدرسين/الطاقم الإداري (ذكور)]]</f>
        <v>0</v>
      </c>
      <c r="P5622" s="287">
        <f>tblDataSet[[#This Row],['# of Teachers/Staff (Female) - عدد المدرسات/الطاقم الإدراي (إناث)]]</f>
        <v>0</v>
      </c>
      <c r="Q5622" s="287">
        <f>tblDataSet[[#This Row],[Total (Teachers/Staff) - إجمالي عدد المدرسين/المدرسات/الطاقم الإداري]]</f>
        <v>0</v>
      </c>
      <c r="R5622" s="290">
        <f>SUM(tblMain[[#This Row],[Total (Teachers/Staff)]],tblMain[[#This Row],[Total of Students (Boys/Girls)]])</f>
        <v>1906</v>
      </c>
      <c r="S5622" s="287" t="str">
        <f>tblDataSet[[#This Row],[ORG_Type]]</f>
        <v>INGO</v>
      </c>
      <c r="T5622" s="287" t="str">
        <f>IF(tblDataSet[[#This Row],[Other Indicators - مؤشرات أخرى]]="","",tblDataSet[[#This Row],[Other Indicators - مؤشرات أخرى]])</f>
        <v/>
      </c>
      <c r="U5622" s="287" t="str">
        <f>IF(tblDataSet[[#This Row],[Quantity - العدد]]="","",tblDataSet[[#This Row],[Quantity - العدد]])</f>
        <v/>
      </c>
      <c r="V5622" s="287" t="str">
        <f>INDEX('vlukup tables'!$A$417:$A$428,MATCH(tblDataSet[[#This Row],[Date (Month) - التاريخ (الشهر)]],'vlukup tables'!$B$417:$B$428,0))</f>
        <v>January</v>
      </c>
      <c r="W5622" s="287" t="str">
        <f>IF(tblDataSet[[#This Row],[Remarks - ملاحظات أخرى]]="","",tblDataSet[[#This Row],[Remarks - ملاحظات أخرى]])</f>
        <v/>
      </c>
    </row>
    <row r="5623" spans="1:23" ht="29" x14ac:dyDescent="0.35">
      <c r="A5623" s="76" t="str">
        <f>IF(tblDataSet[[#This Row],[Organization Name - إسم المنظمة]]="","",tblDataSet[[#This Row],[Organization Name - إسم المنظمة]])</f>
        <v>World Food Programme</v>
      </c>
      <c r="B56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3" s="287" t="str">
        <f>IF(tblDataSet[[#This Row],[Organization Acronym - إختصار إسم المنظمة]]="","",tblDataSet[[#This Row],[Organization Acronym - إختصار إسم المنظمة]])</f>
        <v>WFP</v>
      </c>
      <c r="D5623" s="287" t="str">
        <f>IF(tblDataSet[[#This Row],[Donor (if applicable) - المانح (إن وجد)]]="","",tblDataSet[[#This Row],[Donor (if applicable) - المانح (إن وجد)]])</f>
        <v>N/A</v>
      </c>
      <c r="E5623" s="287" t="str">
        <f>VLOOKUP(tblDataSet[[#This Row],[Governorate - المحافظة]],gov_vlukup,2,FALSE)</f>
        <v>Raymah</v>
      </c>
      <c r="F5623" s="287" t="str">
        <f>INDEX(Lists!$A$2:$A$23,MATCH(tblMain[[#This Row],[Governorate]],Gov_List,0))</f>
        <v>YE31</v>
      </c>
      <c r="G5623" s="287" t="str">
        <f>_xlfn.IFNA(VLOOKUP(tblDataSet[[#This Row],[District - المديرية]],dist_vlukup,2,FALSE),"")</f>
        <v>Al Jabin</v>
      </c>
      <c r="H5623" s="287" t="str">
        <f>INDEX(Lists!$E$2:$E$334,MATCH(tblMain[[#This Row],[District]],Lists!$F$2:$F$334,0))</f>
        <v>YE3103</v>
      </c>
      <c r="I5623" s="287" t="str">
        <f>IF(tblDataSet[[#This Row],[School Name - المدرسة]]="","",tblDataSet[[#This Row],[School Name - المدرسة]])</f>
        <v>مدرسة الفرات الاساسية الثانوية</v>
      </c>
      <c r="J56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23" s="288" t="str">
        <f>INDEX('vlukup tables'!$G$21:$G$58,MATCH(tblDataSet[[#This Row],[Sub-activity - النشاط الفرعي]],'vlukup tables'!$F$21:$F$58,0))</f>
        <v>Provide snacks or meals to students and teachers</v>
      </c>
      <c r="L5623" s="287">
        <f>tblDataSet[[#This Row],['# of Students (Boys) - عدد الطلاب]]</f>
        <v>262</v>
      </c>
      <c r="M5623" s="287">
        <f>tblDataSet[[#This Row],['# of Students (Girls) - عدد الطالبات]]</f>
        <v>125</v>
      </c>
      <c r="N5623" s="289">
        <f>tblDataSet[[#This Row],[Total of Beneficiaries - إجمالي الطلاب والطالبات المستفيدين]]</f>
        <v>387</v>
      </c>
      <c r="O5623" s="287">
        <f>tblDataSet[[#This Row],['# of Teachers/Staff (Male) - عدد المدرسين/الطاقم الإداري (ذكور)]]</f>
        <v>0</v>
      </c>
      <c r="P5623" s="287">
        <f>tblDataSet[[#This Row],['# of Teachers/Staff (Female) - عدد المدرسات/الطاقم الإدراي (إناث)]]</f>
        <v>0</v>
      </c>
      <c r="Q5623" s="287">
        <f>tblDataSet[[#This Row],[Total (Teachers/Staff) - إجمالي عدد المدرسين/المدرسات/الطاقم الإداري]]</f>
        <v>0</v>
      </c>
      <c r="R5623" s="290">
        <f>SUM(tblMain[[#This Row],[Total (Teachers/Staff)]],tblMain[[#This Row],[Total of Students (Boys/Girls)]])</f>
        <v>387</v>
      </c>
      <c r="S5623" s="287" t="str">
        <f>tblDataSet[[#This Row],[ORG_Type]]</f>
        <v>UN</v>
      </c>
      <c r="T5623" s="287" t="str">
        <f>IF(tblDataSet[[#This Row],[Other Indicators - مؤشرات أخرى]]="","",tblDataSet[[#This Row],[Other Indicators - مؤشرات أخرى]])</f>
        <v/>
      </c>
      <c r="U5623" s="287" t="str">
        <f>IF(tblDataSet[[#This Row],[Quantity - العدد]]="","",tblDataSet[[#This Row],[Quantity - العدد]])</f>
        <v/>
      </c>
      <c r="V5623" s="287" t="str">
        <f>INDEX('vlukup tables'!$A$417:$A$428,MATCH(tblDataSet[[#This Row],[Date (Month) - التاريخ (الشهر)]],'vlukup tables'!$B$417:$B$428,0))</f>
        <v>February</v>
      </c>
      <c r="W5623" s="287" t="str">
        <f>IF(tblDataSet[[#This Row],[Remarks - ملاحظات أخرى]]="","",tblDataSet[[#This Row],[Remarks - ملاحظات أخرى]])</f>
        <v/>
      </c>
    </row>
    <row r="5624" spans="1:23" ht="29" x14ac:dyDescent="0.35">
      <c r="A5624" s="76" t="str">
        <f>IF(tblDataSet[[#This Row],[Organization Name - إسم المنظمة]]="","",tblDataSet[[#This Row],[Organization Name - إسم المنظمة]])</f>
        <v>World Food Programme</v>
      </c>
      <c r="B56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4" s="287" t="str">
        <f>IF(tblDataSet[[#This Row],[Organization Acronym - إختصار إسم المنظمة]]="","",tblDataSet[[#This Row],[Organization Acronym - إختصار إسم المنظمة]])</f>
        <v>WFP</v>
      </c>
      <c r="D5624" s="287" t="str">
        <f>IF(tblDataSet[[#This Row],[Donor (if applicable) - المانح (إن وجد)]]="","",tblDataSet[[#This Row],[Donor (if applicable) - المانح (إن وجد)]])</f>
        <v>N/A</v>
      </c>
      <c r="E5624" s="287" t="str">
        <f>VLOOKUP(tblDataSet[[#This Row],[Governorate - المحافظة]],gov_vlukup,2,FALSE)</f>
        <v>Dhamar</v>
      </c>
      <c r="F5624" s="287" t="str">
        <f>INDEX(Lists!$A$2:$A$23,MATCH(tblMain[[#This Row],[Governorate]],Gov_List,0))</f>
        <v>YE20</v>
      </c>
      <c r="G5624" s="287" t="str">
        <f>_xlfn.IFNA(VLOOKUP(tblDataSet[[#This Row],[District - المديرية]],dist_vlukup,2,FALSE),"")</f>
        <v>Otmah</v>
      </c>
      <c r="H5624" s="287" t="str">
        <f>INDEX(Lists!$E$2:$E$334,MATCH(tblMain[[#This Row],[District]],Lists!$F$2:$F$334,0))</f>
        <v>YE2005</v>
      </c>
      <c r="I5624" s="287" t="str">
        <f>IF(tblDataSet[[#This Row],[School Name - المدرسة]]="","",tblDataSet[[#This Row],[School Name - المدرسة]])</f>
        <v>مدرسة الفرات الأساسية الثانوية</v>
      </c>
      <c r="J56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24" s="288" t="str">
        <f>INDEX('vlukup tables'!$G$21:$G$58,MATCH(tblDataSet[[#This Row],[Sub-activity - النشاط الفرعي]],'vlukup tables'!$F$21:$F$58,0))</f>
        <v>Provide snacks or meals to students and teachers</v>
      </c>
      <c r="L5624" s="287">
        <f>tblDataSet[[#This Row],['# of Students (Boys) - عدد الطلاب]]</f>
        <v>311</v>
      </c>
      <c r="M5624" s="287">
        <f>tblDataSet[[#This Row],['# of Students (Girls) - عدد الطالبات]]</f>
        <v>221</v>
      </c>
      <c r="N5624" s="289">
        <f>tblDataSet[[#This Row],[Total of Beneficiaries - إجمالي الطلاب والطالبات المستفيدين]]</f>
        <v>532</v>
      </c>
      <c r="O5624" s="287">
        <f>tblDataSet[[#This Row],['# of Teachers/Staff (Male) - عدد المدرسين/الطاقم الإداري (ذكور)]]</f>
        <v>0</v>
      </c>
      <c r="P5624" s="287">
        <f>tblDataSet[[#This Row],['# of Teachers/Staff (Female) - عدد المدرسات/الطاقم الإدراي (إناث)]]</f>
        <v>0</v>
      </c>
      <c r="Q5624" s="287">
        <f>tblDataSet[[#This Row],[Total (Teachers/Staff) - إجمالي عدد المدرسين/المدرسات/الطاقم الإداري]]</f>
        <v>0</v>
      </c>
      <c r="R5624" s="290">
        <f>SUM(tblMain[[#This Row],[Total (Teachers/Staff)]],tblMain[[#This Row],[Total of Students (Boys/Girls)]])</f>
        <v>532</v>
      </c>
      <c r="S5624" s="287" t="str">
        <f>tblDataSet[[#This Row],[ORG_Type]]</f>
        <v>UN</v>
      </c>
      <c r="T5624" s="287" t="str">
        <f>IF(tblDataSet[[#This Row],[Other Indicators - مؤشرات أخرى]]="","",tblDataSet[[#This Row],[Other Indicators - مؤشرات أخرى]])</f>
        <v/>
      </c>
      <c r="U5624" s="287" t="str">
        <f>IF(tblDataSet[[#This Row],[Quantity - العدد]]="","",tblDataSet[[#This Row],[Quantity - العدد]])</f>
        <v/>
      </c>
      <c r="V5624" s="287" t="str">
        <f>INDEX('vlukup tables'!$A$417:$A$428,MATCH(tblDataSet[[#This Row],[Date (Month) - التاريخ (الشهر)]],'vlukup tables'!$B$417:$B$428,0))</f>
        <v>February</v>
      </c>
      <c r="W5624" s="287" t="str">
        <f>IF(tblDataSet[[#This Row],[Remarks - ملاحظات أخرى]]="","",tblDataSet[[#This Row],[Remarks - ملاحظات أخرى]])</f>
        <v/>
      </c>
    </row>
    <row r="5625" spans="1:23" ht="29" x14ac:dyDescent="0.35">
      <c r="A5625" s="76" t="str">
        <f>IF(tblDataSet[[#This Row],[Organization Name - إسم المنظمة]]="","",tblDataSet[[#This Row],[Organization Name - إسم المنظمة]])</f>
        <v>World Food Programme</v>
      </c>
      <c r="B56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5" s="287" t="str">
        <f>IF(tblDataSet[[#This Row],[Organization Acronym - إختصار إسم المنظمة]]="","",tblDataSet[[#This Row],[Organization Acronym - إختصار إسم المنظمة]])</f>
        <v>WFP</v>
      </c>
      <c r="D5625" s="287" t="str">
        <f>IF(tblDataSet[[#This Row],[Donor (if applicable) - المانح (إن وجد)]]="","",tblDataSet[[#This Row],[Donor (if applicable) - المانح (إن وجد)]])</f>
        <v>N/A</v>
      </c>
      <c r="E5625" s="287" t="str">
        <f>VLOOKUP(tblDataSet[[#This Row],[Governorate - المحافظة]],gov_vlukup,2,FALSE)</f>
        <v>Ta'iz</v>
      </c>
      <c r="F5625" s="287" t="str">
        <f>INDEX(Lists!$A$2:$A$23,MATCH(tblMain[[#This Row],[Governorate]],Gov_List,0))</f>
        <v>YE15</v>
      </c>
      <c r="G5625" s="287" t="str">
        <f>_xlfn.IFNA(VLOOKUP(tblDataSet[[#This Row],[District - المديرية]],dist_vlukup,2,FALSE),"")</f>
        <v>Shar'ab As Salam</v>
      </c>
      <c r="H5625" s="287" t="str">
        <f>INDEX(Lists!$E$2:$E$334,MATCH(tblMain[[#This Row],[District]],Lists!$F$2:$F$334,0))</f>
        <v>YE1502</v>
      </c>
      <c r="I5625" s="287" t="str">
        <f>IF(tblDataSet[[#This Row],[School Name - المدرسة]]="","",tblDataSet[[#This Row],[School Name - المدرسة]])</f>
        <v>مدرسة الفرسان الأساسية / اكروف</v>
      </c>
      <c r="J56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25" s="288" t="str">
        <f>INDEX('vlukup tables'!$G$21:$G$58,MATCH(tblDataSet[[#This Row],[Sub-activity - النشاط الفرعي]],'vlukup tables'!$F$21:$F$58,0))</f>
        <v>Provide snacks or meals to students and teachers</v>
      </c>
      <c r="L5625" s="287">
        <f>tblDataSet[[#This Row],['# of Students (Boys) - عدد الطلاب]]</f>
        <v>170</v>
      </c>
      <c r="M5625" s="287">
        <f>tblDataSet[[#This Row],['# of Students (Girls) - عدد الطالبات]]</f>
        <v>0</v>
      </c>
      <c r="N5625" s="289">
        <f>tblDataSet[[#This Row],[Total of Beneficiaries - إجمالي الطلاب والطالبات المستفيدين]]</f>
        <v>170</v>
      </c>
      <c r="O5625" s="287">
        <f>tblDataSet[[#This Row],['# of Teachers/Staff (Male) - عدد المدرسين/الطاقم الإداري (ذكور)]]</f>
        <v>0</v>
      </c>
      <c r="P5625" s="287">
        <f>tblDataSet[[#This Row],['# of Teachers/Staff (Female) - عدد المدرسات/الطاقم الإدراي (إناث)]]</f>
        <v>0</v>
      </c>
      <c r="Q5625" s="287">
        <f>tblDataSet[[#This Row],[Total (Teachers/Staff) - إجمالي عدد المدرسين/المدرسات/الطاقم الإداري]]</f>
        <v>0</v>
      </c>
      <c r="R5625" s="290">
        <f>SUM(tblMain[[#This Row],[Total (Teachers/Staff)]],tblMain[[#This Row],[Total of Students (Boys/Girls)]])</f>
        <v>170</v>
      </c>
      <c r="S5625" s="287" t="str">
        <f>tblDataSet[[#This Row],[ORG_Type]]</f>
        <v>UN</v>
      </c>
      <c r="T5625" s="287" t="str">
        <f>IF(tblDataSet[[#This Row],[Other Indicators - مؤشرات أخرى]]="","",tblDataSet[[#This Row],[Other Indicators - مؤشرات أخرى]])</f>
        <v/>
      </c>
      <c r="U5625" s="287" t="str">
        <f>IF(tblDataSet[[#This Row],[Quantity - العدد]]="","",tblDataSet[[#This Row],[Quantity - العدد]])</f>
        <v/>
      </c>
      <c r="V5625" s="287" t="str">
        <f>INDEX('vlukup tables'!$A$417:$A$428,MATCH(tblDataSet[[#This Row],[Date (Month) - التاريخ (الشهر)]],'vlukup tables'!$B$417:$B$428,0))</f>
        <v>February</v>
      </c>
      <c r="W5625" s="287" t="str">
        <f>IF(tblDataSet[[#This Row],[Remarks - ملاحظات أخرى]]="","",tblDataSet[[#This Row],[Remarks - ملاحظات أخرى]])</f>
        <v/>
      </c>
    </row>
    <row r="5626" spans="1:23" x14ac:dyDescent="0.35">
      <c r="A5626" s="76" t="str">
        <f>IF(tblDataSet[[#This Row],[Organization Name - إسم المنظمة]]="","",tblDataSet[[#This Row],[Organization Name - إسم المنظمة]])</f>
        <v>Nahd Developmental Foundation</v>
      </c>
      <c r="B56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6" s="287" t="str">
        <f>IF(tblDataSet[[#This Row],[Organization Acronym - إختصار إسم المنظمة]]="","",tblDataSet[[#This Row],[Organization Acronym - إختصار إسم المنظمة]])</f>
        <v>NDF</v>
      </c>
      <c r="D5626" s="287" t="str">
        <f>IF(tblDataSet[[#This Row],[Donor (if applicable) - المانح (إن وجد)]]="","",tblDataSet[[#This Row],[Donor (if applicable) - المانح (إن وجد)]])</f>
        <v>NDF</v>
      </c>
      <c r="E5626" s="287" t="str">
        <f>VLOOKUP(tblDataSet[[#This Row],[Governorate - المحافظة]],gov_vlukup,2,FALSE)</f>
        <v>Hadramawt</v>
      </c>
      <c r="F5626" s="287" t="str">
        <f>INDEX(Lists!$A$2:$A$23,MATCH(tblMain[[#This Row],[Governorate]],Gov_List,0))</f>
        <v>YE19</v>
      </c>
      <c r="G5626" s="287" t="str">
        <f>_xlfn.IFNA(VLOOKUP(tblDataSet[[#This Row],[District - المديرية]],dist_vlukup,2,FALSE),"")</f>
        <v>Al Qatn</v>
      </c>
      <c r="H5626" s="287" t="str">
        <f>INDEX(Lists!$E$2:$E$334,MATCH(tblMain[[#This Row],[District]],Lists!$F$2:$F$334,0))</f>
        <v>YE1907</v>
      </c>
      <c r="I5626" s="287" t="str">
        <f>IF(tblDataSet[[#This Row],[School Name - المدرسة]]="","",tblDataSet[[#This Row],[School Name - المدرسة]])</f>
        <v>مدرسة الفقيد سالم مبارك با نواب</v>
      </c>
      <c r="J5626" s="288" t="str">
        <f>INDEX('vlukup tables'!$G$1:$G$19,MATCH(tblDataSet[[#This Row],[Activity - النشاط الرئيسي]],'vlukup tables'!$F$1:$F$19,0))</f>
        <v>Support children with school transportation</v>
      </c>
      <c r="K5626" s="288" t="str">
        <f>INDEX('vlukup tables'!$G$21:$G$58,MATCH(tblDataSet[[#This Row],[Sub-activity - النشاط الفرعي]],'vlukup tables'!$F$21:$F$58,0))</f>
        <v>Provide children with transportation to/from school</v>
      </c>
      <c r="L5626" s="287">
        <f>tblDataSet[[#This Row],['# of Students (Boys) - عدد الطلاب]]</f>
        <v>116</v>
      </c>
      <c r="M5626" s="287">
        <f>tblDataSet[[#This Row],['# of Students (Girls) - عدد الطالبات]]</f>
        <v>0</v>
      </c>
      <c r="N5626" s="289">
        <f>tblDataSet[[#This Row],[Total of Beneficiaries - إجمالي الطلاب والطالبات المستفيدين]]</f>
        <v>116</v>
      </c>
      <c r="O5626" s="287">
        <f>tblDataSet[[#This Row],['# of Teachers/Staff (Male) - عدد المدرسين/الطاقم الإداري (ذكور)]]</f>
        <v>0</v>
      </c>
      <c r="P5626" s="287">
        <f>tblDataSet[[#This Row],['# of Teachers/Staff (Female) - عدد المدرسات/الطاقم الإدراي (إناث)]]</f>
        <v>0</v>
      </c>
      <c r="Q5626" s="287">
        <f>tblDataSet[[#This Row],[Total (Teachers/Staff) - إجمالي عدد المدرسين/المدرسات/الطاقم الإداري]]</f>
        <v>0</v>
      </c>
      <c r="R5626" s="290">
        <f>SUM(tblMain[[#This Row],[Total (Teachers/Staff)]],tblMain[[#This Row],[Total of Students (Boys/Girls)]])</f>
        <v>116</v>
      </c>
      <c r="S5626" s="287" t="str">
        <f>tblDataSet[[#This Row],[ORG_Type]]</f>
        <v>NNGO</v>
      </c>
      <c r="T5626" s="287" t="str">
        <f>IF(tblDataSet[[#This Row],[Other Indicators - مؤشرات أخرى]]="","",tblDataSet[[#This Row],[Other Indicators - مؤشرات أخرى]])</f>
        <v/>
      </c>
      <c r="U5626" s="287" t="str">
        <f>IF(tblDataSet[[#This Row],[Quantity - العدد]]="","",tblDataSet[[#This Row],[Quantity - العدد]])</f>
        <v/>
      </c>
      <c r="V5626" s="287" t="str">
        <f>INDEX('vlukup tables'!$A$417:$A$428,MATCH(tblDataSet[[#This Row],[Date (Month) - التاريخ (الشهر)]],'vlukup tables'!$B$417:$B$428,0))</f>
        <v>January</v>
      </c>
      <c r="W5626" s="287" t="str">
        <f>IF(tblDataSet[[#This Row],[Remarks - ملاحظات أخرى]]="","",tblDataSet[[#This Row],[Remarks - ملاحظات أخرى]])</f>
        <v/>
      </c>
    </row>
    <row r="5627" spans="1:23" x14ac:dyDescent="0.35">
      <c r="A5627" s="76" t="str">
        <f>IF(tblDataSet[[#This Row],[Organization Name - إسم المنظمة]]="","",tblDataSet[[#This Row],[Organization Name - إسم المنظمة]])</f>
        <v>Nahd Developmental Foundation</v>
      </c>
      <c r="B56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7" s="287" t="str">
        <f>IF(tblDataSet[[#This Row],[Organization Acronym - إختصار إسم المنظمة]]="","",tblDataSet[[#This Row],[Organization Acronym - إختصار إسم المنظمة]])</f>
        <v>NDF</v>
      </c>
      <c r="D5627" s="287" t="str">
        <f>IF(tblDataSet[[#This Row],[Donor (if applicable) - المانح (إن وجد)]]="","",tblDataSet[[#This Row],[Donor (if applicable) - المانح (إن وجد)]])</f>
        <v>NDF</v>
      </c>
      <c r="E5627" s="287" t="str">
        <f>VLOOKUP(tblDataSet[[#This Row],[Governorate - المحافظة]],gov_vlukup,2,FALSE)</f>
        <v>Hadramawt</v>
      </c>
      <c r="F5627" s="287" t="str">
        <f>INDEX(Lists!$A$2:$A$23,MATCH(tblMain[[#This Row],[Governorate]],Gov_List,0))</f>
        <v>YE19</v>
      </c>
      <c r="G5627" s="287" t="str">
        <f>_xlfn.IFNA(VLOOKUP(tblDataSet[[#This Row],[District - المديرية]],dist_vlukup,2,FALSE),"")</f>
        <v>Al Qatn</v>
      </c>
      <c r="H5627" s="287" t="str">
        <f>INDEX(Lists!$E$2:$E$334,MATCH(tblMain[[#This Row],[District]],Lists!$F$2:$F$334,0))</f>
        <v>YE1907</v>
      </c>
      <c r="I5627" s="287" t="str">
        <f>IF(tblDataSet[[#This Row],[School Name - المدرسة]]="","",tblDataSet[[#This Row],[School Name - المدرسة]])</f>
        <v>مدرسة الفقيد سالم مبارك با نواب</v>
      </c>
      <c r="J5627" s="288" t="str">
        <f>INDEX('vlukup tables'!$G$1:$G$19,MATCH(tblDataSet[[#This Row],[Activity - النشاط الرئيسي]],'vlukup tables'!$F$1:$F$19,0))</f>
        <v>Support children with school transportation</v>
      </c>
      <c r="K5627" s="288" t="str">
        <f>INDEX('vlukup tables'!$G$21:$G$58,MATCH(tblDataSet[[#This Row],[Sub-activity - النشاط الفرعي]],'vlukup tables'!$F$21:$F$58,0))</f>
        <v>Provide children with transportation to/from school</v>
      </c>
      <c r="L5627" s="287">
        <f>tblDataSet[[#This Row],['# of Students (Boys) - عدد الطلاب]]</f>
        <v>130</v>
      </c>
      <c r="M5627" s="287">
        <f>tblDataSet[[#This Row],['# of Students (Girls) - عدد الطالبات]]</f>
        <v>0</v>
      </c>
      <c r="N5627" s="289">
        <f>tblDataSet[[#This Row],[Total of Beneficiaries - إجمالي الطلاب والطالبات المستفيدين]]</f>
        <v>130</v>
      </c>
      <c r="O5627" s="287">
        <f>tblDataSet[[#This Row],['# of Teachers/Staff (Male) - عدد المدرسين/الطاقم الإداري (ذكور)]]</f>
        <v>0</v>
      </c>
      <c r="P5627" s="287">
        <f>tblDataSet[[#This Row],['# of Teachers/Staff (Female) - عدد المدرسات/الطاقم الإدراي (إناث)]]</f>
        <v>0</v>
      </c>
      <c r="Q5627" s="287">
        <f>tblDataSet[[#This Row],[Total (Teachers/Staff) - إجمالي عدد المدرسين/المدرسات/الطاقم الإداري]]</f>
        <v>0</v>
      </c>
      <c r="R5627" s="290">
        <f>SUM(tblMain[[#This Row],[Total (Teachers/Staff)]],tblMain[[#This Row],[Total of Students (Boys/Girls)]])</f>
        <v>130</v>
      </c>
      <c r="S5627" s="287" t="str">
        <f>tblDataSet[[#This Row],[ORG_Type]]</f>
        <v>NNGO</v>
      </c>
      <c r="T5627" s="287" t="str">
        <f>IF(tblDataSet[[#This Row],[Other Indicators - مؤشرات أخرى]]="","",tblDataSet[[#This Row],[Other Indicators - مؤشرات أخرى]])</f>
        <v/>
      </c>
      <c r="U5627" s="287" t="str">
        <f>IF(tblDataSet[[#This Row],[Quantity - العدد]]="","",tblDataSet[[#This Row],[Quantity - العدد]])</f>
        <v/>
      </c>
      <c r="V5627" s="287" t="str">
        <f>INDEX('vlukup tables'!$A$417:$A$428,MATCH(tblDataSet[[#This Row],[Date (Month) - التاريخ (الشهر)]],'vlukup tables'!$B$417:$B$428,0))</f>
        <v>February</v>
      </c>
      <c r="W5627" s="287" t="str">
        <f>IF(tblDataSet[[#This Row],[Remarks - ملاحظات أخرى]]="","",tblDataSet[[#This Row],[Remarks - ملاحظات أخرى]])</f>
        <v/>
      </c>
    </row>
    <row r="5628" spans="1:23" ht="29" x14ac:dyDescent="0.35">
      <c r="A5628" s="76" t="str">
        <f>IF(tblDataSet[[#This Row],[Organization Name - إسم المنظمة]]="","",tblDataSet[[#This Row],[Organization Name - إسم المنظمة]])</f>
        <v>World Food Programme</v>
      </c>
      <c r="B56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8" s="287" t="str">
        <f>IF(tblDataSet[[#This Row],[Organization Acronym - إختصار إسم المنظمة]]="","",tblDataSet[[#This Row],[Organization Acronym - إختصار إسم المنظمة]])</f>
        <v>WFP</v>
      </c>
      <c r="D5628" s="287" t="str">
        <f>IF(tblDataSet[[#This Row],[Donor (if applicable) - المانح (إن وجد)]]="","",tblDataSet[[#This Row],[Donor (if applicable) - المانح (إن وجد)]])</f>
        <v>N/A</v>
      </c>
      <c r="E5628" s="287" t="str">
        <f>VLOOKUP(tblDataSet[[#This Row],[Governorate - المحافظة]],gov_vlukup,2,FALSE)</f>
        <v>Ta'iz</v>
      </c>
      <c r="F5628" s="287" t="str">
        <f>INDEX(Lists!$A$2:$A$23,MATCH(tblMain[[#This Row],[Governorate]],Gov_List,0))</f>
        <v>YE15</v>
      </c>
      <c r="G5628" s="287" t="str">
        <f>_xlfn.IFNA(VLOOKUP(tblDataSet[[#This Row],[District - المديرية]],dist_vlukup,2,FALSE),"")</f>
        <v>Shar'ab As Salam</v>
      </c>
      <c r="H5628" s="287" t="str">
        <f>INDEX(Lists!$E$2:$E$334,MATCH(tblMain[[#This Row],[District]],Lists!$F$2:$F$334,0))</f>
        <v>YE1502</v>
      </c>
      <c r="I5628" s="287" t="str">
        <f>IF(tblDataSet[[#This Row],[School Name - المدرسة]]="","",tblDataSet[[#This Row],[School Name - المدرسة]])</f>
        <v>مدرسة الفقيد سيف حسن الأساسية الثانوية بالأكروف</v>
      </c>
      <c r="J56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28" s="288" t="str">
        <f>INDEX('vlukup tables'!$G$21:$G$58,MATCH(tblDataSet[[#This Row],[Sub-activity - النشاط الفرعي]],'vlukup tables'!$F$21:$F$58,0))</f>
        <v>Provide snacks or meals to students and teachers</v>
      </c>
      <c r="L5628" s="287">
        <f>tblDataSet[[#This Row],['# of Students (Boys) - عدد الطلاب]]</f>
        <v>0</v>
      </c>
      <c r="M5628" s="287">
        <f>tblDataSet[[#This Row],['# of Students (Girls) - عدد الطالبات]]</f>
        <v>217</v>
      </c>
      <c r="N5628" s="289">
        <f>tblDataSet[[#This Row],[Total of Beneficiaries - إجمالي الطلاب والطالبات المستفيدين]]</f>
        <v>217</v>
      </c>
      <c r="O5628" s="287">
        <f>tblDataSet[[#This Row],['# of Teachers/Staff (Male) - عدد المدرسين/الطاقم الإداري (ذكور)]]</f>
        <v>0</v>
      </c>
      <c r="P5628" s="287">
        <f>tblDataSet[[#This Row],['# of Teachers/Staff (Female) - عدد المدرسات/الطاقم الإدراي (إناث)]]</f>
        <v>0</v>
      </c>
      <c r="Q5628" s="287">
        <f>tblDataSet[[#This Row],[Total (Teachers/Staff) - إجمالي عدد المدرسين/المدرسات/الطاقم الإداري]]</f>
        <v>0</v>
      </c>
      <c r="R5628" s="290">
        <f>SUM(tblMain[[#This Row],[Total (Teachers/Staff)]],tblMain[[#This Row],[Total of Students (Boys/Girls)]])</f>
        <v>217</v>
      </c>
      <c r="S5628" s="287" t="str">
        <f>tblDataSet[[#This Row],[ORG_Type]]</f>
        <v>UN</v>
      </c>
      <c r="T5628" s="287" t="str">
        <f>IF(tblDataSet[[#This Row],[Other Indicators - مؤشرات أخرى]]="","",tblDataSet[[#This Row],[Other Indicators - مؤشرات أخرى]])</f>
        <v/>
      </c>
      <c r="U5628" s="287" t="str">
        <f>IF(tblDataSet[[#This Row],[Quantity - العدد]]="","",tblDataSet[[#This Row],[Quantity - العدد]])</f>
        <v/>
      </c>
      <c r="V5628" s="287" t="str">
        <f>INDEX('vlukup tables'!$A$417:$A$428,MATCH(tblDataSet[[#This Row],[Date (Month) - التاريخ (الشهر)]],'vlukup tables'!$B$417:$B$428,0))</f>
        <v>February</v>
      </c>
      <c r="W5628" s="287" t="str">
        <f>IF(tblDataSet[[#This Row],[Remarks - ملاحظات أخرى]]="","",tblDataSet[[#This Row],[Remarks - ملاحظات أخرى]])</f>
        <v/>
      </c>
    </row>
    <row r="5629" spans="1:23" ht="29" x14ac:dyDescent="0.35">
      <c r="A5629" s="76" t="str">
        <f>IF(tblDataSet[[#This Row],[Organization Name - إسم المنظمة]]="","",tblDataSet[[#This Row],[Organization Name - إسم المنظمة]])</f>
        <v>Social Fund for Development</v>
      </c>
      <c r="B56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9" s="287" t="str">
        <f>IF(tblDataSet[[#This Row],[Organization Acronym - إختصار إسم المنظمة]]="","",tblDataSet[[#This Row],[Organization Acronym - إختصار إسم المنظمة]])</f>
        <v>SFD</v>
      </c>
      <c r="D5629" s="287" t="str">
        <f>IF(tblDataSet[[#This Row],[Donor (if applicable) - المانح (إن وجد)]]="","",tblDataSet[[#This Row],[Donor (if applicable) - المانح (إن وجد)]])</f>
        <v>KFW</v>
      </c>
      <c r="E5629" s="287" t="str">
        <f>VLOOKUP(tblDataSet[[#This Row],[Governorate - المحافظة]],gov_vlukup,2,FALSE)</f>
        <v>Lahj</v>
      </c>
      <c r="F5629" s="287" t="str">
        <f>INDEX(Lists!$A$2:$A$23,MATCH(tblMain[[#This Row],[Governorate]],Gov_List,0))</f>
        <v>YE25</v>
      </c>
      <c r="G5629" s="287" t="str">
        <f>_xlfn.IFNA(VLOOKUP(tblDataSet[[#This Row],[District - المديرية]],dist_vlukup,2,FALSE),"")</f>
        <v>Tur Al Bahah</v>
      </c>
      <c r="H5629" s="287" t="str">
        <f>INDEX(Lists!$E$2:$E$334,MATCH(tblMain[[#This Row],[District]],Lists!$F$2:$F$334,0))</f>
        <v>YE2511</v>
      </c>
      <c r="I5629" s="287" t="str">
        <f>IF(tblDataSet[[#This Row],[School Name - المدرسة]]="","",tblDataSet[[#This Row],[School Name - المدرسة]])</f>
        <v>مدرسة الفقيد عبدالحميد احمد سعيد الطوير</v>
      </c>
      <c r="J562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2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29" s="287">
        <f>tblDataSet[[#This Row],['# of Students (Boys) - عدد الطلاب]]</f>
        <v>0</v>
      </c>
      <c r="M5629" s="287">
        <f>tblDataSet[[#This Row],['# of Students (Girls) - عدد الطالبات]]</f>
        <v>0</v>
      </c>
      <c r="N5629" s="289">
        <f>tblDataSet[[#This Row],[Total of Beneficiaries - إجمالي الطلاب والطالبات المستفيدين]]</f>
        <v>0</v>
      </c>
      <c r="O5629" s="287">
        <f>tblDataSet[[#This Row],['# of Teachers/Staff (Male) - عدد المدرسين/الطاقم الإداري (ذكور)]]</f>
        <v>0</v>
      </c>
      <c r="P5629" s="287">
        <f>tblDataSet[[#This Row],['# of Teachers/Staff (Female) - عدد المدرسات/الطاقم الإدراي (إناث)]]</f>
        <v>1</v>
      </c>
      <c r="Q5629" s="287">
        <f>tblDataSet[[#This Row],[Total (Teachers/Staff) - إجمالي عدد المدرسين/المدرسات/الطاقم الإداري]]</f>
        <v>1</v>
      </c>
      <c r="R5629" s="290">
        <f>SUM(tblMain[[#This Row],[Total (Teachers/Staff)]],tblMain[[#This Row],[Total of Students (Boys/Girls)]])</f>
        <v>1</v>
      </c>
      <c r="S5629" s="287" t="str">
        <f>tblDataSet[[#This Row],[ORG_Type]]</f>
        <v>GO</v>
      </c>
      <c r="T5629" s="287" t="str">
        <f>IF(tblDataSet[[#This Row],[Other Indicators - مؤشرات أخرى]]="","",tblDataSet[[#This Row],[Other Indicators - مؤشرات أخرى]])</f>
        <v/>
      </c>
      <c r="U5629" s="287" t="str">
        <f>IF(tblDataSet[[#This Row],[Quantity - العدد]]="","",tblDataSet[[#This Row],[Quantity - العدد]])</f>
        <v/>
      </c>
      <c r="V5629" s="287" t="str">
        <f>INDEX('vlukup tables'!$A$417:$A$428,MATCH(tblDataSet[[#This Row],[Date (Month) - التاريخ (الشهر)]],'vlukup tables'!$B$417:$B$428,0))</f>
        <v>February</v>
      </c>
      <c r="W5629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630" spans="1:23" ht="29" x14ac:dyDescent="0.35">
      <c r="A5630" s="76" t="str">
        <f>IF(tblDataSet[[#This Row],[Organization Name - إسم المنظمة]]="","",tblDataSet[[#This Row],[Organization Name - إسم المنظمة]])</f>
        <v>World Food Programme</v>
      </c>
      <c r="B56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0" s="287" t="str">
        <f>IF(tblDataSet[[#This Row],[Organization Acronym - إختصار إسم المنظمة]]="","",tblDataSet[[#This Row],[Organization Acronym - إختصار إسم المنظمة]])</f>
        <v>WFP</v>
      </c>
      <c r="D5630" s="287" t="str">
        <f>IF(tblDataSet[[#This Row],[Donor (if applicable) - المانح (إن وجد)]]="","",tblDataSet[[#This Row],[Donor (if applicable) - المانح (إن وجد)]])</f>
        <v>N/A</v>
      </c>
      <c r="E5630" s="287" t="str">
        <f>VLOOKUP(tblDataSet[[#This Row],[Governorate - المحافظة]],gov_vlukup,2,FALSE)</f>
        <v>Ibb</v>
      </c>
      <c r="F5630" s="287" t="str">
        <f>INDEX(Lists!$A$2:$A$23,MATCH(tblMain[[#This Row],[Governorate]],Gov_List,0))</f>
        <v>YE11</v>
      </c>
      <c r="G5630" s="287" t="str">
        <f>_xlfn.IFNA(VLOOKUP(tblDataSet[[#This Row],[District - المديرية]],dist_vlukup,2,FALSE),"")</f>
        <v>Dhi As Sufal</v>
      </c>
      <c r="H5630" s="287" t="str">
        <f>INDEX(Lists!$E$2:$E$334,MATCH(tblMain[[#This Row],[District]],Lists!$F$2:$F$334,0))</f>
        <v>YE1116</v>
      </c>
      <c r="I5630" s="287" t="str">
        <f>IF(tblDataSet[[#This Row],[School Name - المدرسة]]="","",tblDataSet[[#This Row],[School Name - المدرسة]])</f>
        <v>مدرسة الفقيد عبدالوهاب العريقي</v>
      </c>
      <c r="J56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0" s="288" t="str">
        <f>INDEX('vlukup tables'!$G$21:$G$58,MATCH(tblDataSet[[#This Row],[Sub-activity - النشاط الفرعي]],'vlukup tables'!$F$21:$F$58,0))</f>
        <v>Provide snacks or meals to students and teachers</v>
      </c>
      <c r="L5630" s="287">
        <f>tblDataSet[[#This Row],['# of Students (Boys) - عدد الطلاب]]</f>
        <v>0</v>
      </c>
      <c r="M5630" s="287">
        <f>tblDataSet[[#This Row],['# of Students (Girls) - عدد الطالبات]]</f>
        <v>397</v>
      </c>
      <c r="N5630" s="289">
        <f>tblDataSet[[#This Row],[Total of Beneficiaries - إجمالي الطلاب والطالبات المستفيدين]]</f>
        <v>397</v>
      </c>
      <c r="O5630" s="287">
        <f>tblDataSet[[#This Row],['# of Teachers/Staff (Male) - عدد المدرسين/الطاقم الإداري (ذكور)]]</f>
        <v>0</v>
      </c>
      <c r="P5630" s="287">
        <f>tblDataSet[[#This Row],['# of Teachers/Staff (Female) - عدد المدرسات/الطاقم الإدراي (إناث)]]</f>
        <v>0</v>
      </c>
      <c r="Q5630" s="287">
        <f>tblDataSet[[#This Row],[Total (Teachers/Staff) - إجمالي عدد المدرسين/المدرسات/الطاقم الإداري]]</f>
        <v>0</v>
      </c>
      <c r="R5630" s="290">
        <f>SUM(tblMain[[#This Row],[Total (Teachers/Staff)]],tblMain[[#This Row],[Total of Students (Boys/Girls)]])</f>
        <v>397</v>
      </c>
      <c r="S5630" s="287" t="str">
        <f>tblDataSet[[#This Row],[ORG_Type]]</f>
        <v>UN</v>
      </c>
      <c r="T5630" s="287" t="str">
        <f>IF(tblDataSet[[#This Row],[Other Indicators - مؤشرات أخرى]]="","",tblDataSet[[#This Row],[Other Indicators - مؤشرات أخرى]])</f>
        <v/>
      </c>
      <c r="U5630" s="287" t="str">
        <f>IF(tblDataSet[[#This Row],[Quantity - العدد]]="","",tblDataSet[[#This Row],[Quantity - العدد]])</f>
        <v/>
      </c>
      <c r="V5630" s="287" t="str">
        <f>INDEX('vlukup tables'!$A$417:$A$428,MATCH(tblDataSet[[#This Row],[Date (Month) - التاريخ (الشهر)]],'vlukup tables'!$B$417:$B$428,0))</f>
        <v>February</v>
      </c>
      <c r="W5630" s="287" t="str">
        <f>IF(tblDataSet[[#This Row],[Remarks - ملاحظات أخرى]]="","",tblDataSet[[#This Row],[Remarks - ملاحظات أخرى]])</f>
        <v/>
      </c>
    </row>
    <row r="5631" spans="1:23" x14ac:dyDescent="0.35">
      <c r="A5631" s="76" t="str">
        <f>IF(tblDataSet[[#This Row],[Organization Name - إسم المنظمة]]="","",tblDataSet[[#This Row],[Organization Name - إسم المنظمة]])</f>
        <v>Light Foundation for Development</v>
      </c>
      <c r="B56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1" s="287" t="str">
        <f>IF(tblDataSet[[#This Row],[Organization Acronym - إختصار إسم المنظمة]]="","",tblDataSet[[#This Row],[Organization Acronym - إختصار إسم المنظمة]])</f>
        <v>LFD</v>
      </c>
      <c r="D5631" s="287" t="str">
        <f>IF(tblDataSet[[#This Row],[Donor (if applicable) - المانح (إن وجد)]]="","",tblDataSet[[#This Row],[Donor (if applicable) - المانح (إن وجد)]])</f>
        <v>LFD</v>
      </c>
      <c r="E5631" s="287" t="str">
        <f>VLOOKUP(tblDataSet[[#This Row],[Governorate - المحافظة]],gov_vlukup,2,FALSE)</f>
        <v>Lahj</v>
      </c>
      <c r="F5631" s="287" t="str">
        <f>INDEX(Lists!$A$2:$A$23,MATCH(tblMain[[#This Row],[Governorate]],Gov_List,0))</f>
        <v>YE25</v>
      </c>
      <c r="G5631" s="287" t="str">
        <f>_xlfn.IFNA(VLOOKUP(tblDataSet[[#This Row],[District - المديرية]],dist_vlukup,2,FALSE),"")</f>
        <v>Al Hawtah</v>
      </c>
      <c r="H5631" s="287" t="str">
        <f>INDEX(Lists!$E$2:$E$334,MATCH(tblMain[[#This Row],[District]],Lists!$F$2:$F$334,0))</f>
        <v>YE2514</v>
      </c>
      <c r="I5631" s="287" t="str">
        <f>IF(tblDataSet[[#This Row],[School Name - المدرسة]]="","",tblDataSet[[#This Row],[School Name - المدرسة]])</f>
        <v>مدرسة الفقيد محمد عبدالله النعج</v>
      </c>
      <c r="J5631" s="288" t="str">
        <f>INDEX('vlukup tables'!$G$1:$G$19,MATCH(tblDataSet[[#This Row],[Activity - النشاط الرئيسي]],'vlukup tables'!$F$1:$F$19,0))</f>
        <v>Provide awareness sessions, outreach and Referral</v>
      </c>
      <c r="K5631" s="288" t="str">
        <f>INDEX('vlukup tables'!$G$21:$G$58,MATCH(tblDataSet[[#This Row],[Sub-activity - النشاط الفرعي]],'vlukup tables'!$F$21:$F$58,0))</f>
        <v>Provide awareness sessions and outreach activities</v>
      </c>
      <c r="L5631" s="287">
        <f>tblDataSet[[#This Row],['# of Students (Boys) - عدد الطلاب]]</f>
        <v>145</v>
      </c>
      <c r="M5631" s="287">
        <f>tblDataSet[[#This Row],['# of Students (Girls) - عدد الطالبات]]</f>
        <v>345</v>
      </c>
      <c r="N5631" s="289">
        <f>tblDataSet[[#This Row],[Total of Beneficiaries - إجمالي الطلاب والطالبات المستفيدين]]</f>
        <v>490</v>
      </c>
      <c r="O5631" s="287">
        <f>tblDataSet[[#This Row],['# of Teachers/Staff (Male) - عدد المدرسين/الطاقم الإداري (ذكور)]]</f>
        <v>0</v>
      </c>
      <c r="P5631" s="287">
        <f>tblDataSet[[#This Row],['# of Teachers/Staff (Female) - عدد المدرسات/الطاقم الإدراي (إناث)]]</f>
        <v>0</v>
      </c>
      <c r="Q5631" s="287">
        <f>tblDataSet[[#This Row],[Total (Teachers/Staff) - إجمالي عدد المدرسين/المدرسات/الطاقم الإداري]]</f>
        <v>0</v>
      </c>
      <c r="R5631" s="290">
        <f>SUM(tblMain[[#This Row],[Total (Teachers/Staff)]],tblMain[[#This Row],[Total of Students (Boys/Girls)]])</f>
        <v>490</v>
      </c>
      <c r="S5631" s="287" t="str">
        <f>tblDataSet[[#This Row],[ORG_Type]]</f>
        <v>NNGO</v>
      </c>
      <c r="T5631" s="287" t="str">
        <f>IF(tblDataSet[[#This Row],[Other Indicators - مؤشرات أخرى]]="","",tblDataSet[[#This Row],[Other Indicators - مؤشرات أخرى]])</f>
        <v/>
      </c>
      <c r="U5631" s="287" t="str">
        <f>IF(tblDataSet[[#This Row],[Quantity - العدد]]="","",tblDataSet[[#This Row],[Quantity - العدد]])</f>
        <v/>
      </c>
      <c r="V5631" s="287" t="str">
        <f>INDEX('vlukup tables'!$A$417:$A$428,MATCH(tblDataSet[[#This Row],[Date (Month) - التاريخ (الشهر)]],'vlukup tables'!$B$417:$B$428,0))</f>
        <v>January</v>
      </c>
      <c r="W5631" s="287" t="str">
        <f>IF(tblDataSet[[#This Row],[Remarks - ملاحظات أخرى]]="","",tblDataSet[[#This Row],[Remarks - ملاحظات أخرى]])</f>
        <v/>
      </c>
    </row>
    <row r="5632" spans="1:23" x14ac:dyDescent="0.35">
      <c r="A5632" s="76" t="str">
        <f>IF(tblDataSet[[#This Row],[Organization Name - إسم المنظمة]]="","",tblDataSet[[#This Row],[Organization Name - إسم المنظمة]])</f>
        <v>Qatar Charity</v>
      </c>
      <c r="B56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2" s="287" t="str">
        <f>IF(tblDataSet[[#This Row],[Organization Acronym - إختصار إسم المنظمة]]="","",tblDataSet[[#This Row],[Organization Acronym - إختصار إسم المنظمة]])</f>
        <v>QC</v>
      </c>
      <c r="D5632" s="287" t="str">
        <f>IF(tblDataSet[[#This Row],[Donor (if applicable) - المانح (إن وجد)]]="","",tblDataSet[[#This Row],[Donor (if applicable) - المانح (إن وجد)]])</f>
        <v>QC</v>
      </c>
      <c r="E5632" s="287" t="str">
        <f>VLOOKUP(tblDataSet[[#This Row],[Governorate - المحافظة]],gov_vlukup,2,FALSE)</f>
        <v>Lahj</v>
      </c>
      <c r="F5632" s="287" t="str">
        <f>INDEX(Lists!$A$2:$A$23,MATCH(tblMain[[#This Row],[Governorate]],Gov_List,0))</f>
        <v>YE25</v>
      </c>
      <c r="G5632" s="287" t="str">
        <f>_xlfn.IFNA(VLOOKUP(tblDataSet[[#This Row],[District - المديرية]],dist_vlukup,2,FALSE),"")</f>
        <v>Al Hawtah</v>
      </c>
      <c r="H5632" s="287" t="str">
        <f>INDEX(Lists!$E$2:$E$334,MATCH(tblMain[[#This Row],[District]],Lists!$F$2:$F$334,0))</f>
        <v>YE2514</v>
      </c>
      <c r="I5632" s="287" t="str">
        <f>IF(tblDataSet[[#This Row],[School Name - المدرسة]]="","",tblDataSet[[#This Row],[School Name - المدرسة]])</f>
        <v>مدرسة الفقيد محمد عبدالله النعج</v>
      </c>
      <c r="J5632" s="288" t="str">
        <f>INDEX('vlukup tables'!$G$1:$G$19,MATCH(tblDataSet[[#This Row],[Activity - النشاط الرئيسي]],'vlukup tables'!$F$1:$F$19,0))</f>
        <v>Children supported by cash or in-kind voucher</v>
      </c>
      <c r="K5632" s="288" t="str">
        <f>INDEX('vlukup tables'!$G$21:$G$58,MATCH(tblDataSet[[#This Row],[Sub-activity - النشاط الفرعي]],'vlukup tables'!$F$21:$F$58,0))</f>
        <v>Provide cash or in-kind support for education</v>
      </c>
      <c r="L5632" s="287">
        <f>tblDataSet[[#This Row],['# of Students (Boys) - عدد الطلاب]]</f>
        <v>1</v>
      </c>
      <c r="M5632" s="287">
        <f>tblDataSet[[#This Row],['# of Students (Girls) - عدد الطالبات]]</f>
        <v>0</v>
      </c>
      <c r="N5632" s="289">
        <f>tblDataSet[[#This Row],[Total of Beneficiaries - إجمالي الطلاب والطالبات المستفيدين]]</f>
        <v>1</v>
      </c>
      <c r="O5632" s="287">
        <f>tblDataSet[[#This Row],['# of Teachers/Staff (Male) - عدد المدرسين/الطاقم الإداري (ذكور)]]</f>
        <v>0</v>
      </c>
      <c r="P5632" s="287">
        <f>tblDataSet[[#This Row],['# of Teachers/Staff (Female) - عدد المدرسات/الطاقم الإدراي (إناث)]]</f>
        <v>0</v>
      </c>
      <c r="Q5632" s="287">
        <f>tblDataSet[[#This Row],[Total (Teachers/Staff) - إجمالي عدد المدرسين/المدرسات/الطاقم الإداري]]</f>
        <v>0</v>
      </c>
      <c r="R5632" s="290">
        <f>SUM(tblMain[[#This Row],[Total (Teachers/Staff)]],tblMain[[#This Row],[Total of Students (Boys/Girls)]])</f>
        <v>1</v>
      </c>
      <c r="S5632" s="287" t="str">
        <f>tblDataSet[[#This Row],[ORG_Type]]</f>
        <v>INGO</v>
      </c>
      <c r="T5632" s="287" t="str">
        <f>IF(tblDataSet[[#This Row],[Other Indicators - مؤشرات أخرى]]="","",tblDataSet[[#This Row],[Other Indicators - مؤشرات أخرى]])</f>
        <v/>
      </c>
      <c r="U5632" s="287" t="str">
        <f>IF(tblDataSet[[#This Row],[Quantity - العدد]]="","",tblDataSet[[#This Row],[Quantity - العدد]])</f>
        <v/>
      </c>
      <c r="V5632" s="287" t="str">
        <f>INDEX('vlukup tables'!$A$417:$A$428,MATCH(tblDataSet[[#This Row],[Date (Month) - التاريخ (الشهر)]],'vlukup tables'!$B$417:$B$428,0))</f>
        <v>January</v>
      </c>
      <c r="W5632" s="287" t="str">
        <f>IF(tblDataSet[[#This Row],[Remarks - ملاحظات أخرى]]="","",tblDataSet[[#This Row],[Remarks - ملاحظات أخرى]])</f>
        <v/>
      </c>
    </row>
    <row r="5633" spans="1:23" ht="29" x14ac:dyDescent="0.35">
      <c r="A5633" s="76" t="str">
        <f>IF(tblDataSet[[#This Row],[Organization Name - إسم المنظمة]]="","",tblDataSet[[#This Row],[Organization Name - إسم المنظمة]])</f>
        <v>World Food Programme</v>
      </c>
      <c r="B56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3" s="287" t="str">
        <f>IF(tblDataSet[[#This Row],[Organization Acronym - إختصار إسم المنظمة]]="","",tblDataSet[[#This Row],[Organization Acronym - إختصار إسم المنظمة]])</f>
        <v>WFP</v>
      </c>
      <c r="D5633" s="287" t="str">
        <f>IF(tblDataSet[[#This Row],[Donor (if applicable) - المانح (إن وجد)]]="","",tblDataSet[[#This Row],[Donor (if applicable) - المانح (إن وجد)]])</f>
        <v>N/A</v>
      </c>
      <c r="E5633" s="287" t="str">
        <f>VLOOKUP(tblDataSet[[#This Row],[Governorate - المحافظة]],gov_vlukup,2,FALSE)</f>
        <v>Lahj</v>
      </c>
      <c r="F5633" s="287" t="str">
        <f>INDEX(Lists!$A$2:$A$23,MATCH(tblMain[[#This Row],[Governorate]],Gov_List,0))</f>
        <v>YE25</v>
      </c>
      <c r="G5633" s="287" t="str">
        <f>_xlfn.IFNA(VLOOKUP(tblDataSet[[#This Row],[District - المديرية]],dist_vlukup,2,FALSE),"")</f>
        <v>Al Hawtah</v>
      </c>
      <c r="H5633" s="287" t="str">
        <f>INDEX(Lists!$E$2:$E$334,MATCH(tblMain[[#This Row],[District]],Lists!$F$2:$F$334,0))</f>
        <v>YE2514</v>
      </c>
      <c r="I5633" s="287" t="str">
        <f>IF(tblDataSet[[#This Row],[School Name - المدرسة]]="","",tblDataSet[[#This Row],[School Name - المدرسة]])</f>
        <v>مدرسة الفقيد محمد عبدالله النعج</v>
      </c>
      <c r="J56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3" s="288" t="str">
        <f>INDEX('vlukup tables'!$G$21:$G$58,MATCH(tblDataSet[[#This Row],[Sub-activity - النشاط الفرعي]],'vlukup tables'!$F$21:$F$58,0))</f>
        <v>Provide snacks or meals to students and teachers</v>
      </c>
      <c r="L5633" s="287">
        <f>tblDataSet[[#This Row],['# of Students (Boys) - عدد الطلاب]]</f>
        <v>350</v>
      </c>
      <c r="M5633" s="287">
        <f>tblDataSet[[#This Row],['# of Students (Girls) - عدد الطالبات]]</f>
        <v>0</v>
      </c>
      <c r="N5633" s="289">
        <f>tblDataSet[[#This Row],[Total of Beneficiaries - إجمالي الطلاب والطالبات المستفيدين]]</f>
        <v>350</v>
      </c>
      <c r="O5633" s="287">
        <f>tblDataSet[[#This Row],['# of Teachers/Staff (Male) - عدد المدرسين/الطاقم الإداري (ذكور)]]</f>
        <v>0</v>
      </c>
      <c r="P5633" s="287">
        <f>tblDataSet[[#This Row],['# of Teachers/Staff (Female) - عدد المدرسات/الطاقم الإدراي (إناث)]]</f>
        <v>0</v>
      </c>
      <c r="Q5633" s="287">
        <f>tblDataSet[[#This Row],[Total (Teachers/Staff) - إجمالي عدد المدرسين/المدرسات/الطاقم الإداري]]</f>
        <v>0</v>
      </c>
      <c r="R5633" s="290">
        <f>SUM(tblMain[[#This Row],[Total (Teachers/Staff)]],tblMain[[#This Row],[Total of Students (Boys/Girls)]])</f>
        <v>350</v>
      </c>
      <c r="S5633" s="287" t="str">
        <f>tblDataSet[[#This Row],[ORG_Type]]</f>
        <v>UN</v>
      </c>
      <c r="T5633" s="287" t="str">
        <f>IF(tblDataSet[[#This Row],[Other Indicators - مؤشرات أخرى]]="","",tblDataSet[[#This Row],[Other Indicators - مؤشرات أخرى]])</f>
        <v/>
      </c>
      <c r="U5633" s="287" t="str">
        <f>IF(tblDataSet[[#This Row],[Quantity - العدد]]="","",tblDataSet[[#This Row],[Quantity - العدد]])</f>
        <v/>
      </c>
      <c r="V5633" s="287" t="str">
        <f>INDEX('vlukup tables'!$A$417:$A$428,MATCH(tblDataSet[[#This Row],[Date (Month) - التاريخ (الشهر)]],'vlukup tables'!$B$417:$B$428,0))</f>
        <v>February</v>
      </c>
      <c r="W5633" s="287" t="str">
        <f>IF(tblDataSet[[#This Row],[Remarks - ملاحظات أخرى]]="","",tblDataSet[[#This Row],[Remarks - ملاحظات أخرى]])</f>
        <v/>
      </c>
    </row>
    <row r="5634" spans="1:23" ht="29" x14ac:dyDescent="0.35">
      <c r="A5634" s="76" t="str">
        <f>IF(tblDataSet[[#This Row],[Organization Name - إسم المنظمة]]="","",tblDataSet[[#This Row],[Organization Name - إسم المنظمة]])</f>
        <v>World Food Programme</v>
      </c>
      <c r="B56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4" s="287" t="str">
        <f>IF(tblDataSet[[#This Row],[Organization Acronym - إختصار إسم المنظمة]]="","",tblDataSet[[#This Row],[Organization Acronym - إختصار إسم المنظمة]])</f>
        <v>WFP</v>
      </c>
      <c r="D5634" s="287" t="str">
        <f>IF(tblDataSet[[#This Row],[Donor (if applicable) - المانح (إن وجد)]]="","",tblDataSet[[#This Row],[Donor (if applicable) - المانح (إن وجد)]])</f>
        <v>N/A</v>
      </c>
      <c r="E5634" s="287" t="str">
        <f>VLOOKUP(tblDataSet[[#This Row],[Governorate - المحافظة]],gov_vlukup,2,FALSE)</f>
        <v>Ta'iz</v>
      </c>
      <c r="F5634" s="287" t="str">
        <f>INDEX(Lists!$A$2:$A$23,MATCH(tblMain[[#This Row],[Governorate]],Gov_List,0))</f>
        <v>YE15</v>
      </c>
      <c r="G5634" s="287" t="str">
        <f>_xlfn.IFNA(VLOOKUP(tblDataSet[[#This Row],[District - المديرية]],dist_vlukup,2,FALSE),"")</f>
        <v>Shar'ab As Salam</v>
      </c>
      <c r="H5634" s="287" t="str">
        <f>INDEX(Lists!$E$2:$E$334,MATCH(tblMain[[#This Row],[District]],Lists!$F$2:$F$334,0))</f>
        <v>YE1502</v>
      </c>
      <c r="I5634" s="287" t="str">
        <f>IF(tblDataSet[[#This Row],[School Name - المدرسة]]="","",tblDataSet[[#This Row],[School Name - المدرسة]])</f>
        <v>مدرسة الفقيد/عبدالله علي عبده</v>
      </c>
      <c r="J56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4" s="288" t="str">
        <f>INDEX('vlukup tables'!$G$21:$G$58,MATCH(tblDataSet[[#This Row],[Sub-activity - النشاط الفرعي]],'vlukup tables'!$F$21:$F$58,0))</f>
        <v>Provide snacks or meals to students and teachers</v>
      </c>
      <c r="L5634" s="287">
        <f>tblDataSet[[#This Row],['# of Students (Boys) - عدد الطلاب]]</f>
        <v>133</v>
      </c>
      <c r="M5634" s="287">
        <f>tblDataSet[[#This Row],['# of Students (Girls) - عدد الطالبات]]</f>
        <v>161</v>
      </c>
      <c r="N5634" s="289">
        <f>tblDataSet[[#This Row],[Total of Beneficiaries - إجمالي الطلاب والطالبات المستفيدين]]</f>
        <v>294</v>
      </c>
      <c r="O5634" s="287">
        <f>tblDataSet[[#This Row],['# of Teachers/Staff (Male) - عدد المدرسين/الطاقم الإداري (ذكور)]]</f>
        <v>0</v>
      </c>
      <c r="P5634" s="287">
        <f>tblDataSet[[#This Row],['# of Teachers/Staff (Female) - عدد المدرسات/الطاقم الإدراي (إناث)]]</f>
        <v>0</v>
      </c>
      <c r="Q5634" s="287">
        <f>tblDataSet[[#This Row],[Total (Teachers/Staff) - إجمالي عدد المدرسين/المدرسات/الطاقم الإداري]]</f>
        <v>0</v>
      </c>
      <c r="R5634" s="290">
        <f>SUM(tblMain[[#This Row],[Total (Teachers/Staff)]],tblMain[[#This Row],[Total of Students (Boys/Girls)]])</f>
        <v>294</v>
      </c>
      <c r="S5634" s="287" t="str">
        <f>tblDataSet[[#This Row],[ORG_Type]]</f>
        <v>UN</v>
      </c>
      <c r="T5634" s="287" t="str">
        <f>IF(tblDataSet[[#This Row],[Other Indicators - مؤشرات أخرى]]="","",tblDataSet[[#This Row],[Other Indicators - مؤشرات أخرى]])</f>
        <v/>
      </c>
      <c r="U5634" s="287" t="str">
        <f>IF(tblDataSet[[#This Row],[Quantity - العدد]]="","",tblDataSet[[#This Row],[Quantity - العدد]])</f>
        <v/>
      </c>
      <c r="V5634" s="287" t="str">
        <f>INDEX('vlukup tables'!$A$417:$A$428,MATCH(tblDataSet[[#This Row],[Date (Month) - التاريخ (الشهر)]],'vlukup tables'!$B$417:$B$428,0))</f>
        <v>February</v>
      </c>
      <c r="W5634" s="287" t="str">
        <f>IF(tblDataSet[[#This Row],[Remarks - ملاحظات أخرى]]="","",tblDataSet[[#This Row],[Remarks - ملاحظات أخرى]])</f>
        <v/>
      </c>
    </row>
    <row r="5635" spans="1:23" ht="29" x14ac:dyDescent="0.35">
      <c r="A5635" s="76" t="str">
        <f>IF(tblDataSet[[#This Row],[Organization Name - إسم المنظمة]]="","",tblDataSet[[#This Row],[Organization Name - إسم المنظمة]])</f>
        <v>Social Fund for Development</v>
      </c>
      <c r="B56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5" s="287" t="str">
        <f>IF(tblDataSet[[#This Row],[Organization Acronym - إختصار إسم المنظمة]]="","",tblDataSet[[#This Row],[Organization Acronym - إختصار إسم المنظمة]])</f>
        <v>SFD</v>
      </c>
      <c r="D5635" s="287" t="str">
        <f>IF(tblDataSet[[#This Row],[Donor (if applicable) - المانح (إن وجد)]]="","",tblDataSet[[#This Row],[Donor (if applicable) - المانح (إن وجد)]])</f>
        <v>KFW</v>
      </c>
      <c r="E5635" s="287" t="str">
        <f>VLOOKUP(tblDataSet[[#This Row],[Governorate - المحافظة]],gov_vlukup,2,FALSE)</f>
        <v>Abyan</v>
      </c>
      <c r="F5635" s="287" t="str">
        <f>INDEX(Lists!$A$2:$A$23,MATCH(tblMain[[#This Row],[Governorate]],Gov_List,0))</f>
        <v>YE12</v>
      </c>
      <c r="G5635" s="287" t="str">
        <f>_xlfn.IFNA(VLOOKUP(tblDataSet[[#This Row],[District - المديرية]],dist_vlukup,2,FALSE),"")</f>
        <v>Al Mahfad</v>
      </c>
      <c r="H5635" s="287" t="str">
        <f>INDEX(Lists!$E$2:$E$334,MATCH(tblMain[[#This Row],[District]],Lists!$F$2:$F$334,0))</f>
        <v>YE1201</v>
      </c>
      <c r="I5635" s="287" t="str">
        <f>IF(tblDataSet[[#This Row],[School Name - المدرسة]]="","",tblDataSet[[#This Row],[School Name - المدرسة]])</f>
        <v>مدرسة الفقيدمنصور المربعي</v>
      </c>
      <c r="J563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3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35" s="287">
        <f>tblDataSet[[#This Row],['# of Students (Boys) - عدد الطلاب]]</f>
        <v>0</v>
      </c>
      <c r="M5635" s="287">
        <f>tblDataSet[[#This Row],['# of Students (Girls) - عدد الطالبات]]</f>
        <v>0</v>
      </c>
      <c r="N5635" s="289">
        <f>tblDataSet[[#This Row],[Total of Beneficiaries - إجمالي الطلاب والطالبات المستفيدين]]</f>
        <v>0</v>
      </c>
      <c r="O5635" s="287">
        <f>tblDataSet[[#This Row],['# of Teachers/Staff (Male) - عدد المدرسين/الطاقم الإداري (ذكور)]]</f>
        <v>3</v>
      </c>
      <c r="P5635" s="287">
        <f>tblDataSet[[#This Row],['# of Teachers/Staff (Female) - عدد المدرسات/الطاقم الإدراي (إناث)]]</f>
        <v>1</v>
      </c>
      <c r="Q5635" s="287">
        <f>tblDataSet[[#This Row],[Total (Teachers/Staff) - إجمالي عدد المدرسين/المدرسات/الطاقم الإداري]]</f>
        <v>4</v>
      </c>
      <c r="R5635" s="290">
        <f>SUM(tblMain[[#This Row],[Total (Teachers/Staff)]],tblMain[[#This Row],[Total of Students (Boys/Girls)]])</f>
        <v>4</v>
      </c>
      <c r="S5635" s="287" t="str">
        <f>tblDataSet[[#This Row],[ORG_Type]]</f>
        <v>GO</v>
      </c>
      <c r="T5635" s="287" t="str">
        <f>IF(tblDataSet[[#This Row],[Other Indicators - مؤشرات أخرى]]="","",tblDataSet[[#This Row],[Other Indicators - مؤشرات أخرى]])</f>
        <v/>
      </c>
      <c r="U5635" s="287" t="str">
        <f>IF(tblDataSet[[#This Row],[Quantity - العدد]]="","",tblDataSet[[#This Row],[Quantity - العدد]])</f>
        <v/>
      </c>
      <c r="V5635" s="287" t="str">
        <f>INDEX('vlukup tables'!$A$417:$A$428,MATCH(tblDataSet[[#This Row],[Date (Month) - التاريخ (الشهر)]],'vlukup tables'!$B$417:$B$428,0))</f>
        <v>January</v>
      </c>
      <c r="W563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636" spans="1:23" ht="29" x14ac:dyDescent="0.35">
      <c r="A5636" s="76" t="str">
        <f>IF(tblDataSet[[#This Row],[Organization Name - إسم المنظمة]]="","",tblDataSet[[#This Row],[Organization Name - إسم المنظمة]])</f>
        <v>World Food Programme</v>
      </c>
      <c r="B56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6" s="287" t="str">
        <f>IF(tblDataSet[[#This Row],[Organization Acronym - إختصار إسم المنظمة]]="","",tblDataSet[[#This Row],[Organization Acronym - إختصار إسم المنظمة]])</f>
        <v>WFP</v>
      </c>
      <c r="D5636" s="287" t="str">
        <f>IF(tblDataSet[[#This Row],[Donor (if applicable) - المانح (إن وجد)]]="","",tblDataSet[[#This Row],[Donor (if applicable) - المانح (إن وجد)]])</f>
        <v>N/A</v>
      </c>
      <c r="E5636" s="287" t="str">
        <f>VLOOKUP(tblDataSet[[#This Row],[Governorate - المحافظة]],gov_vlukup,2,FALSE)</f>
        <v>Sana'a</v>
      </c>
      <c r="F5636" s="287" t="str">
        <f>INDEX(Lists!$A$2:$A$23,MATCH(tblMain[[#This Row],[Governorate]],Gov_List,0))</f>
        <v>YE23</v>
      </c>
      <c r="G5636" s="287" t="str">
        <f>_xlfn.IFNA(VLOOKUP(tblDataSet[[#This Row],[District - المديرية]],dist_vlukup,2,FALSE),"")</f>
        <v>Bilad Ar Rus</v>
      </c>
      <c r="H5636" s="287" t="str">
        <f>INDEX(Lists!$E$2:$E$334,MATCH(tblMain[[#This Row],[District]],Lists!$F$2:$F$334,0))</f>
        <v>YE2306</v>
      </c>
      <c r="I5636" s="287" t="str">
        <f>IF(tblDataSet[[#This Row],[School Name - المدرسة]]="","",tblDataSet[[#This Row],[School Name - المدرسة]])</f>
        <v>مدرسة الفلاح الاساسية</v>
      </c>
      <c r="J56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6" s="288" t="str">
        <f>INDEX('vlukup tables'!$G$21:$G$58,MATCH(tblDataSet[[#This Row],[Sub-activity - النشاط الفرعي]],'vlukup tables'!$F$21:$F$58,0))</f>
        <v>Provide snacks or meals to students and teachers</v>
      </c>
      <c r="L5636" s="287">
        <f>tblDataSet[[#This Row],['# of Students (Boys) - عدد الطلاب]]</f>
        <v>167</v>
      </c>
      <c r="M5636" s="287">
        <f>tblDataSet[[#This Row],['# of Students (Girls) - عدد الطالبات]]</f>
        <v>150</v>
      </c>
      <c r="N5636" s="289">
        <f>tblDataSet[[#This Row],[Total of Beneficiaries - إجمالي الطلاب والطالبات المستفيدين]]</f>
        <v>317</v>
      </c>
      <c r="O5636" s="287">
        <f>tblDataSet[[#This Row],['# of Teachers/Staff (Male) - عدد المدرسين/الطاقم الإداري (ذكور)]]</f>
        <v>0</v>
      </c>
      <c r="P5636" s="287">
        <f>tblDataSet[[#This Row],['# of Teachers/Staff (Female) - عدد المدرسات/الطاقم الإدراي (إناث)]]</f>
        <v>0</v>
      </c>
      <c r="Q5636" s="287">
        <f>tblDataSet[[#This Row],[Total (Teachers/Staff) - إجمالي عدد المدرسين/المدرسات/الطاقم الإداري]]</f>
        <v>0</v>
      </c>
      <c r="R5636" s="290">
        <f>SUM(tblMain[[#This Row],[Total (Teachers/Staff)]],tblMain[[#This Row],[Total of Students (Boys/Girls)]])</f>
        <v>317</v>
      </c>
      <c r="S5636" s="287" t="str">
        <f>tblDataSet[[#This Row],[ORG_Type]]</f>
        <v>UN</v>
      </c>
      <c r="T5636" s="287" t="str">
        <f>IF(tblDataSet[[#This Row],[Other Indicators - مؤشرات أخرى]]="","",tblDataSet[[#This Row],[Other Indicators - مؤشرات أخرى]])</f>
        <v/>
      </c>
      <c r="U5636" s="287" t="str">
        <f>IF(tblDataSet[[#This Row],[Quantity - العدد]]="","",tblDataSet[[#This Row],[Quantity - العدد]])</f>
        <v/>
      </c>
      <c r="V5636" s="287" t="str">
        <f>INDEX('vlukup tables'!$A$417:$A$428,MATCH(tblDataSet[[#This Row],[Date (Month) - التاريخ (الشهر)]],'vlukup tables'!$B$417:$B$428,0))</f>
        <v>February</v>
      </c>
      <c r="W5636" s="287" t="str">
        <f>IF(tblDataSet[[#This Row],[Remarks - ملاحظات أخرى]]="","",tblDataSet[[#This Row],[Remarks - ملاحظات أخرى]])</f>
        <v/>
      </c>
    </row>
    <row r="5637" spans="1:23" ht="29" x14ac:dyDescent="0.35">
      <c r="A5637" s="76" t="str">
        <f>IF(tblDataSet[[#This Row],[Organization Name - إسم المنظمة]]="","",tblDataSet[[#This Row],[Organization Name - إسم المنظمة]])</f>
        <v>World Food Programme</v>
      </c>
      <c r="B56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7" s="287" t="str">
        <f>IF(tblDataSet[[#This Row],[Organization Acronym - إختصار إسم المنظمة]]="","",tblDataSet[[#This Row],[Organization Acronym - إختصار إسم المنظمة]])</f>
        <v>WFP</v>
      </c>
      <c r="D5637" s="287" t="str">
        <f>IF(tblDataSet[[#This Row],[Donor (if applicable) - المانح (إن وجد)]]="","",tblDataSet[[#This Row],[Donor (if applicable) - المانح (إن وجد)]])</f>
        <v>N/A</v>
      </c>
      <c r="E5637" s="287" t="str">
        <f>VLOOKUP(tblDataSet[[#This Row],[Governorate - المحافظة]],gov_vlukup,2,FALSE)</f>
        <v>Al Hodeidah</v>
      </c>
      <c r="F5637" s="287" t="str">
        <f>INDEX(Lists!$A$2:$A$23,MATCH(tblMain[[#This Row],[Governorate]],Gov_List,0))</f>
        <v>YE18</v>
      </c>
      <c r="G5637" s="287" t="str">
        <f>_xlfn.IFNA(VLOOKUP(tblDataSet[[#This Row],[District - المديرية]],dist_vlukup,2,FALSE),"")</f>
        <v>Al Marawi'ah</v>
      </c>
      <c r="H5637" s="287" t="str">
        <f>INDEX(Lists!$E$2:$E$334,MATCH(tblMain[[#This Row],[District]],Lists!$F$2:$F$334,0))</f>
        <v>YE1813</v>
      </c>
      <c r="I5637" s="287" t="str">
        <f>IF(tblDataSet[[#This Row],[School Name - المدرسة]]="","",tblDataSet[[#This Row],[School Name - المدرسة]])</f>
        <v>مدرسة الفلاح الاساسيه بالزبيريه</v>
      </c>
      <c r="J56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7" s="288" t="str">
        <f>INDEX('vlukup tables'!$G$21:$G$58,MATCH(tblDataSet[[#This Row],[Sub-activity - النشاط الفرعي]],'vlukup tables'!$F$21:$F$58,0))</f>
        <v>Provide snacks or meals to students and teachers</v>
      </c>
      <c r="L5637" s="287">
        <f>tblDataSet[[#This Row],['# of Students (Boys) - عدد الطلاب]]</f>
        <v>280</v>
      </c>
      <c r="M5637" s="287">
        <f>tblDataSet[[#This Row],['# of Students (Girls) - عدد الطالبات]]</f>
        <v>359</v>
      </c>
      <c r="N5637" s="289">
        <f>tblDataSet[[#This Row],[Total of Beneficiaries - إجمالي الطلاب والطالبات المستفيدين]]</f>
        <v>639</v>
      </c>
      <c r="O5637" s="287">
        <f>tblDataSet[[#This Row],['# of Teachers/Staff (Male) - عدد المدرسين/الطاقم الإداري (ذكور)]]</f>
        <v>0</v>
      </c>
      <c r="P5637" s="287">
        <f>tblDataSet[[#This Row],['# of Teachers/Staff (Female) - عدد المدرسات/الطاقم الإدراي (إناث)]]</f>
        <v>0</v>
      </c>
      <c r="Q5637" s="287">
        <f>tblDataSet[[#This Row],[Total (Teachers/Staff) - إجمالي عدد المدرسين/المدرسات/الطاقم الإداري]]</f>
        <v>0</v>
      </c>
      <c r="R5637" s="290">
        <f>SUM(tblMain[[#This Row],[Total (Teachers/Staff)]],tblMain[[#This Row],[Total of Students (Boys/Girls)]])</f>
        <v>639</v>
      </c>
      <c r="S5637" s="287" t="str">
        <f>tblDataSet[[#This Row],[ORG_Type]]</f>
        <v>UN</v>
      </c>
      <c r="T5637" s="287" t="str">
        <f>IF(tblDataSet[[#This Row],[Other Indicators - مؤشرات أخرى]]="","",tblDataSet[[#This Row],[Other Indicators - مؤشرات أخرى]])</f>
        <v/>
      </c>
      <c r="U5637" s="287" t="str">
        <f>IF(tblDataSet[[#This Row],[Quantity - العدد]]="","",tblDataSet[[#This Row],[Quantity - العدد]])</f>
        <v/>
      </c>
      <c r="V5637" s="287" t="str">
        <f>INDEX('vlukup tables'!$A$417:$A$428,MATCH(tblDataSet[[#This Row],[Date (Month) - التاريخ (الشهر)]],'vlukup tables'!$B$417:$B$428,0))</f>
        <v>February</v>
      </c>
      <c r="W5637" s="287" t="str">
        <f>IF(tblDataSet[[#This Row],[Remarks - ملاحظات أخرى]]="","",tblDataSet[[#This Row],[Remarks - ملاحظات أخرى]])</f>
        <v/>
      </c>
    </row>
    <row r="5638" spans="1:23" ht="29" x14ac:dyDescent="0.35">
      <c r="A5638" s="76" t="str">
        <f>IF(tblDataSet[[#This Row],[Organization Name - إسم المنظمة]]="","",tblDataSet[[#This Row],[Organization Name - إسم المنظمة]])</f>
        <v>World Food Programme</v>
      </c>
      <c r="B56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8" s="287" t="str">
        <f>IF(tblDataSet[[#This Row],[Organization Acronym - إختصار إسم المنظمة]]="","",tblDataSet[[#This Row],[Organization Acronym - إختصار إسم المنظمة]])</f>
        <v>WFP</v>
      </c>
      <c r="D5638" s="287" t="str">
        <f>IF(tblDataSet[[#This Row],[Donor (if applicable) - المانح (إن وجد)]]="","",tblDataSet[[#This Row],[Donor (if applicable) - المانح (إن وجد)]])</f>
        <v>N/A</v>
      </c>
      <c r="E5638" s="287" t="str">
        <f>VLOOKUP(tblDataSet[[#This Row],[Governorate - المحافظة]],gov_vlukup,2,FALSE)</f>
        <v>Amran</v>
      </c>
      <c r="F5638" s="287" t="str">
        <f>INDEX(Lists!$A$2:$A$23,MATCH(tblMain[[#This Row],[Governorate]],Gov_List,0))</f>
        <v>YE29</v>
      </c>
      <c r="G5638" s="287" t="str">
        <f>_xlfn.IFNA(VLOOKUP(tblDataSet[[#This Row],[District - المديرية]],dist_vlukup,2,FALSE),"")</f>
        <v>Qaflat Odhar</v>
      </c>
      <c r="H5638" s="287" t="str">
        <f>INDEX(Lists!$E$2:$E$334,MATCH(tblMain[[#This Row],[District]],Lists!$F$2:$F$334,0))</f>
        <v>YE2904</v>
      </c>
      <c r="I5638" s="287" t="str">
        <f>IF(tblDataSet[[#This Row],[School Name - المدرسة]]="","",tblDataSet[[#This Row],[School Name - المدرسة]])</f>
        <v>مدرسة الفلاح بالعريبات</v>
      </c>
      <c r="J56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8" s="288" t="str">
        <f>INDEX('vlukup tables'!$G$21:$G$58,MATCH(tblDataSet[[#This Row],[Sub-activity - النشاط الفرعي]],'vlukup tables'!$F$21:$F$58,0))</f>
        <v>Provide snacks or meals to students and teachers</v>
      </c>
      <c r="L5638" s="287">
        <f>tblDataSet[[#This Row],['# of Students (Boys) - عدد الطلاب]]</f>
        <v>527</v>
      </c>
      <c r="M5638" s="287">
        <f>tblDataSet[[#This Row],['# of Students (Girls) - عدد الطالبات]]</f>
        <v>328</v>
      </c>
      <c r="N5638" s="289">
        <f>tblDataSet[[#This Row],[Total of Beneficiaries - إجمالي الطلاب والطالبات المستفيدين]]</f>
        <v>855</v>
      </c>
      <c r="O5638" s="287">
        <f>tblDataSet[[#This Row],['# of Teachers/Staff (Male) - عدد المدرسين/الطاقم الإداري (ذكور)]]</f>
        <v>0</v>
      </c>
      <c r="P5638" s="287">
        <f>tblDataSet[[#This Row],['# of Teachers/Staff (Female) - عدد المدرسات/الطاقم الإدراي (إناث)]]</f>
        <v>0</v>
      </c>
      <c r="Q5638" s="287">
        <f>tblDataSet[[#This Row],[Total (Teachers/Staff) - إجمالي عدد المدرسين/المدرسات/الطاقم الإداري]]</f>
        <v>0</v>
      </c>
      <c r="R5638" s="290">
        <f>SUM(tblMain[[#This Row],[Total (Teachers/Staff)]],tblMain[[#This Row],[Total of Students (Boys/Girls)]])</f>
        <v>855</v>
      </c>
      <c r="S5638" s="287" t="str">
        <f>tblDataSet[[#This Row],[ORG_Type]]</f>
        <v>UN</v>
      </c>
      <c r="T5638" s="287" t="str">
        <f>IF(tblDataSet[[#This Row],[Other Indicators - مؤشرات أخرى]]="","",tblDataSet[[#This Row],[Other Indicators - مؤشرات أخرى]])</f>
        <v/>
      </c>
      <c r="U5638" s="287" t="str">
        <f>IF(tblDataSet[[#This Row],[Quantity - العدد]]="","",tblDataSet[[#This Row],[Quantity - العدد]])</f>
        <v/>
      </c>
      <c r="V5638" s="287" t="str">
        <f>INDEX('vlukup tables'!$A$417:$A$428,MATCH(tblDataSet[[#This Row],[Date (Month) - التاريخ (الشهر)]],'vlukup tables'!$B$417:$B$428,0))</f>
        <v>February</v>
      </c>
      <c r="W5638" s="287" t="str">
        <f>IF(tblDataSet[[#This Row],[Remarks - ملاحظات أخرى]]="","",tblDataSet[[#This Row],[Remarks - ملاحظات أخرى]])</f>
        <v/>
      </c>
    </row>
    <row r="5639" spans="1:23" ht="29" x14ac:dyDescent="0.35">
      <c r="A5639" s="76" t="str">
        <f>IF(tblDataSet[[#This Row],[Organization Name - إسم المنظمة]]="","",tblDataSet[[#This Row],[Organization Name - إسم المنظمة]])</f>
        <v>World Food Programme</v>
      </c>
      <c r="B56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9" s="287" t="str">
        <f>IF(tblDataSet[[#This Row],[Organization Acronym - إختصار إسم المنظمة]]="","",tblDataSet[[#This Row],[Organization Acronym - إختصار إسم المنظمة]])</f>
        <v>WFP</v>
      </c>
      <c r="D5639" s="287" t="str">
        <f>IF(tblDataSet[[#This Row],[Donor (if applicable) - المانح (إن وجد)]]="","",tblDataSet[[#This Row],[Donor (if applicable) - المانح (إن وجد)]])</f>
        <v>N/A</v>
      </c>
      <c r="E5639" s="287" t="str">
        <f>VLOOKUP(tblDataSet[[#This Row],[Governorate - المحافظة]],gov_vlukup,2,FALSE)</f>
        <v>Ta'iz</v>
      </c>
      <c r="F5639" s="287" t="str">
        <f>INDEX(Lists!$A$2:$A$23,MATCH(tblMain[[#This Row],[Governorate]],Gov_List,0))</f>
        <v>YE15</v>
      </c>
      <c r="G5639" s="287" t="str">
        <f>_xlfn.IFNA(VLOOKUP(tblDataSet[[#This Row],[District - المديرية]],dist_vlukup,2,FALSE),"")</f>
        <v>Shar'ab As Salam</v>
      </c>
      <c r="H5639" s="287" t="str">
        <f>INDEX(Lists!$E$2:$E$334,MATCH(tblMain[[#This Row],[District]],Lists!$F$2:$F$334,0))</f>
        <v>YE1502</v>
      </c>
      <c r="I5639" s="287" t="str">
        <f>IF(tblDataSet[[#This Row],[School Name - المدرسة]]="","",tblDataSet[[#This Row],[School Name - المدرسة]])</f>
        <v>مدرسة الفلاح بني بحير</v>
      </c>
      <c r="J56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9" s="288" t="str">
        <f>INDEX('vlukup tables'!$G$21:$G$58,MATCH(tblDataSet[[#This Row],[Sub-activity - النشاط الفرعي]],'vlukup tables'!$F$21:$F$58,0))</f>
        <v>Provide snacks or meals to students and teachers</v>
      </c>
      <c r="L5639" s="287">
        <f>tblDataSet[[#This Row],['# of Students (Boys) - عدد الطلاب]]</f>
        <v>295</v>
      </c>
      <c r="M5639" s="287">
        <f>tblDataSet[[#This Row],['# of Students (Girls) - عدد الطالبات]]</f>
        <v>291</v>
      </c>
      <c r="N5639" s="289">
        <f>tblDataSet[[#This Row],[Total of Beneficiaries - إجمالي الطلاب والطالبات المستفيدين]]</f>
        <v>586</v>
      </c>
      <c r="O5639" s="287">
        <f>tblDataSet[[#This Row],['# of Teachers/Staff (Male) - عدد المدرسين/الطاقم الإداري (ذكور)]]</f>
        <v>0</v>
      </c>
      <c r="P5639" s="287">
        <f>tblDataSet[[#This Row],['# of Teachers/Staff (Female) - عدد المدرسات/الطاقم الإدراي (إناث)]]</f>
        <v>0</v>
      </c>
      <c r="Q5639" s="287">
        <f>tblDataSet[[#This Row],[Total (Teachers/Staff) - إجمالي عدد المدرسين/المدرسات/الطاقم الإداري]]</f>
        <v>0</v>
      </c>
      <c r="R5639" s="290">
        <f>SUM(tblMain[[#This Row],[Total (Teachers/Staff)]],tblMain[[#This Row],[Total of Students (Boys/Girls)]])</f>
        <v>586</v>
      </c>
      <c r="S5639" s="287" t="str">
        <f>tblDataSet[[#This Row],[ORG_Type]]</f>
        <v>UN</v>
      </c>
      <c r="T5639" s="287" t="str">
        <f>IF(tblDataSet[[#This Row],[Other Indicators - مؤشرات أخرى]]="","",tblDataSet[[#This Row],[Other Indicators - مؤشرات أخرى]])</f>
        <v/>
      </c>
      <c r="U5639" s="287" t="str">
        <f>IF(tblDataSet[[#This Row],[Quantity - العدد]]="","",tblDataSet[[#This Row],[Quantity - العدد]])</f>
        <v/>
      </c>
      <c r="V5639" s="287" t="str">
        <f>INDEX('vlukup tables'!$A$417:$A$428,MATCH(tblDataSet[[#This Row],[Date (Month) - التاريخ (الشهر)]],'vlukup tables'!$B$417:$B$428,0))</f>
        <v>February</v>
      </c>
      <c r="W5639" s="287" t="str">
        <f>IF(tblDataSet[[#This Row],[Remarks - ملاحظات أخرى]]="","",tblDataSet[[#This Row],[Remarks - ملاحظات أخرى]])</f>
        <v/>
      </c>
    </row>
    <row r="5640" spans="1:23" ht="29" x14ac:dyDescent="0.35">
      <c r="A5640" s="76" t="str">
        <f>IF(tblDataSet[[#This Row],[Organization Name - إسم المنظمة]]="","",tblDataSet[[#This Row],[Organization Name - إسم المنظمة]])</f>
        <v>World Food Programme</v>
      </c>
      <c r="B56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0" s="287" t="str">
        <f>IF(tblDataSet[[#This Row],[Organization Acronym - إختصار إسم المنظمة]]="","",tblDataSet[[#This Row],[Organization Acronym - إختصار إسم المنظمة]])</f>
        <v>WFP</v>
      </c>
      <c r="D5640" s="287" t="str">
        <f>IF(tblDataSet[[#This Row],[Donor (if applicable) - المانح (إن وجد)]]="","",tblDataSet[[#This Row],[Donor (if applicable) - المانح (إن وجد)]])</f>
        <v>N/A</v>
      </c>
      <c r="E5640" s="287" t="str">
        <f>VLOOKUP(tblDataSet[[#This Row],[Governorate - المحافظة]],gov_vlukup,2,FALSE)</f>
        <v>Al Hodeidah</v>
      </c>
      <c r="F5640" s="287" t="str">
        <f>INDEX(Lists!$A$2:$A$23,MATCH(tblMain[[#This Row],[Governorate]],Gov_List,0))</f>
        <v>YE18</v>
      </c>
      <c r="G5640" s="287" t="str">
        <f>_xlfn.IFNA(VLOOKUP(tblDataSet[[#This Row],[District - المديرية]],dist_vlukup,2,FALSE),"")</f>
        <v>Bayt Al Faqih</v>
      </c>
      <c r="H5640" s="287" t="str">
        <f>INDEX(Lists!$E$2:$E$334,MATCH(tblMain[[#This Row],[District]],Lists!$F$2:$F$334,0))</f>
        <v>YE1817</v>
      </c>
      <c r="I5640" s="287" t="str">
        <f>IF(tblDataSet[[#This Row],[School Name - المدرسة]]="","",tblDataSet[[#This Row],[School Name - المدرسة]])</f>
        <v>مدرسة الفهد الاساسية</v>
      </c>
      <c r="J56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0" s="288" t="str">
        <f>INDEX('vlukup tables'!$G$21:$G$58,MATCH(tblDataSet[[#This Row],[Sub-activity - النشاط الفرعي]],'vlukup tables'!$F$21:$F$58,0))</f>
        <v>Provide snacks or meals to students and teachers</v>
      </c>
      <c r="L5640" s="287">
        <f>tblDataSet[[#This Row],['# of Students (Boys) - عدد الطلاب]]</f>
        <v>72</v>
      </c>
      <c r="M5640" s="287">
        <f>tblDataSet[[#This Row],['# of Students (Girls) - عدد الطالبات]]</f>
        <v>27</v>
      </c>
      <c r="N5640" s="289">
        <f>tblDataSet[[#This Row],[Total of Beneficiaries - إجمالي الطلاب والطالبات المستفيدين]]</f>
        <v>99</v>
      </c>
      <c r="O5640" s="287">
        <f>tblDataSet[[#This Row],['# of Teachers/Staff (Male) - عدد المدرسين/الطاقم الإداري (ذكور)]]</f>
        <v>0</v>
      </c>
      <c r="P5640" s="287">
        <f>tblDataSet[[#This Row],['# of Teachers/Staff (Female) - عدد المدرسات/الطاقم الإدراي (إناث)]]</f>
        <v>0</v>
      </c>
      <c r="Q5640" s="287">
        <f>tblDataSet[[#This Row],[Total (Teachers/Staff) - إجمالي عدد المدرسين/المدرسات/الطاقم الإداري]]</f>
        <v>0</v>
      </c>
      <c r="R5640" s="290">
        <f>SUM(tblMain[[#This Row],[Total (Teachers/Staff)]],tblMain[[#This Row],[Total of Students (Boys/Girls)]])</f>
        <v>99</v>
      </c>
      <c r="S5640" s="287" t="str">
        <f>tblDataSet[[#This Row],[ORG_Type]]</f>
        <v>UN</v>
      </c>
      <c r="T5640" s="287" t="str">
        <f>IF(tblDataSet[[#This Row],[Other Indicators - مؤشرات أخرى]]="","",tblDataSet[[#This Row],[Other Indicators - مؤشرات أخرى]])</f>
        <v/>
      </c>
      <c r="U5640" s="287" t="str">
        <f>IF(tblDataSet[[#This Row],[Quantity - العدد]]="","",tblDataSet[[#This Row],[Quantity - العدد]])</f>
        <v/>
      </c>
      <c r="V5640" s="287" t="str">
        <f>INDEX('vlukup tables'!$A$417:$A$428,MATCH(tblDataSet[[#This Row],[Date (Month) - التاريخ (الشهر)]],'vlukup tables'!$B$417:$B$428,0))</f>
        <v>February</v>
      </c>
      <c r="W5640" s="287" t="str">
        <f>IF(tblDataSet[[#This Row],[Remarks - ملاحظات أخرى]]="","",tblDataSet[[#This Row],[Remarks - ملاحظات أخرى]])</f>
        <v/>
      </c>
    </row>
    <row r="5641" spans="1:23" ht="29" x14ac:dyDescent="0.35">
      <c r="A5641" s="76" t="str">
        <f>IF(tblDataSet[[#This Row],[Organization Name - إسم المنظمة]]="","",tblDataSet[[#This Row],[Organization Name - إسم المنظمة]])</f>
        <v>World Food Programme</v>
      </c>
      <c r="B56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1" s="287" t="str">
        <f>IF(tblDataSet[[#This Row],[Organization Acronym - إختصار إسم المنظمة]]="","",tblDataSet[[#This Row],[Organization Acronym - إختصار إسم المنظمة]])</f>
        <v>WFP</v>
      </c>
      <c r="D5641" s="287" t="str">
        <f>IF(tblDataSet[[#This Row],[Donor (if applicable) - المانح (إن وجد)]]="","",tblDataSet[[#This Row],[Donor (if applicable) - المانح (إن وجد)]])</f>
        <v>N/A</v>
      </c>
      <c r="E5641" s="287" t="str">
        <f>VLOOKUP(tblDataSet[[#This Row],[Governorate - المحافظة]],gov_vlukup,2,FALSE)</f>
        <v>Al Hodeidah</v>
      </c>
      <c r="F5641" s="287" t="str">
        <f>INDEX(Lists!$A$2:$A$23,MATCH(tblMain[[#This Row],[Governorate]],Gov_List,0))</f>
        <v>YE18</v>
      </c>
      <c r="G5641" s="287" t="str">
        <f>_xlfn.IFNA(VLOOKUP(tblDataSet[[#This Row],[District - المديرية]],dist_vlukup,2,FALSE),"")</f>
        <v>Al Hujjaylah</v>
      </c>
      <c r="H5641" s="287" t="str">
        <f>INDEX(Lists!$E$2:$E$334,MATCH(tblMain[[#This Row],[District]],Lists!$F$2:$F$334,0))</f>
        <v>YE1811</v>
      </c>
      <c r="I5641" s="287" t="str">
        <f>IF(tblDataSet[[#This Row],[School Name - المدرسة]]="","",tblDataSet[[#This Row],[School Name - المدرسة]])</f>
        <v>مدرسة الفوز</v>
      </c>
      <c r="J56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1" s="288" t="str">
        <f>INDEX('vlukup tables'!$G$21:$G$58,MATCH(tblDataSet[[#This Row],[Sub-activity - النشاط الفرعي]],'vlukup tables'!$F$21:$F$58,0))</f>
        <v>Provide snacks or meals to students and teachers</v>
      </c>
      <c r="L5641" s="287">
        <f>tblDataSet[[#This Row],['# of Students (Boys) - عدد الطلاب]]</f>
        <v>536</v>
      </c>
      <c r="M5641" s="287">
        <f>tblDataSet[[#This Row],['# of Students (Girls) - عدد الطالبات]]</f>
        <v>0</v>
      </c>
      <c r="N5641" s="289">
        <f>tblDataSet[[#This Row],[Total of Beneficiaries - إجمالي الطلاب والطالبات المستفيدين]]</f>
        <v>536</v>
      </c>
      <c r="O5641" s="287">
        <f>tblDataSet[[#This Row],['# of Teachers/Staff (Male) - عدد المدرسين/الطاقم الإداري (ذكور)]]</f>
        <v>0</v>
      </c>
      <c r="P5641" s="287">
        <f>tblDataSet[[#This Row],['# of Teachers/Staff (Female) - عدد المدرسات/الطاقم الإدراي (إناث)]]</f>
        <v>0</v>
      </c>
      <c r="Q5641" s="287">
        <f>tblDataSet[[#This Row],[Total (Teachers/Staff) - إجمالي عدد المدرسين/المدرسات/الطاقم الإداري]]</f>
        <v>0</v>
      </c>
      <c r="R5641" s="290">
        <f>SUM(tblMain[[#This Row],[Total (Teachers/Staff)]],tblMain[[#This Row],[Total of Students (Boys/Girls)]])</f>
        <v>536</v>
      </c>
      <c r="S5641" s="287" t="str">
        <f>tblDataSet[[#This Row],[ORG_Type]]</f>
        <v>UN</v>
      </c>
      <c r="T5641" s="287" t="str">
        <f>IF(tblDataSet[[#This Row],[Other Indicators - مؤشرات أخرى]]="","",tblDataSet[[#This Row],[Other Indicators - مؤشرات أخرى]])</f>
        <v/>
      </c>
      <c r="U5641" s="287" t="str">
        <f>IF(tblDataSet[[#This Row],[Quantity - العدد]]="","",tblDataSet[[#This Row],[Quantity - العدد]])</f>
        <v/>
      </c>
      <c r="V5641" s="287" t="str">
        <f>INDEX('vlukup tables'!$A$417:$A$428,MATCH(tblDataSet[[#This Row],[Date (Month) - التاريخ (الشهر)]],'vlukup tables'!$B$417:$B$428,0))</f>
        <v>February</v>
      </c>
      <c r="W5641" s="287" t="str">
        <f>IF(tblDataSet[[#This Row],[Remarks - ملاحظات أخرى]]="","",tblDataSet[[#This Row],[Remarks - ملاحظات أخرى]])</f>
        <v/>
      </c>
    </row>
    <row r="5642" spans="1:23" ht="29" x14ac:dyDescent="0.35">
      <c r="A5642" s="76" t="str">
        <f>IF(tblDataSet[[#This Row],[Organization Name - إسم المنظمة]]="","",tblDataSet[[#This Row],[Organization Name - إسم المنظمة]])</f>
        <v>World Food Programme</v>
      </c>
      <c r="B56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2" s="287" t="str">
        <f>IF(tblDataSet[[#This Row],[Organization Acronym - إختصار إسم المنظمة]]="","",tblDataSet[[#This Row],[Organization Acronym - إختصار إسم المنظمة]])</f>
        <v>WFP</v>
      </c>
      <c r="D5642" s="287" t="str">
        <f>IF(tblDataSet[[#This Row],[Donor (if applicable) - المانح (إن وجد)]]="","",tblDataSet[[#This Row],[Donor (if applicable) - المانح (إن وجد)]])</f>
        <v>N/A</v>
      </c>
      <c r="E5642" s="287" t="str">
        <f>VLOOKUP(tblDataSet[[#This Row],[Governorate - المحافظة]],gov_vlukup,2,FALSE)</f>
        <v>Al Mahwit</v>
      </c>
      <c r="F5642" s="287" t="str">
        <f>INDEX(Lists!$A$2:$A$23,MATCH(tblMain[[#This Row],[Governorate]],Gov_List,0))</f>
        <v>YE27</v>
      </c>
      <c r="G5642" s="287" t="str">
        <f>_xlfn.IFNA(VLOOKUP(tblDataSet[[#This Row],[District - المديرية]],dist_vlukup,2,FALSE),"")</f>
        <v>Melhan</v>
      </c>
      <c r="H5642" s="287" t="str">
        <f>INDEX(Lists!$E$2:$E$334,MATCH(tblMain[[#This Row],[District]],Lists!$F$2:$F$334,0))</f>
        <v>YE2705</v>
      </c>
      <c r="I5642" s="287" t="str">
        <f>IF(tblDataSet[[#This Row],[School Name - المدرسة]]="","",tblDataSet[[#This Row],[School Name - المدرسة]])</f>
        <v>مدرسة الفوز الاساسية الثانوية /باحش</v>
      </c>
      <c r="J56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2" s="288" t="str">
        <f>INDEX('vlukup tables'!$G$21:$G$58,MATCH(tblDataSet[[#This Row],[Sub-activity - النشاط الفرعي]],'vlukup tables'!$F$21:$F$58,0))</f>
        <v>Provide snacks or meals to students and teachers</v>
      </c>
      <c r="L5642" s="287">
        <f>tblDataSet[[#This Row],['# of Students (Boys) - عدد الطلاب]]</f>
        <v>129</v>
      </c>
      <c r="M5642" s="287">
        <f>tblDataSet[[#This Row],['# of Students (Girls) - عدد الطالبات]]</f>
        <v>105</v>
      </c>
      <c r="N5642" s="289">
        <f>tblDataSet[[#This Row],[Total of Beneficiaries - إجمالي الطلاب والطالبات المستفيدين]]</f>
        <v>234</v>
      </c>
      <c r="O5642" s="287">
        <f>tblDataSet[[#This Row],['# of Teachers/Staff (Male) - عدد المدرسين/الطاقم الإداري (ذكور)]]</f>
        <v>0</v>
      </c>
      <c r="P5642" s="287">
        <f>tblDataSet[[#This Row],['# of Teachers/Staff (Female) - عدد المدرسات/الطاقم الإدراي (إناث)]]</f>
        <v>0</v>
      </c>
      <c r="Q5642" s="287">
        <f>tblDataSet[[#This Row],[Total (Teachers/Staff) - إجمالي عدد المدرسين/المدرسات/الطاقم الإداري]]</f>
        <v>0</v>
      </c>
      <c r="R5642" s="290">
        <f>SUM(tblMain[[#This Row],[Total (Teachers/Staff)]],tblMain[[#This Row],[Total of Students (Boys/Girls)]])</f>
        <v>234</v>
      </c>
      <c r="S5642" s="287" t="str">
        <f>tblDataSet[[#This Row],[ORG_Type]]</f>
        <v>UN</v>
      </c>
      <c r="T5642" s="287" t="str">
        <f>IF(tblDataSet[[#This Row],[Other Indicators - مؤشرات أخرى]]="","",tblDataSet[[#This Row],[Other Indicators - مؤشرات أخرى]])</f>
        <v/>
      </c>
      <c r="U5642" s="287" t="str">
        <f>IF(tblDataSet[[#This Row],[Quantity - العدد]]="","",tblDataSet[[#This Row],[Quantity - العدد]])</f>
        <v/>
      </c>
      <c r="V5642" s="287" t="str">
        <f>INDEX('vlukup tables'!$A$417:$A$428,MATCH(tblDataSet[[#This Row],[Date (Month) - التاريخ (الشهر)]],'vlukup tables'!$B$417:$B$428,0))</f>
        <v>February</v>
      </c>
      <c r="W5642" s="287" t="str">
        <f>IF(tblDataSet[[#This Row],[Remarks - ملاحظات أخرى]]="","",tblDataSet[[#This Row],[Remarks - ملاحظات أخرى]])</f>
        <v/>
      </c>
    </row>
    <row r="5643" spans="1:23" ht="29" x14ac:dyDescent="0.35">
      <c r="A5643" s="76" t="str">
        <f>IF(tblDataSet[[#This Row],[Organization Name - إسم المنظمة]]="","",tblDataSet[[#This Row],[Organization Name - إسم المنظمة]])</f>
        <v>World Food Programme</v>
      </c>
      <c r="B56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3" s="287" t="str">
        <f>IF(tblDataSet[[#This Row],[Organization Acronym - إختصار إسم المنظمة]]="","",tblDataSet[[#This Row],[Organization Acronym - إختصار إسم المنظمة]])</f>
        <v>WFP</v>
      </c>
      <c r="D5643" s="287" t="str">
        <f>IF(tblDataSet[[#This Row],[Donor (if applicable) - المانح (إن وجد)]]="","",tblDataSet[[#This Row],[Donor (if applicable) - المانح (إن وجد)]])</f>
        <v>N/A</v>
      </c>
      <c r="E5643" s="287" t="str">
        <f>VLOOKUP(tblDataSet[[#This Row],[Governorate - المحافظة]],gov_vlukup,2,FALSE)</f>
        <v>Sana'a</v>
      </c>
      <c r="F5643" s="287" t="str">
        <f>INDEX(Lists!$A$2:$A$23,MATCH(tblMain[[#This Row],[Governorate]],Gov_List,0))</f>
        <v>YE23</v>
      </c>
      <c r="G5643" s="287" t="str">
        <f>_xlfn.IFNA(VLOOKUP(tblDataSet[[#This Row],[District - المديرية]],dist_vlukup,2,FALSE),"")</f>
        <v>Al Haymah Ad Dakhiliyah</v>
      </c>
      <c r="H5643" s="287" t="str">
        <f>INDEX(Lists!$E$2:$E$334,MATCH(tblMain[[#This Row],[District]],Lists!$F$2:$F$334,0))</f>
        <v>YE2308</v>
      </c>
      <c r="I5643" s="287" t="str">
        <f>IF(tblDataSet[[#This Row],[School Name - المدرسة]]="","",tblDataSet[[#This Row],[School Name - المدرسة]])</f>
        <v>مدرسة الفوز الاساسية الثانوية _ بيت الغيثي</v>
      </c>
      <c r="J56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3" s="288" t="str">
        <f>INDEX('vlukup tables'!$G$21:$G$58,MATCH(tblDataSet[[#This Row],[Sub-activity - النشاط الفرعي]],'vlukup tables'!$F$21:$F$58,0))</f>
        <v>Provide snacks or meals to students and teachers</v>
      </c>
      <c r="L5643" s="287">
        <f>tblDataSet[[#This Row],['# of Students (Boys) - عدد الطلاب]]</f>
        <v>355</v>
      </c>
      <c r="M5643" s="287">
        <f>tblDataSet[[#This Row],['# of Students (Girls) - عدد الطالبات]]</f>
        <v>175</v>
      </c>
      <c r="N5643" s="289">
        <f>tblDataSet[[#This Row],[Total of Beneficiaries - إجمالي الطلاب والطالبات المستفيدين]]</f>
        <v>530</v>
      </c>
      <c r="O5643" s="287">
        <f>tblDataSet[[#This Row],['# of Teachers/Staff (Male) - عدد المدرسين/الطاقم الإداري (ذكور)]]</f>
        <v>0</v>
      </c>
      <c r="P5643" s="287">
        <f>tblDataSet[[#This Row],['# of Teachers/Staff (Female) - عدد المدرسات/الطاقم الإدراي (إناث)]]</f>
        <v>0</v>
      </c>
      <c r="Q5643" s="287">
        <f>tblDataSet[[#This Row],[Total (Teachers/Staff) - إجمالي عدد المدرسين/المدرسات/الطاقم الإداري]]</f>
        <v>0</v>
      </c>
      <c r="R5643" s="290">
        <f>SUM(tblMain[[#This Row],[Total (Teachers/Staff)]],tblMain[[#This Row],[Total of Students (Boys/Girls)]])</f>
        <v>530</v>
      </c>
      <c r="S5643" s="287" t="str">
        <f>tblDataSet[[#This Row],[ORG_Type]]</f>
        <v>UN</v>
      </c>
      <c r="T5643" s="287" t="str">
        <f>IF(tblDataSet[[#This Row],[Other Indicators - مؤشرات أخرى]]="","",tblDataSet[[#This Row],[Other Indicators - مؤشرات أخرى]])</f>
        <v/>
      </c>
      <c r="U5643" s="287" t="str">
        <f>IF(tblDataSet[[#This Row],[Quantity - العدد]]="","",tblDataSet[[#This Row],[Quantity - العدد]])</f>
        <v/>
      </c>
      <c r="V5643" s="287" t="str">
        <f>INDEX('vlukup tables'!$A$417:$A$428,MATCH(tblDataSet[[#This Row],[Date (Month) - التاريخ (الشهر)]],'vlukup tables'!$B$417:$B$428,0))</f>
        <v>February</v>
      </c>
      <c r="W5643" s="287" t="str">
        <f>IF(tblDataSet[[#This Row],[Remarks - ملاحظات أخرى]]="","",tblDataSet[[#This Row],[Remarks - ملاحظات أخرى]])</f>
        <v/>
      </c>
    </row>
    <row r="5644" spans="1:23" ht="29" x14ac:dyDescent="0.35">
      <c r="A5644" s="76" t="str">
        <f>IF(tblDataSet[[#This Row],[Organization Name - إسم المنظمة]]="","",tblDataSet[[#This Row],[Organization Name - إسم المنظمة]])</f>
        <v>Social Fund for Development</v>
      </c>
      <c r="B56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4" s="287" t="str">
        <f>IF(tblDataSet[[#This Row],[Organization Acronym - إختصار إسم المنظمة]]="","",tblDataSet[[#This Row],[Organization Acronym - إختصار إسم المنظمة]])</f>
        <v>SFD</v>
      </c>
      <c r="D5644" s="287" t="str">
        <f>IF(tblDataSet[[#This Row],[Donor (if applicable) - المانح (إن وجد)]]="","",tblDataSet[[#This Row],[Donor (if applicable) - المانح (إن وجد)]])</f>
        <v>KFW</v>
      </c>
      <c r="E5644" s="287" t="str">
        <f>VLOOKUP(tblDataSet[[#This Row],[Governorate - المحافظة]],gov_vlukup,2,FALSE)</f>
        <v>Hajjah</v>
      </c>
      <c r="F5644" s="287" t="str">
        <f>INDEX(Lists!$A$2:$A$23,MATCH(tblMain[[#This Row],[Governorate]],Gov_List,0))</f>
        <v>YE17</v>
      </c>
      <c r="G5644" s="287" t="str">
        <f>_xlfn.IFNA(VLOOKUP(tblDataSet[[#This Row],[District - المديرية]],dist_vlukup,2,FALSE),"")</f>
        <v>Al Mahabishah</v>
      </c>
      <c r="H5644" s="287" t="str">
        <f>INDEX(Lists!$E$2:$E$334,MATCH(tblMain[[#This Row],[District]],Lists!$F$2:$F$334,0))</f>
        <v>YE1715</v>
      </c>
      <c r="I5644" s="287" t="str">
        <f>IF(tblDataSet[[#This Row],[School Name - المدرسة]]="","",tblDataSet[[#This Row],[School Name - المدرسة]])</f>
        <v>مدرسة الفوز الاساسيه الثانويه بني حيدان</v>
      </c>
      <c r="J564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4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44" s="287">
        <f>tblDataSet[[#This Row],['# of Students (Boys) - عدد الطلاب]]</f>
        <v>0</v>
      </c>
      <c r="M5644" s="287">
        <f>tblDataSet[[#This Row],['# of Students (Girls) - عدد الطالبات]]</f>
        <v>0</v>
      </c>
      <c r="N5644" s="289">
        <f>tblDataSet[[#This Row],[Total of Beneficiaries - إجمالي الطلاب والطالبات المستفيدين]]</f>
        <v>0</v>
      </c>
      <c r="O5644" s="287">
        <f>tblDataSet[[#This Row],['# of Teachers/Staff (Male) - عدد المدرسين/الطاقم الإداري (ذكور)]]</f>
        <v>7</v>
      </c>
      <c r="P5644" s="287">
        <f>tblDataSet[[#This Row],['# of Teachers/Staff (Female) - عدد المدرسات/الطاقم الإدراي (إناث)]]</f>
        <v>0</v>
      </c>
      <c r="Q5644" s="287">
        <f>tblDataSet[[#This Row],[Total (Teachers/Staff) - إجمالي عدد المدرسين/المدرسات/الطاقم الإداري]]</f>
        <v>7</v>
      </c>
      <c r="R5644" s="290">
        <f>SUM(tblMain[[#This Row],[Total (Teachers/Staff)]],tblMain[[#This Row],[Total of Students (Boys/Girls)]])</f>
        <v>7</v>
      </c>
      <c r="S5644" s="287" t="str">
        <f>tblDataSet[[#This Row],[ORG_Type]]</f>
        <v>GO</v>
      </c>
      <c r="T5644" s="287" t="str">
        <f>IF(tblDataSet[[#This Row],[Other Indicators - مؤشرات أخرى]]="","",tblDataSet[[#This Row],[Other Indicators - مؤشرات أخرى]])</f>
        <v/>
      </c>
      <c r="U5644" s="287" t="str">
        <f>IF(tblDataSet[[#This Row],[Quantity - العدد]]="","",tblDataSet[[#This Row],[Quantity - العدد]])</f>
        <v/>
      </c>
      <c r="V5644" s="287" t="str">
        <f>INDEX('vlukup tables'!$A$417:$A$428,MATCH(tblDataSet[[#This Row],[Date (Month) - التاريخ (الشهر)]],'vlukup tables'!$B$417:$B$428,0))</f>
        <v>February</v>
      </c>
      <c r="W5644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5645" spans="1:23" ht="29" x14ac:dyDescent="0.35">
      <c r="A5645" s="76" t="str">
        <f>IF(tblDataSet[[#This Row],[Organization Name - إسم المنظمة]]="","",tblDataSet[[#This Row],[Organization Name - إسم المنظمة]])</f>
        <v>World Food Programme</v>
      </c>
      <c r="B56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5" s="287" t="str">
        <f>IF(tblDataSet[[#This Row],[Organization Acronym - إختصار إسم المنظمة]]="","",tblDataSet[[#This Row],[Organization Acronym - إختصار إسم المنظمة]])</f>
        <v>WFP</v>
      </c>
      <c r="D5645" s="287" t="str">
        <f>IF(tblDataSet[[#This Row],[Donor (if applicable) - المانح (إن وجد)]]="","",tblDataSet[[#This Row],[Donor (if applicable) - المانح (إن وجد)]])</f>
        <v>N/A</v>
      </c>
      <c r="E5645" s="287" t="str">
        <f>VLOOKUP(tblDataSet[[#This Row],[Governorate - المحافظة]],gov_vlukup,2,FALSE)</f>
        <v>Sana'a</v>
      </c>
      <c r="F5645" s="287" t="str">
        <f>INDEX(Lists!$A$2:$A$23,MATCH(tblMain[[#This Row],[Governorate]],Gov_List,0))</f>
        <v>YE23</v>
      </c>
      <c r="G5645" s="287" t="str">
        <f>_xlfn.IFNA(VLOOKUP(tblDataSet[[#This Row],[District - المديرية]],dist_vlukup,2,FALSE),"")</f>
        <v>Al Hissn</v>
      </c>
      <c r="H5645" s="287" t="str">
        <f>INDEX(Lists!$E$2:$E$334,MATCH(tblMain[[#This Row],[District]],Lists!$F$2:$F$334,0))</f>
        <v>YE2315</v>
      </c>
      <c r="I5645" s="287" t="str">
        <f>IF(tblDataSet[[#This Row],[School Name - المدرسة]]="","",tblDataSet[[#This Row],[School Name - المدرسة]])</f>
        <v>مدرسة الفوز بالمخرف الاعلى</v>
      </c>
      <c r="J56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5" s="288" t="str">
        <f>INDEX('vlukup tables'!$G$21:$G$58,MATCH(tblDataSet[[#This Row],[Sub-activity - النشاط الفرعي]],'vlukup tables'!$F$21:$F$58,0))</f>
        <v>Provide snacks or meals to students and teachers</v>
      </c>
      <c r="L5645" s="287">
        <f>tblDataSet[[#This Row],['# of Students (Boys) - عدد الطلاب]]</f>
        <v>196</v>
      </c>
      <c r="M5645" s="287">
        <f>tblDataSet[[#This Row],['# of Students (Girls) - عدد الطالبات]]</f>
        <v>164</v>
      </c>
      <c r="N5645" s="289">
        <f>tblDataSet[[#This Row],[Total of Beneficiaries - إجمالي الطلاب والطالبات المستفيدين]]</f>
        <v>360</v>
      </c>
      <c r="O5645" s="287">
        <f>tblDataSet[[#This Row],['# of Teachers/Staff (Male) - عدد المدرسين/الطاقم الإداري (ذكور)]]</f>
        <v>0</v>
      </c>
      <c r="P5645" s="287">
        <f>tblDataSet[[#This Row],['# of Teachers/Staff (Female) - عدد المدرسات/الطاقم الإدراي (إناث)]]</f>
        <v>0</v>
      </c>
      <c r="Q5645" s="287">
        <f>tblDataSet[[#This Row],[Total (Teachers/Staff) - إجمالي عدد المدرسين/المدرسات/الطاقم الإداري]]</f>
        <v>0</v>
      </c>
      <c r="R5645" s="290">
        <f>SUM(tblMain[[#This Row],[Total (Teachers/Staff)]],tblMain[[#This Row],[Total of Students (Boys/Girls)]])</f>
        <v>360</v>
      </c>
      <c r="S5645" s="287" t="str">
        <f>tblDataSet[[#This Row],[ORG_Type]]</f>
        <v>UN</v>
      </c>
      <c r="T5645" s="287" t="str">
        <f>IF(tblDataSet[[#This Row],[Other Indicators - مؤشرات أخرى]]="","",tblDataSet[[#This Row],[Other Indicators - مؤشرات أخرى]])</f>
        <v/>
      </c>
      <c r="U5645" s="287" t="str">
        <f>IF(tblDataSet[[#This Row],[Quantity - العدد]]="","",tblDataSet[[#This Row],[Quantity - العدد]])</f>
        <v/>
      </c>
      <c r="V5645" s="287" t="str">
        <f>INDEX('vlukup tables'!$A$417:$A$428,MATCH(tblDataSet[[#This Row],[Date (Month) - التاريخ (الشهر)]],'vlukup tables'!$B$417:$B$428,0))</f>
        <v>February</v>
      </c>
      <c r="W5645" s="287" t="str">
        <f>IF(tblDataSet[[#This Row],[Remarks - ملاحظات أخرى]]="","",tblDataSet[[#This Row],[Remarks - ملاحظات أخرى]])</f>
        <v/>
      </c>
    </row>
    <row r="5646" spans="1:23" ht="29" x14ac:dyDescent="0.35">
      <c r="A5646" s="76" t="str">
        <f>IF(tblDataSet[[#This Row],[Organization Name - إسم المنظمة]]="","",tblDataSet[[#This Row],[Organization Name - إسم المنظمة]])</f>
        <v>World Food Programme</v>
      </c>
      <c r="B56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6" s="287" t="str">
        <f>IF(tblDataSet[[#This Row],[Organization Acronym - إختصار إسم المنظمة]]="","",tblDataSet[[#This Row],[Organization Acronym - إختصار إسم المنظمة]])</f>
        <v>WFP</v>
      </c>
      <c r="D5646" s="287" t="str">
        <f>IF(tblDataSet[[#This Row],[Donor (if applicable) - المانح (إن وجد)]]="","",tblDataSet[[#This Row],[Donor (if applicable) - المانح (إن وجد)]])</f>
        <v>N/A</v>
      </c>
      <c r="E5646" s="287" t="str">
        <f>VLOOKUP(tblDataSet[[#This Row],[Governorate - المحافظة]],gov_vlukup,2,FALSE)</f>
        <v>Sa'dah</v>
      </c>
      <c r="F5646" s="287" t="str">
        <f>INDEX(Lists!$A$2:$A$23,MATCH(tblMain[[#This Row],[Governorate]],Gov_List,0))</f>
        <v>YE22</v>
      </c>
      <c r="G5646" s="287" t="str">
        <f>_xlfn.IFNA(VLOOKUP(tblDataSet[[#This Row],[District - المديرية]],dist_vlukup,2,FALSE),"")</f>
        <v>Sahar</v>
      </c>
      <c r="H5646" s="287" t="str">
        <f>INDEX(Lists!$E$2:$E$334,MATCH(tblMain[[#This Row],[District]],Lists!$F$2:$F$334,0))</f>
        <v>YE2211</v>
      </c>
      <c r="I5646" s="287" t="str">
        <f>IF(tblDataSet[[#This Row],[School Name - المدرسة]]="","",tblDataSet[[#This Row],[School Name - المدرسة]])</f>
        <v>مدرسة الفوز برهوان</v>
      </c>
      <c r="J56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6" s="288" t="str">
        <f>INDEX('vlukup tables'!$G$21:$G$58,MATCH(tblDataSet[[#This Row],[Sub-activity - النشاط الفرعي]],'vlukup tables'!$F$21:$F$58,0))</f>
        <v>Provide snacks or meals to students and teachers</v>
      </c>
      <c r="L5646" s="287">
        <f>tblDataSet[[#This Row],['# of Students (Boys) - عدد الطلاب]]</f>
        <v>163</v>
      </c>
      <c r="M5646" s="287">
        <f>tblDataSet[[#This Row],['# of Students (Girls) - عدد الطالبات]]</f>
        <v>112</v>
      </c>
      <c r="N5646" s="289">
        <f>tblDataSet[[#This Row],[Total of Beneficiaries - إجمالي الطلاب والطالبات المستفيدين]]</f>
        <v>275</v>
      </c>
      <c r="O5646" s="287">
        <f>tblDataSet[[#This Row],['# of Teachers/Staff (Male) - عدد المدرسين/الطاقم الإداري (ذكور)]]</f>
        <v>0</v>
      </c>
      <c r="P5646" s="287">
        <f>tblDataSet[[#This Row],['# of Teachers/Staff (Female) - عدد المدرسات/الطاقم الإدراي (إناث)]]</f>
        <v>0</v>
      </c>
      <c r="Q5646" s="287">
        <f>tblDataSet[[#This Row],[Total (Teachers/Staff) - إجمالي عدد المدرسين/المدرسات/الطاقم الإداري]]</f>
        <v>0</v>
      </c>
      <c r="R5646" s="290">
        <f>SUM(tblMain[[#This Row],[Total (Teachers/Staff)]],tblMain[[#This Row],[Total of Students (Boys/Girls)]])</f>
        <v>275</v>
      </c>
      <c r="S5646" s="287" t="str">
        <f>tblDataSet[[#This Row],[ORG_Type]]</f>
        <v>UN</v>
      </c>
      <c r="T5646" s="287" t="str">
        <f>IF(tblDataSet[[#This Row],[Other Indicators - مؤشرات أخرى]]="","",tblDataSet[[#This Row],[Other Indicators - مؤشرات أخرى]])</f>
        <v/>
      </c>
      <c r="U5646" s="287" t="str">
        <f>IF(tblDataSet[[#This Row],[Quantity - العدد]]="","",tblDataSet[[#This Row],[Quantity - العدد]])</f>
        <v/>
      </c>
      <c r="V5646" s="287" t="str">
        <f>INDEX('vlukup tables'!$A$417:$A$428,MATCH(tblDataSet[[#This Row],[Date (Month) - التاريخ (الشهر)]],'vlukup tables'!$B$417:$B$428,0))</f>
        <v>February</v>
      </c>
      <c r="W5646" s="287" t="str">
        <f>IF(tblDataSet[[#This Row],[Remarks - ملاحظات أخرى]]="","",tblDataSet[[#This Row],[Remarks - ملاحظات أخرى]])</f>
        <v/>
      </c>
    </row>
    <row r="5647" spans="1:23" ht="29" x14ac:dyDescent="0.35">
      <c r="A5647" s="76" t="str">
        <f>IF(tblDataSet[[#This Row],[Organization Name - إسم المنظمة]]="","",tblDataSet[[#This Row],[Organization Name - إسم المنظمة]])</f>
        <v>World Food Programme</v>
      </c>
      <c r="B56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7" s="287" t="str">
        <f>IF(tblDataSet[[#This Row],[Organization Acronym - إختصار إسم المنظمة]]="","",tblDataSet[[#This Row],[Organization Acronym - إختصار إسم المنظمة]])</f>
        <v>WFP</v>
      </c>
      <c r="D5647" s="287" t="str">
        <f>IF(tblDataSet[[#This Row],[Donor (if applicable) - المانح (إن وجد)]]="","",tblDataSet[[#This Row],[Donor (if applicable) - المانح (إن وجد)]])</f>
        <v>N/A</v>
      </c>
      <c r="E5647" s="287" t="str">
        <f>VLOOKUP(tblDataSet[[#This Row],[Governorate - المحافظة]],gov_vlukup,2,FALSE)</f>
        <v>Ta'iz</v>
      </c>
      <c r="F5647" s="287" t="str">
        <f>INDEX(Lists!$A$2:$A$23,MATCH(tblMain[[#This Row],[Governorate]],Gov_List,0))</f>
        <v>YE15</v>
      </c>
      <c r="G5647" s="287" t="str">
        <f>_xlfn.IFNA(VLOOKUP(tblDataSet[[#This Row],[District - المديرية]],dist_vlukup,2,FALSE),"")</f>
        <v>Shar'ab As Salam</v>
      </c>
      <c r="H5647" s="287" t="str">
        <f>INDEX(Lists!$E$2:$E$334,MATCH(tblMain[[#This Row],[District]],Lists!$F$2:$F$334,0))</f>
        <v>YE1502</v>
      </c>
      <c r="I5647" s="287" t="str">
        <f>IF(tblDataSet[[#This Row],[School Name - المدرسة]]="","",tblDataSet[[#This Row],[School Name - المدرسة]])</f>
        <v>مدرسة الفوز مجدب</v>
      </c>
      <c r="J56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7" s="288" t="str">
        <f>INDEX('vlukup tables'!$G$21:$G$58,MATCH(tblDataSet[[#This Row],[Sub-activity - النشاط الفرعي]],'vlukup tables'!$F$21:$F$58,0))</f>
        <v>Provide snacks or meals to students and teachers</v>
      </c>
      <c r="L5647" s="287">
        <f>tblDataSet[[#This Row],['# of Students (Boys) - عدد الطلاب]]</f>
        <v>136</v>
      </c>
      <c r="M5647" s="287">
        <f>tblDataSet[[#This Row],['# of Students (Girls) - عدد الطالبات]]</f>
        <v>128</v>
      </c>
      <c r="N5647" s="289">
        <f>tblDataSet[[#This Row],[Total of Beneficiaries - إجمالي الطلاب والطالبات المستفيدين]]</f>
        <v>264</v>
      </c>
      <c r="O5647" s="287">
        <f>tblDataSet[[#This Row],['# of Teachers/Staff (Male) - عدد المدرسين/الطاقم الإداري (ذكور)]]</f>
        <v>0</v>
      </c>
      <c r="P5647" s="287">
        <f>tblDataSet[[#This Row],['# of Teachers/Staff (Female) - عدد المدرسات/الطاقم الإدراي (إناث)]]</f>
        <v>0</v>
      </c>
      <c r="Q5647" s="287">
        <f>tblDataSet[[#This Row],[Total (Teachers/Staff) - إجمالي عدد المدرسين/المدرسات/الطاقم الإداري]]</f>
        <v>0</v>
      </c>
      <c r="R5647" s="290">
        <f>SUM(tblMain[[#This Row],[Total (Teachers/Staff)]],tblMain[[#This Row],[Total of Students (Boys/Girls)]])</f>
        <v>264</v>
      </c>
      <c r="S5647" s="287" t="str">
        <f>tblDataSet[[#This Row],[ORG_Type]]</f>
        <v>UN</v>
      </c>
      <c r="T5647" s="287" t="str">
        <f>IF(tblDataSet[[#This Row],[Other Indicators - مؤشرات أخرى]]="","",tblDataSet[[#This Row],[Other Indicators - مؤشرات أخرى]])</f>
        <v/>
      </c>
      <c r="U5647" s="287" t="str">
        <f>IF(tblDataSet[[#This Row],[Quantity - العدد]]="","",tblDataSet[[#This Row],[Quantity - العدد]])</f>
        <v/>
      </c>
      <c r="V5647" s="287" t="str">
        <f>INDEX('vlukup tables'!$A$417:$A$428,MATCH(tblDataSet[[#This Row],[Date (Month) - التاريخ (الشهر)]],'vlukup tables'!$B$417:$B$428,0))</f>
        <v>February</v>
      </c>
      <c r="W5647" s="287" t="str">
        <f>IF(tblDataSet[[#This Row],[Remarks - ملاحظات أخرى]]="","",tblDataSet[[#This Row],[Remarks - ملاحظات أخرى]])</f>
        <v/>
      </c>
    </row>
    <row r="5648" spans="1:23" ht="29" x14ac:dyDescent="0.35">
      <c r="A5648" s="76" t="str">
        <f>IF(tblDataSet[[#This Row],[Organization Name - إسم المنظمة]]="","",tblDataSet[[#This Row],[Organization Name - إسم المنظمة]])</f>
        <v>World Food Programme</v>
      </c>
      <c r="B56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8" s="287" t="str">
        <f>IF(tblDataSet[[#This Row],[Organization Acronym - إختصار إسم المنظمة]]="","",tblDataSet[[#This Row],[Organization Acronym - إختصار إسم المنظمة]])</f>
        <v>WFP</v>
      </c>
      <c r="D5648" s="287" t="str">
        <f>IF(tblDataSet[[#This Row],[Donor (if applicable) - المانح (إن وجد)]]="","",tblDataSet[[#This Row],[Donor (if applicable) - المانح (إن وجد)]])</f>
        <v>N/A</v>
      </c>
      <c r="E5648" s="287" t="str">
        <f>VLOOKUP(tblDataSet[[#This Row],[Governorate - المحافظة]],gov_vlukup,2,FALSE)</f>
        <v>Al Mahwit</v>
      </c>
      <c r="F5648" s="287" t="str">
        <f>INDEX(Lists!$A$2:$A$23,MATCH(tblMain[[#This Row],[Governorate]],Gov_List,0))</f>
        <v>YE27</v>
      </c>
      <c r="G5648" s="287" t="str">
        <f>_xlfn.IFNA(VLOOKUP(tblDataSet[[#This Row],[District - المديرية]],dist_vlukup,2,FALSE),"")</f>
        <v>Melhan</v>
      </c>
      <c r="H5648" s="287" t="str">
        <f>INDEX(Lists!$E$2:$E$334,MATCH(tblMain[[#This Row],[District]],Lists!$F$2:$F$334,0))</f>
        <v>YE2705</v>
      </c>
      <c r="I5648" s="287" t="str">
        <f>IF(tblDataSet[[#This Row],[School Name - المدرسة]]="","",tblDataSet[[#This Row],[School Name - المدرسة]])</f>
        <v>مدرسة الفوز1_6 /باحش</v>
      </c>
      <c r="J56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8" s="288" t="str">
        <f>INDEX('vlukup tables'!$G$21:$G$58,MATCH(tblDataSet[[#This Row],[Sub-activity - النشاط الفرعي]],'vlukup tables'!$F$21:$F$58,0))</f>
        <v>Provide snacks or meals to students and teachers</v>
      </c>
      <c r="L5648" s="287">
        <f>tblDataSet[[#This Row],['# of Students (Boys) - عدد الطلاب]]</f>
        <v>140</v>
      </c>
      <c r="M5648" s="287">
        <f>tblDataSet[[#This Row],['# of Students (Girls) - عدد الطالبات]]</f>
        <v>161</v>
      </c>
      <c r="N5648" s="289">
        <f>tblDataSet[[#This Row],[Total of Beneficiaries - إجمالي الطلاب والطالبات المستفيدين]]</f>
        <v>301</v>
      </c>
      <c r="O5648" s="287">
        <f>tblDataSet[[#This Row],['# of Teachers/Staff (Male) - عدد المدرسين/الطاقم الإداري (ذكور)]]</f>
        <v>0</v>
      </c>
      <c r="P5648" s="287">
        <f>tblDataSet[[#This Row],['# of Teachers/Staff (Female) - عدد المدرسات/الطاقم الإدراي (إناث)]]</f>
        <v>0</v>
      </c>
      <c r="Q5648" s="287">
        <f>tblDataSet[[#This Row],[Total (Teachers/Staff) - إجمالي عدد المدرسين/المدرسات/الطاقم الإداري]]</f>
        <v>0</v>
      </c>
      <c r="R5648" s="290">
        <f>SUM(tblMain[[#This Row],[Total (Teachers/Staff)]],tblMain[[#This Row],[Total of Students (Boys/Girls)]])</f>
        <v>301</v>
      </c>
      <c r="S5648" s="287" t="str">
        <f>tblDataSet[[#This Row],[ORG_Type]]</f>
        <v>UN</v>
      </c>
      <c r="T5648" s="287" t="str">
        <f>IF(tblDataSet[[#This Row],[Other Indicators - مؤشرات أخرى]]="","",tblDataSet[[#This Row],[Other Indicators - مؤشرات أخرى]])</f>
        <v/>
      </c>
      <c r="U5648" s="287" t="str">
        <f>IF(tblDataSet[[#This Row],[Quantity - العدد]]="","",tblDataSet[[#This Row],[Quantity - العدد]])</f>
        <v/>
      </c>
      <c r="V5648" s="287" t="str">
        <f>INDEX('vlukup tables'!$A$417:$A$428,MATCH(tblDataSet[[#This Row],[Date (Month) - التاريخ (الشهر)]],'vlukup tables'!$B$417:$B$428,0))</f>
        <v>February</v>
      </c>
      <c r="W5648" s="287" t="str">
        <f>IF(tblDataSet[[#This Row],[Remarks - ملاحظات أخرى]]="","",tblDataSet[[#This Row],[Remarks - ملاحظات أخرى]])</f>
        <v/>
      </c>
    </row>
    <row r="5649" spans="1:23" ht="29" x14ac:dyDescent="0.35">
      <c r="A5649" s="76" t="str">
        <f>IF(tblDataSet[[#This Row],[Organization Name - إسم المنظمة]]="","",tblDataSet[[#This Row],[Organization Name - إسم المنظمة]])</f>
        <v>World Food Programme</v>
      </c>
      <c r="B56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9" s="287" t="str">
        <f>IF(tblDataSet[[#This Row],[Organization Acronym - إختصار إسم المنظمة]]="","",tblDataSet[[#This Row],[Organization Acronym - إختصار إسم المنظمة]])</f>
        <v>WFP</v>
      </c>
      <c r="D5649" s="287" t="str">
        <f>IF(tblDataSet[[#This Row],[Donor (if applicable) - المانح (إن وجد)]]="","",tblDataSet[[#This Row],[Donor (if applicable) - المانح (إن وجد)]])</f>
        <v>N/A</v>
      </c>
      <c r="E5649" s="287" t="str">
        <f>VLOOKUP(tblDataSet[[#This Row],[Governorate - المحافظة]],gov_vlukup,2,FALSE)</f>
        <v>Hajjah</v>
      </c>
      <c r="F5649" s="287" t="str">
        <f>INDEX(Lists!$A$2:$A$23,MATCH(tblMain[[#This Row],[Governorate]],Gov_List,0))</f>
        <v>YE17</v>
      </c>
      <c r="G5649" s="287" t="str">
        <f>_xlfn.IFNA(VLOOKUP(tblDataSet[[#This Row],[District - المديرية]],dist_vlukup,2,FALSE),"")</f>
        <v>Aslam</v>
      </c>
      <c r="H5649" s="287" t="str">
        <f>INDEX(Lists!$E$2:$E$334,MATCH(tblMain[[#This Row],[District]],Lists!$F$2:$F$334,0))</f>
        <v>YE1712</v>
      </c>
      <c r="I5649" s="287" t="str">
        <f>IF(tblDataSet[[#This Row],[School Name - المدرسة]]="","",tblDataSet[[#This Row],[School Name - المدرسة]])</f>
        <v>مدرسة الفوزبالمهاجرة</v>
      </c>
      <c r="J56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9" s="288" t="str">
        <f>INDEX('vlukup tables'!$G$21:$G$58,MATCH(tblDataSet[[#This Row],[Sub-activity - النشاط الفرعي]],'vlukup tables'!$F$21:$F$58,0))</f>
        <v>Provide snacks or meals to students and teachers</v>
      </c>
      <c r="L5649" s="287">
        <f>tblDataSet[[#This Row],['# of Students (Boys) - عدد الطلاب]]</f>
        <v>479</v>
      </c>
      <c r="M5649" s="287">
        <f>tblDataSet[[#This Row],['# of Students (Girls) - عدد الطالبات]]</f>
        <v>196</v>
      </c>
      <c r="N5649" s="289">
        <f>tblDataSet[[#This Row],[Total of Beneficiaries - إجمالي الطلاب والطالبات المستفيدين]]</f>
        <v>675</v>
      </c>
      <c r="O5649" s="287">
        <f>tblDataSet[[#This Row],['# of Teachers/Staff (Male) - عدد المدرسين/الطاقم الإداري (ذكور)]]</f>
        <v>0</v>
      </c>
      <c r="P5649" s="287">
        <f>tblDataSet[[#This Row],['# of Teachers/Staff (Female) - عدد المدرسات/الطاقم الإدراي (إناث)]]</f>
        <v>0</v>
      </c>
      <c r="Q5649" s="287">
        <f>tblDataSet[[#This Row],[Total (Teachers/Staff) - إجمالي عدد المدرسين/المدرسات/الطاقم الإداري]]</f>
        <v>0</v>
      </c>
      <c r="R5649" s="290">
        <f>SUM(tblMain[[#This Row],[Total (Teachers/Staff)]],tblMain[[#This Row],[Total of Students (Boys/Girls)]])</f>
        <v>675</v>
      </c>
      <c r="S5649" s="287" t="str">
        <f>tblDataSet[[#This Row],[ORG_Type]]</f>
        <v>UN</v>
      </c>
      <c r="T5649" s="287" t="str">
        <f>IF(tblDataSet[[#This Row],[Other Indicators - مؤشرات أخرى]]="","",tblDataSet[[#This Row],[Other Indicators - مؤشرات أخرى]])</f>
        <v/>
      </c>
      <c r="U5649" s="287" t="str">
        <f>IF(tblDataSet[[#This Row],[Quantity - العدد]]="","",tblDataSet[[#This Row],[Quantity - العدد]])</f>
        <v/>
      </c>
      <c r="V5649" s="287" t="str">
        <f>INDEX('vlukup tables'!$A$417:$A$428,MATCH(tblDataSet[[#This Row],[Date (Month) - التاريخ (الشهر)]],'vlukup tables'!$B$417:$B$428,0))</f>
        <v>February</v>
      </c>
      <c r="W5649" s="287" t="str">
        <f>IF(tblDataSet[[#This Row],[Remarks - ملاحظات أخرى]]="","",tblDataSet[[#This Row],[Remarks - ملاحظات أخرى]])</f>
        <v/>
      </c>
    </row>
    <row r="5650" spans="1:23" ht="29" x14ac:dyDescent="0.35">
      <c r="A5650" s="76" t="str">
        <f>IF(tblDataSet[[#This Row],[Organization Name - إسم المنظمة]]="","",tblDataSet[[#This Row],[Organization Name - إسم المنظمة]])</f>
        <v>World Food Programme</v>
      </c>
      <c r="B56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0" s="287" t="str">
        <f>IF(tblDataSet[[#This Row],[Organization Acronym - إختصار إسم المنظمة]]="","",tblDataSet[[#This Row],[Organization Acronym - إختصار إسم المنظمة]])</f>
        <v>WFP</v>
      </c>
      <c r="D5650" s="287" t="str">
        <f>IF(tblDataSet[[#This Row],[Donor (if applicable) - المانح (إن وجد)]]="","",tblDataSet[[#This Row],[Donor (if applicable) - المانح (إن وجد)]])</f>
        <v>N/A</v>
      </c>
      <c r="E5650" s="287" t="str">
        <f>VLOOKUP(tblDataSet[[#This Row],[Governorate - المحافظة]],gov_vlukup,2,FALSE)</f>
        <v>Hajjah</v>
      </c>
      <c r="F5650" s="287" t="str">
        <f>INDEX(Lists!$A$2:$A$23,MATCH(tblMain[[#This Row],[Governorate]],Gov_List,0))</f>
        <v>YE17</v>
      </c>
      <c r="G5650" s="287" t="str">
        <f>_xlfn.IFNA(VLOOKUP(tblDataSet[[#This Row],[District - المديرية]],dist_vlukup,2,FALSE),"")</f>
        <v>Mabyan</v>
      </c>
      <c r="H5650" s="287" t="str">
        <f>INDEX(Lists!$E$2:$E$334,MATCH(tblMain[[#This Row],[District]],Lists!$F$2:$F$334,0))</f>
        <v>YE1720</v>
      </c>
      <c r="I5650" s="287" t="str">
        <f>IF(tblDataSet[[#This Row],[School Name - المدرسة]]="","",tblDataSet[[#This Row],[School Name - المدرسة]])</f>
        <v>مدرسة القادسية الأساسية بالحوق</v>
      </c>
      <c r="J56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0" s="288" t="str">
        <f>INDEX('vlukup tables'!$G$21:$G$58,MATCH(tblDataSet[[#This Row],[Sub-activity - النشاط الفرعي]],'vlukup tables'!$F$21:$F$58,0))</f>
        <v>Provide snacks or meals to students and teachers</v>
      </c>
      <c r="L5650" s="287">
        <f>tblDataSet[[#This Row],['# of Students (Boys) - عدد الطلاب]]</f>
        <v>38</v>
      </c>
      <c r="M5650" s="287">
        <f>tblDataSet[[#This Row],['# of Students (Girls) - عدد الطالبات]]</f>
        <v>49</v>
      </c>
      <c r="N5650" s="289">
        <f>tblDataSet[[#This Row],[Total of Beneficiaries - إجمالي الطلاب والطالبات المستفيدين]]</f>
        <v>87</v>
      </c>
      <c r="O5650" s="287">
        <f>tblDataSet[[#This Row],['# of Teachers/Staff (Male) - عدد المدرسين/الطاقم الإداري (ذكور)]]</f>
        <v>0</v>
      </c>
      <c r="P5650" s="287">
        <f>tblDataSet[[#This Row],['# of Teachers/Staff (Female) - عدد المدرسات/الطاقم الإدراي (إناث)]]</f>
        <v>0</v>
      </c>
      <c r="Q5650" s="287">
        <f>tblDataSet[[#This Row],[Total (Teachers/Staff) - إجمالي عدد المدرسين/المدرسات/الطاقم الإداري]]</f>
        <v>0</v>
      </c>
      <c r="R5650" s="290">
        <f>SUM(tblMain[[#This Row],[Total (Teachers/Staff)]],tblMain[[#This Row],[Total of Students (Boys/Girls)]])</f>
        <v>87</v>
      </c>
      <c r="S5650" s="287" t="str">
        <f>tblDataSet[[#This Row],[ORG_Type]]</f>
        <v>UN</v>
      </c>
      <c r="T5650" s="287" t="str">
        <f>IF(tblDataSet[[#This Row],[Other Indicators - مؤشرات أخرى]]="","",tblDataSet[[#This Row],[Other Indicators - مؤشرات أخرى]])</f>
        <v/>
      </c>
      <c r="U5650" s="287" t="str">
        <f>IF(tblDataSet[[#This Row],[Quantity - العدد]]="","",tblDataSet[[#This Row],[Quantity - العدد]])</f>
        <v/>
      </c>
      <c r="V5650" s="287" t="str">
        <f>INDEX('vlukup tables'!$A$417:$A$428,MATCH(tblDataSet[[#This Row],[Date (Month) - التاريخ (الشهر)]],'vlukup tables'!$B$417:$B$428,0))</f>
        <v>February</v>
      </c>
      <c r="W5650" s="287" t="str">
        <f>IF(tblDataSet[[#This Row],[Remarks - ملاحظات أخرى]]="","",tblDataSet[[#This Row],[Remarks - ملاحظات أخرى]])</f>
        <v/>
      </c>
    </row>
    <row r="5651" spans="1:23" ht="29" x14ac:dyDescent="0.35">
      <c r="A5651" s="76" t="str">
        <f>IF(tblDataSet[[#This Row],[Organization Name - إسم المنظمة]]="","",tblDataSet[[#This Row],[Organization Name - إسم المنظمة]])</f>
        <v>World Food Programme</v>
      </c>
      <c r="B56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1" s="287" t="str">
        <f>IF(tblDataSet[[#This Row],[Organization Acronym - إختصار إسم المنظمة]]="","",tblDataSet[[#This Row],[Organization Acronym - إختصار إسم المنظمة]])</f>
        <v>WFP</v>
      </c>
      <c r="D5651" s="287" t="str">
        <f>IF(tblDataSet[[#This Row],[Donor (if applicable) - المانح (إن وجد)]]="","",tblDataSet[[#This Row],[Donor (if applicable) - المانح (إن وجد)]])</f>
        <v>N/A</v>
      </c>
      <c r="E5651" s="287" t="str">
        <f>VLOOKUP(tblDataSet[[#This Row],[Governorate - المحافظة]],gov_vlukup,2,FALSE)</f>
        <v>Dhamar</v>
      </c>
      <c r="F5651" s="287" t="str">
        <f>INDEX(Lists!$A$2:$A$23,MATCH(tblMain[[#This Row],[Governorate]],Gov_List,0))</f>
        <v>YE20</v>
      </c>
      <c r="G5651" s="287" t="str">
        <f>_xlfn.IFNA(VLOOKUP(tblDataSet[[#This Row],[District - المديرية]],dist_vlukup,2,FALSE),"")</f>
        <v>Otmah</v>
      </c>
      <c r="H5651" s="287" t="str">
        <f>INDEX(Lists!$E$2:$E$334,MATCH(tblMain[[#This Row],[District]],Lists!$F$2:$F$334,0))</f>
        <v>YE2005</v>
      </c>
      <c r="I5651" s="287" t="str">
        <f>IF(tblDataSet[[#This Row],[School Name - المدرسة]]="","",tblDataSet[[#This Row],[School Name - المدرسة]])</f>
        <v>مدرسة القادسية بعينان الثانوية</v>
      </c>
      <c r="J56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1" s="288" t="str">
        <f>INDEX('vlukup tables'!$G$21:$G$58,MATCH(tblDataSet[[#This Row],[Sub-activity - النشاط الفرعي]],'vlukup tables'!$F$21:$F$58,0))</f>
        <v>Provide snacks or meals to students and teachers</v>
      </c>
      <c r="L5651" s="287">
        <f>tblDataSet[[#This Row],['# of Students (Boys) - عدد الطلاب]]</f>
        <v>287</v>
      </c>
      <c r="M5651" s="287">
        <f>tblDataSet[[#This Row],['# of Students (Girls) - عدد الطالبات]]</f>
        <v>244</v>
      </c>
      <c r="N5651" s="289">
        <f>tblDataSet[[#This Row],[Total of Beneficiaries - إجمالي الطلاب والطالبات المستفيدين]]</f>
        <v>531</v>
      </c>
      <c r="O5651" s="287">
        <f>tblDataSet[[#This Row],['# of Teachers/Staff (Male) - عدد المدرسين/الطاقم الإداري (ذكور)]]</f>
        <v>0</v>
      </c>
      <c r="P5651" s="287">
        <f>tblDataSet[[#This Row],['# of Teachers/Staff (Female) - عدد المدرسات/الطاقم الإدراي (إناث)]]</f>
        <v>0</v>
      </c>
      <c r="Q5651" s="287">
        <f>tblDataSet[[#This Row],[Total (Teachers/Staff) - إجمالي عدد المدرسين/المدرسات/الطاقم الإداري]]</f>
        <v>0</v>
      </c>
      <c r="R5651" s="290">
        <f>SUM(tblMain[[#This Row],[Total (Teachers/Staff)]],tblMain[[#This Row],[Total of Students (Boys/Girls)]])</f>
        <v>531</v>
      </c>
      <c r="S5651" s="287" t="str">
        <f>tblDataSet[[#This Row],[ORG_Type]]</f>
        <v>UN</v>
      </c>
      <c r="T5651" s="287" t="str">
        <f>IF(tblDataSet[[#This Row],[Other Indicators - مؤشرات أخرى]]="","",tblDataSet[[#This Row],[Other Indicators - مؤشرات أخرى]])</f>
        <v/>
      </c>
      <c r="U5651" s="287" t="str">
        <f>IF(tblDataSet[[#This Row],[Quantity - العدد]]="","",tblDataSet[[#This Row],[Quantity - العدد]])</f>
        <v/>
      </c>
      <c r="V5651" s="287" t="str">
        <f>INDEX('vlukup tables'!$A$417:$A$428,MATCH(tblDataSet[[#This Row],[Date (Month) - التاريخ (الشهر)]],'vlukup tables'!$B$417:$B$428,0))</f>
        <v>February</v>
      </c>
      <c r="W5651" s="287" t="str">
        <f>IF(tblDataSet[[#This Row],[Remarks - ملاحظات أخرى]]="","",tblDataSet[[#This Row],[Remarks - ملاحظات أخرى]])</f>
        <v/>
      </c>
    </row>
    <row r="5652" spans="1:23" ht="29" x14ac:dyDescent="0.35">
      <c r="A5652" s="76" t="str">
        <f>IF(tblDataSet[[#This Row],[Organization Name - إسم المنظمة]]="","",tblDataSet[[#This Row],[Organization Name - إسم المنظمة]])</f>
        <v>World Food Programme</v>
      </c>
      <c r="B56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2" s="287" t="str">
        <f>IF(tblDataSet[[#This Row],[Organization Acronym - إختصار إسم المنظمة]]="","",tblDataSet[[#This Row],[Organization Acronym - إختصار إسم المنظمة]])</f>
        <v>WFP</v>
      </c>
      <c r="D5652" s="287" t="str">
        <f>IF(tblDataSet[[#This Row],[Donor (if applicable) - المانح (إن وجد)]]="","",tblDataSet[[#This Row],[Donor (if applicable) - المانح (إن وجد)]])</f>
        <v>N/A</v>
      </c>
      <c r="E5652" s="287" t="str">
        <f>VLOOKUP(tblDataSet[[#This Row],[Governorate - المحافظة]],gov_vlukup,2,FALSE)</f>
        <v>Sana'a</v>
      </c>
      <c r="F5652" s="287" t="str">
        <f>INDEX(Lists!$A$2:$A$23,MATCH(tblMain[[#This Row],[Governorate]],Gov_List,0))</f>
        <v>YE23</v>
      </c>
      <c r="G5652" s="287" t="str">
        <f>_xlfn.IFNA(VLOOKUP(tblDataSet[[#This Row],[District - المديرية]],dist_vlukup,2,FALSE),"")</f>
        <v>Al Hissn</v>
      </c>
      <c r="H5652" s="287" t="str">
        <f>INDEX(Lists!$E$2:$E$334,MATCH(tblMain[[#This Row],[District]],Lists!$F$2:$F$334,0))</f>
        <v>YE2315</v>
      </c>
      <c r="I5652" s="287" t="str">
        <f>IF(tblDataSet[[#This Row],[School Name - المدرسة]]="","",tblDataSet[[#This Row],[School Name - المدرسة]])</f>
        <v>مدرسة القادسيه الاساسية الثانوية</v>
      </c>
      <c r="J56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2" s="288" t="str">
        <f>INDEX('vlukup tables'!$G$21:$G$58,MATCH(tblDataSet[[#This Row],[Sub-activity - النشاط الفرعي]],'vlukup tables'!$F$21:$F$58,0))</f>
        <v>Provide snacks or meals to students and teachers</v>
      </c>
      <c r="L5652" s="287">
        <f>tblDataSet[[#This Row],['# of Students (Boys) - عدد الطلاب]]</f>
        <v>265</v>
      </c>
      <c r="M5652" s="287">
        <f>tblDataSet[[#This Row],['# of Students (Girls) - عدد الطالبات]]</f>
        <v>234</v>
      </c>
      <c r="N5652" s="289">
        <f>tblDataSet[[#This Row],[Total of Beneficiaries - إجمالي الطلاب والطالبات المستفيدين]]</f>
        <v>499</v>
      </c>
      <c r="O5652" s="287">
        <f>tblDataSet[[#This Row],['# of Teachers/Staff (Male) - عدد المدرسين/الطاقم الإداري (ذكور)]]</f>
        <v>0</v>
      </c>
      <c r="P5652" s="287">
        <f>tblDataSet[[#This Row],['# of Teachers/Staff (Female) - عدد المدرسات/الطاقم الإدراي (إناث)]]</f>
        <v>0</v>
      </c>
      <c r="Q5652" s="287">
        <f>tblDataSet[[#This Row],[Total (Teachers/Staff) - إجمالي عدد المدرسين/المدرسات/الطاقم الإداري]]</f>
        <v>0</v>
      </c>
      <c r="R5652" s="290">
        <f>SUM(tblMain[[#This Row],[Total (Teachers/Staff)]],tblMain[[#This Row],[Total of Students (Boys/Girls)]])</f>
        <v>499</v>
      </c>
      <c r="S5652" s="287" t="str">
        <f>tblDataSet[[#This Row],[ORG_Type]]</f>
        <v>UN</v>
      </c>
      <c r="T5652" s="287" t="str">
        <f>IF(tblDataSet[[#This Row],[Other Indicators - مؤشرات أخرى]]="","",tblDataSet[[#This Row],[Other Indicators - مؤشرات أخرى]])</f>
        <v/>
      </c>
      <c r="U5652" s="287" t="str">
        <f>IF(tblDataSet[[#This Row],[Quantity - العدد]]="","",tblDataSet[[#This Row],[Quantity - العدد]])</f>
        <v/>
      </c>
      <c r="V5652" s="287" t="str">
        <f>INDEX('vlukup tables'!$A$417:$A$428,MATCH(tblDataSet[[#This Row],[Date (Month) - التاريخ (الشهر)]],'vlukup tables'!$B$417:$B$428,0))</f>
        <v>February</v>
      </c>
      <c r="W5652" s="287" t="str">
        <f>IF(tblDataSet[[#This Row],[Remarks - ملاحظات أخرى]]="","",tblDataSet[[#This Row],[Remarks - ملاحظات أخرى]])</f>
        <v/>
      </c>
    </row>
    <row r="5653" spans="1:23" ht="29" x14ac:dyDescent="0.35">
      <c r="A5653" s="76" t="str">
        <f>IF(tblDataSet[[#This Row],[Organization Name - إسم المنظمة]]="","",tblDataSet[[#This Row],[Organization Name - إسم المنظمة]])</f>
        <v>World Food Programme</v>
      </c>
      <c r="B56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3" s="287" t="str">
        <f>IF(tblDataSet[[#This Row],[Organization Acronym - إختصار إسم المنظمة]]="","",tblDataSet[[#This Row],[Organization Acronym - إختصار إسم المنظمة]])</f>
        <v>WFP</v>
      </c>
      <c r="D5653" s="287" t="str">
        <f>IF(tblDataSet[[#This Row],[Donor (if applicable) - المانح (إن وجد)]]="","",tblDataSet[[#This Row],[Donor (if applicable) - المانح (إن وجد)]])</f>
        <v>N/A</v>
      </c>
      <c r="E5653" s="287" t="str">
        <f>VLOOKUP(tblDataSet[[#This Row],[Governorate - المحافظة]],gov_vlukup,2,FALSE)</f>
        <v>Sa'dah</v>
      </c>
      <c r="F5653" s="287" t="str">
        <f>INDEX(Lists!$A$2:$A$23,MATCH(tblMain[[#This Row],[Governorate]],Gov_List,0))</f>
        <v>YE22</v>
      </c>
      <c r="G5653" s="287" t="str">
        <f>_xlfn.IFNA(VLOOKUP(tblDataSet[[#This Row],[District - المديرية]],dist_vlukup,2,FALSE),"")</f>
        <v>As Safra</v>
      </c>
      <c r="H5653" s="287" t="str">
        <f>INDEX(Lists!$E$2:$E$334,MATCH(tblMain[[#This Row],[District]],Lists!$F$2:$F$334,0))</f>
        <v>YE2212</v>
      </c>
      <c r="I5653" s="287" t="str">
        <f>IF(tblDataSet[[#This Row],[School Name - المدرسة]]="","",tblDataSet[[#This Row],[School Name - المدرسة]])</f>
        <v>مدرسة القدس</v>
      </c>
      <c r="J56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3" s="288" t="str">
        <f>INDEX('vlukup tables'!$G$21:$G$58,MATCH(tblDataSet[[#This Row],[Sub-activity - النشاط الفرعي]],'vlukup tables'!$F$21:$F$58,0))</f>
        <v>Provide snacks or meals to students and teachers</v>
      </c>
      <c r="L5653" s="287">
        <f>tblDataSet[[#This Row],['# of Students (Boys) - عدد الطلاب]]</f>
        <v>97</v>
      </c>
      <c r="M5653" s="287">
        <f>tblDataSet[[#This Row],['# of Students (Girls) - عدد الطالبات]]</f>
        <v>79</v>
      </c>
      <c r="N5653" s="289">
        <f>tblDataSet[[#This Row],[Total of Beneficiaries - إجمالي الطلاب والطالبات المستفيدين]]</f>
        <v>176</v>
      </c>
      <c r="O5653" s="287">
        <f>tblDataSet[[#This Row],['# of Teachers/Staff (Male) - عدد المدرسين/الطاقم الإداري (ذكور)]]</f>
        <v>0</v>
      </c>
      <c r="P5653" s="287">
        <f>tblDataSet[[#This Row],['# of Teachers/Staff (Female) - عدد المدرسات/الطاقم الإدراي (إناث)]]</f>
        <v>0</v>
      </c>
      <c r="Q5653" s="287">
        <f>tblDataSet[[#This Row],[Total (Teachers/Staff) - إجمالي عدد المدرسين/المدرسات/الطاقم الإداري]]</f>
        <v>0</v>
      </c>
      <c r="R5653" s="290">
        <f>SUM(tblMain[[#This Row],[Total (Teachers/Staff)]],tblMain[[#This Row],[Total of Students (Boys/Girls)]])</f>
        <v>176</v>
      </c>
      <c r="S5653" s="287" t="str">
        <f>tblDataSet[[#This Row],[ORG_Type]]</f>
        <v>UN</v>
      </c>
      <c r="T5653" s="287" t="str">
        <f>IF(tblDataSet[[#This Row],[Other Indicators - مؤشرات أخرى]]="","",tblDataSet[[#This Row],[Other Indicators - مؤشرات أخرى]])</f>
        <v/>
      </c>
      <c r="U5653" s="287" t="str">
        <f>IF(tblDataSet[[#This Row],[Quantity - العدد]]="","",tblDataSet[[#This Row],[Quantity - العدد]])</f>
        <v/>
      </c>
      <c r="V5653" s="287" t="str">
        <f>INDEX('vlukup tables'!$A$417:$A$428,MATCH(tblDataSet[[#This Row],[Date (Month) - التاريخ (الشهر)]],'vlukup tables'!$B$417:$B$428,0))</f>
        <v>February</v>
      </c>
      <c r="W5653" s="287" t="str">
        <f>IF(tblDataSet[[#This Row],[Remarks - ملاحظات أخرى]]="","",tblDataSet[[#This Row],[Remarks - ملاحظات أخرى]])</f>
        <v/>
      </c>
    </row>
    <row r="5654" spans="1:23" x14ac:dyDescent="0.35">
      <c r="A5654" s="76" t="str">
        <f>IF(tblDataSet[[#This Row],[Organization Name - إسم المنظمة]]="","",tblDataSet[[#This Row],[Organization Name - إسم المنظمة]])</f>
        <v>Qatar Charity</v>
      </c>
      <c r="B56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4" s="287" t="str">
        <f>IF(tblDataSet[[#This Row],[Organization Acronym - إختصار إسم المنظمة]]="","",tblDataSet[[#This Row],[Organization Acronym - إختصار إسم المنظمة]])</f>
        <v>QC</v>
      </c>
      <c r="D5654" s="287" t="str">
        <f>IF(tblDataSet[[#This Row],[Donor (if applicable) - المانح (إن وجد)]]="","",tblDataSet[[#This Row],[Donor (if applicable) - المانح (إن وجد)]])</f>
        <v>QC</v>
      </c>
      <c r="E5654" s="287" t="str">
        <f>VLOOKUP(tblDataSet[[#This Row],[Governorate - المحافظة]],gov_vlukup,2,FALSE)</f>
        <v>Aden</v>
      </c>
      <c r="F5654" s="287" t="str">
        <f>INDEX(Lists!$A$2:$A$23,MATCH(tblMain[[#This Row],[Governorate]],Gov_List,0))</f>
        <v>YE24</v>
      </c>
      <c r="G5654" s="287" t="str">
        <f>_xlfn.IFNA(VLOOKUP(tblDataSet[[#This Row],[District - المديرية]],dist_vlukup,2,FALSE),"")</f>
        <v>Al Burayqah</v>
      </c>
      <c r="H5654" s="287" t="str">
        <f>INDEX(Lists!$E$2:$E$334,MATCH(tblMain[[#This Row],[District]],Lists!$F$2:$F$334,0))</f>
        <v>YE2404</v>
      </c>
      <c r="I5654" s="287" t="str">
        <f>IF(tblDataSet[[#This Row],[School Name - المدرسة]]="","",tblDataSet[[#This Row],[School Name - المدرسة]])</f>
        <v>مدرسة القدس  بنين م/البريقة</v>
      </c>
      <c r="J5654" s="288" t="str">
        <f>INDEX('vlukup tables'!$G$1:$G$19,MATCH(tblDataSet[[#This Row],[Activity - النشاط الرئيسي]],'vlukup tables'!$F$1:$F$19,0))</f>
        <v>Children supported by cash or in-kind voucher</v>
      </c>
      <c r="K5654" s="288" t="str">
        <f>INDEX('vlukup tables'!$G$21:$G$58,MATCH(tblDataSet[[#This Row],[Sub-activity - النشاط الفرعي]],'vlukup tables'!$F$21:$F$58,0))</f>
        <v>Provide cash or in-kind support for education</v>
      </c>
      <c r="L5654" s="287">
        <f>tblDataSet[[#This Row],['# of Students (Boys) - عدد الطلاب]]</f>
        <v>1</v>
      </c>
      <c r="M5654" s="287">
        <f>tblDataSet[[#This Row],['# of Students (Girls) - عدد الطالبات]]</f>
        <v>0</v>
      </c>
      <c r="N5654" s="289">
        <f>tblDataSet[[#This Row],[Total of Beneficiaries - إجمالي الطلاب والطالبات المستفيدين]]</f>
        <v>1</v>
      </c>
      <c r="O5654" s="287">
        <f>tblDataSet[[#This Row],['# of Teachers/Staff (Male) - عدد المدرسين/الطاقم الإداري (ذكور)]]</f>
        <v>0</v>
      </c>
      <c r="P5654" s="287">
        <f>tblDataSet[[#This Row],['# of Teachers/Staff (Female) - عدد المدرسات/الطاقم الإدراي (إناث)]]</f>
        <v>0</v>
      </c>
      <c r="Q5654" s="287">
        <f>tblDataSet[[#This Row],[Total (Teachers/Staff) - إجمالي عدد المدرسين/المدرسات/الطاقم الإداري]]</f>
        <v>0</v>
      </c>
      <c r="R5654" s="290">
        <f>SUM(tblMain[[#This Row],[Total (Teachers/Staff)]],tblMain[[#This Row],[Total of Students (Boys/Girls)]])</f>
        <v>1</v>
      </c>
      <c r="S5654" s="287" t="str">
        <f>tblDataSet[[#This Row],[ORG_Type]]</f>
        <v>INGO</v>
      </c>
      <c r="T5654" s="287" t="str">
        <f>IF(tblDataSet[[#This Row],[Other Indicators - مؤشرات أخرى]]="","",tblDataSet[[#This Row],[Other Indicators - مؤشرات أخرى]])</f>
        <v/>
      </c>
      <c r="U5654" s="287" t="str">
        <f>IF(tblDataSet[[#This Row],[Quantity - العدد]]="","",tblDataSet[[#This Row],[Quantity - العدد]])</f>
        <v/>
      </c>
      <c r="V5654" s="287" t="str">
        <f>INDEX('vlukup tables'!$A$417:$A$428,MATCH(tblDataSet[[#This Row],[Date (Month) - التاريخ (الشهر)]],'vlukup tables'!$B$417:$B$428,0))</f>
        <v>February</v>
      </c>
      <c r="W5654" s="287" t="str">
        <f>IF(tblDataSet[[#This Row],[Remarks - ملاحظات أخرى]]="","",tblDataSet[[#This Row],[Remarks - ملاحظات أخرى]])</f>
        <v/>
      </c>
    </row>
    <row r="5655" spans="1:23" ht="29" x14ac:dyDescent="0.35">
      <c r="A5655" s="76" t="str">
        <f>IF(tblDataSet[[#This Row],[Organization Name - إسم المنظمة]]="","",tblDataSet[[#This Row],[Organization Name - إسم المنظمة]])</f>
        <v>World Food Programme</v>
      </c>
      <c r="B56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5" s="287" t="str">
        <f>IF(tblDataSet[[#This Row],[Organization Acronym - إختصار إسم المنظمة]]="","",tblDataSet[[#This Row],[Organization Acronym - إختصار إسم المنظمة]])</f>
        <v>WFP</v>
      </c>
      <c r="D5655" s="287" t="str">
        <f>IF(tblDataSet[[#This Row],[Donor (if applicable) - المانح (إن وجد)]]="","",tblDataSet[[#This Row],[Donor (if applicable) - المانح (إن وجد)]])</f>
        <v>N/A</v>
      </c>
      <c r="E5655" s="287" t="str">
        <f>VLOOKUP(tblDataSet[[#This Row],[Governorate - المحافظة]],gov_vlukup,2,FALSE)</f>
        <v>Al Hodeidah</v>
      </c>
      <c r="F5655" s="287" t="str">
        <f>INDEX(Lists!$A$2:$A$23,MATCH(tblMain[[#This Row],[Governorate]],Gov_List,0))</f>
        <v>YE18</v>
      </c>
      <c r="G5655" s="287" t="str">
        <f>_xlfn.IFNA(VLOOKUP(tblDataSet[[#This Row],[District - المديرية]],dist_vlukup,2,FALSE),"")</f>
        <v>Al Marawi'ah</v>
      </c>
      <c r="H5655" s="287" t="str">
        <f>INDEX(Lists!$E$2:$E$334,MATCH(tblMain[[#This Row],[District]],Lists!$F$2:$F$334,0))</f>
        <v>YE1813</v>
      </c>
      <c r="I5655" s="287" t="str">
        <f>IF(tblDataSet[[#This Row],[School Name - المدرسة]]="","",tblDataSet[[#This Row],[School Name - المدرسة]])</f>
        <v>مدرسة القدس الأساسية بالحفار</v>
      </c>
      <c r="J56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5" s="288" t="str">
        <f>INDEX('vlukup tables'!$G$21:$G$58,MATCH(tblDataSet[[#This Row],[Sub-activity - النشاط الفرعي]],'vlukup tables'!$F$21:$F$58,0))</f>
        <v>Provide snacks or meals to students and teachers</v>
      </c>
      <c r="L5655" s="287">
        <f>tblDataSet[[#This Row],['# of Students (Boys) - عدد الطلاب]]</f>
        <v>116</v>
      </c>
      <c r="M5655" s="287">
        <f>tblDataSet[[#This Row],['# of Students (Girls) - عدد الطالبات]]</f>
        <v>85</v>
      </c>
      <c r="N5655" s="289">
        <f>tblDataSet[[#This Row],[Total of Beneficiaries - إجمالي الطلاب والطالبات المستفيدين]]</f>
        <v>201</v>
      </c>
      <c r="O5655" s="287">
        <f>tblDataSet[[#This Row],['# of Teachers/Staff (Male) - عدد المدرسين/الطاقم الإداري (ذكور)]]</f>
        <v>0</v>
      </c>
      <c r="P5655" s="287">
        <f>tblDataSet[[#This Row],['# of Teachers/Staff (Female) - عدد المدرسات/الطاقم الإدراي (إناث)]]</f>
        <v>0</v>
      </c>
      <c r="Q5655" s="287">
        <f>tblDataSet[[#This Row],[Total (Teachers/Staff) - إجمالي عدد المدرسين/المدرسات/الطاقم الإداري]]</f>
        <v>0</v>
      </c>
      <c r="R5655" s="290">
        <f>SUM(tblMain[[#This Row],[Total (Teachers/Staff)]],tblMain[[#This Row],[Total of Students (Boys/Girls)]])</f>
        <v>201</v>
      </c>
      <c r="S5655" s="287" t="str">
        <f>tblDataSet[[#This Row],[ORG_Type]]</f>
        <v>UN</v>
      </c>
      <c r="T5655" s="287" t="str">
        <f>IF(tblDataSet[[#This Row],[Other Indicators - مؤشرات أخرى]]="","",tblDataSet[[#This Row],[Other Indicators - مؤشرات أخرى]])</f>
        <v/>
      </c>
      <c r="U5655" s="287" t="str">
        <f>IF(tblDataSet[[#This Row],[Quantity - العدد]]="","",tblDataSet[[#This Row],[Quantity - العدد]])</f>
        <v/>
      </c>
      <c r="V5655" s="287" t="str">
        <f>INDEX('vlukup tables'!$A$417:$A$428,MATCH(tblDataSet[[#This Row],[Date (Month) - التاريخ (الشهر)]],'vlukup tables'!$B$417:$B$428,0))</f>
        <v>February</v>
      </c>
      <c r="W5655" s="287" t="str">
        <f>IF(tblDataSet[[#This Row],[Remarks - ملاحظات أخرى]]="","",tblDataSet[[#This Row],[Remarks - ملاحظات أخرى]])</f>
        <v/>
      </c>
    </row>
    <row r="5656" spans="1:23" ht="29" x14ac:dyDescent="0.35">
      <c r="A5656" s="76" t="str">
        <f>IF(tblDataSet[[#This Row],[Organization Name - إسم المنظمة]]="","",tblDataSet[[#This Row],[Organization Name - إسم المنظمة]])</f>
        <v>World Food Programme</v>
      </c>
      <c r="B56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6" s="287" t="str">
        <f>IF(tblDataSet[[#This Row],[Organization Acronym - إختصار إسم المنظمة]]="","",tblDataSet[[#This Row],[Organization Acronym - إختصار إسم المنظمة]])</f>
        <v>WFP</v>
      </c>
      <c r="D5656" s="287" t="str">
        <f>IF(tblDataSet[[#This Row],[Donor (if applicable) - المانح (إن وجد)]]="","",tblDataSet[[#This Row],[Donor (if applicable) - المانح (إن وجد)]])</f>
        <v>N/A</v>
      </c>
      <c r="E5656" s="287" t="str">
        <f>VLOOKUP(tblDataSet[[#This Row],[Governorate - المحافظة]],gov_vlukup,2,FALSE)</f>
        <v>Ibb</v>
      </c>
      <c r="F5656" s="287" t="str">
        <f>INDEX(Lists!$A$2:$A$23,MATCH(tblMain[[#This Row],[Governorate]],Gov_List,0))</f>
        <v>YE11</v>
      </c>
      <c r="G5656" s="287" t="str">
        <f>_xlfn.IFNA(VLOOKUP(tblDataSet[[#This Row],[District - المديرية]],dist_vlukup,2,FALSE),"")</f>
        <v>As Saiyani</v>
      </c>
      <c r="H5656" s="287" t="str">
        <f>INDEX(Lists!$E$2:$E$334,MATCH(tblMain[[#This Row],[District]],Lists!$F$2:$F$334,0))</f>
        <v>YE1115</v>
      </c>
      <c r="I5656" s="287" t="str">
        <f>IF(tblDataSet[[#This Row],[School Name - المدرسة]]="","",tblDataSet[[#This Row],[School Name - المدرسة]])</f>
        <v>مدرسة الكفاح الاساسية بمرعة</v>
      </c>
      <c r="J56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6" s="288" t="str">
        <f>INDEX('vlukup tables'!$G$21:$G$58,MATCH(tblDataSet[[#This Row],[Sub-activity - النشاط الفرعي]],'vlukup tables'!$F$21:$F$58,0))</f>
        <v>Provide snacks or meals to students and teachers</v>
      </c>
      <c r="L5656" s="287">
        <f>tblDataSet[[#This Row],['# of Students (Boys) - عدد الطلاب]]</f>
        <v>119</v>
      </c>
      <c r="M5656" s="287">
        <f>tblDataSet[[#This Row],['# of Students (Girls) - عدد الطالبات]]</f>
        <v>107</v>
      </c>
      <c r="N5656" s="289">
        <f>tblDataSet[[#This Row],[Total of Beneficiaries - إجمالي الطلاب والطالبات المستفيدين]]</f>
        <v>226</v>
      </c>
      <c r="O5656" s="287">
        <f>tblDataSet[[#This Row],['# of Teachers/Staff (Male) - عدد المدرسين/الطاقم الإداري (ذكور)]]</f>
        <v>0</v>
      </c>
      <c r="P5656" s="287">
        <f>tblDataSet[[#This Row],['# of Teachers/Staff (Female) - عدد المدرسات/الطاقم الإدراي (إناث)]]</f>
        <v>0</v>
      </c>
      <c r="Q5656" s="287">
        <f>tblDataSet[[#This Row],[Total (Teachers/Staff) - إجمالي عدد المدرسين/المدرسات/الطاقم الإداري]]</f>
        <v>0</v>
      </c>
      <c r="R5656" s="290">
        <f>SUM(tblMain[[#This Row],[Total (Teachers/Staff)]],tblMain[[#This Row],[Total of Students (Boys/Girls)]])</f>
        <v>226</v>
      </c>
      <c r="S5656" s="287" t="str">
        <f>tblDataSet[[#This Row],[ORG_Type]]</f>
        <v>UN</v>
      </c>
      <c r="T5656" s="287" t="str">
        <f>IF(tblDataSet[[#This Row],[Other Indicators - مؤشرات أخرى]]="","",tblDataSet[[#This Row],[Other Indicators - مؤشرات أخرى]])</f>
        <v/>
      </c>
      <c r="U5656" s="287" t="str">
        <f>IF(tblDataSet[[#This Row],[Quantity - العدد]]="","",tblDataSet[[#This Row],[Quantity - العدد]])</f>
        <v/>
      </c>
      <c r="V5656" s="287" t="str">
        <f>INDEX('vlukup tables'!$A$417:$A$428,MATCH(tblDataSet[[#This Row],[Date (Month) - التاريخ (الشهر)]],'vlukup tables'!$B$417:$B$428,0))</f>
        <v>February</v>
      </c>
      <c r="W5656" s="287" t="str">
        <f>IF(tblDataSet[[#This Row],[Remarks - ملاحظات أخرى]]="","",tblDataSet[[#This Row],[Remarks - ملاحظات أخرى]])</f>
        <v/>
      </c>
    </row>
    <row r="5657" spans="1:23" ht="29" x14ac:dyDescent="0.35">
      <c r="A5657" s="76" t="str">
        <f>IF(tblDataSet[[#This Row],[Organization Name - إسم المنظمة]]="","",tblDataSet[[#This Row],[Organization Name - إسم المنظمة]])</f>
        <v>World Food Programme</v>
      </c>
      <c r="B56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7" s="287" t="str">
        <f>IF(tblDataSet[[#This Row],[Organization Acronym - إختصار إسم المنظمة]]="","",tblDataSet[[#This Row],[Organization Acronym - إختصار إسم المنظمة]])</f>
        <v>WFP</v>
      </c>
      <c r="D5657" s="287" t="str">
        <f>IF(tblDataSet[[#This Row],[Donor (if applicable) - المانح (إن وجد)]]="","",tblDataSet[[#This Row],[Donor (if applicable) - المانح (إن وجد)]])</f>
        <v>N/A</v>
      </c>
      <c r="E5657" s="287" t="str">
        <f>VLOOKUP(tblDataSet[[#This Row],[Governorate - المحافظة]],gov_vlukup,2,FALSE)</f>
        <v>Ibb</v>
      </c>
      <c r="F5657" s="287" t="str">
        <f>INDEX(Lists!$A$2:$A$23,MATCH(tblMain[[#This Row],[Governorate]],Gov_List,0))</f>
        <v>YE11</v>
      </c>
      <c r="G5657" s="287" t="str">
        <f>_xlfn.IFNA(VLOOKUP(tblDataSet[[#This Row],[District - المديرية]],dist_vlukup,2,FALSE),"")</f>
        <v>As Saiyani</v>
      </c>
      <c r="H5657" s="287" t="str">
        <f>INDEX(Lists!$E$2:$E$334,MATCH(tblMain[[#This Row],[District]],Lists!$F$2:$F$334,0))</f>
        <v>YE1115</v>
      </c>
      <c r="I5657" s="287" t="str">
        <f>IF(tblDataSet[[#This Row],[School Name - المدرسة]]="","",tblDataSet[[#This Row],[School Name - المدرسة]])</f>
        <v>مدرسة الكون الفسيح الأساسية باظرافة</v>
      </c>
      <c r="J56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7" s="288" t="str">
        <f>INDEX('vlukup tables'!$G$21:$G$58,MATCH(tblDataSet[[#This Row],[Sub-activity - النشاط الفرعي]],'vlukup tables'!$F$21:$F$58,0))</f>
        <v>Provide snacks or meals to students and teachers</v>
      </c>
      <c r="L5657" s="287">
        <f>tblDataSet[[#This Row],['# of Students (Boys) - عدد الطلاب]]</f>
        <v>140</v>
      </c>
      <c r="M5657" s="287">
        <f>tblDataSet[[#This Row],['# of Students (Girls) - عدد الطالبات]]</f>
        <v>166</v>
      </c>
      <c r="N5657" s="289">
        <f>tblDataSet[[#This Row],[Total of Beneficiaries - إجمالي الطلاب والطالبات المستفيدين]]</f>
        <v>306</v>
      </c>
      <c r="O5657" s="287">
        <f>tblDataSet[[#This Row],['# of Teachers/Staff (Male) - عدد المدرسين/الطاقم الإداري (ذكور)]]</f>
        <v>0</v>
      </c>
      <c r="P5657" s="287">
        <f>tblDataSet[[#This Row],['# of Teachers/Staff (Female) - عدد المدرسات/الطاقم الإدراي (إناث)]]</f>
        <v>0</v>
      </c>
      <c r="Q5657" s="287">
        <f>tblDataSet[[#This Row],[Total (Teachers/Staff) - إجمالي عدد المدرسين/المدرسات/الطاقم الإداري]]</f>
        <v>0</v>
      </c>
      <c r="R5657" s="290">
        <f>SUM(tblMain[[#This Row],[Total (Teachers/Staff)]],tblMain[[#This Row],[Total of Students (Boys/Girls)]])</f>
        <v>306</v>
      </c>
      <c r="S5657" s="287" t="str">
        <f>tblDataSet[[#This Row],[ORG_Type]]</f>
        <v>UN</v>
      </c>
      <c r="T5657" s="287" t="str">
        <f>IF(tblDataSet[[#This Row],[Other Indicators - مؤشرات أخرى]]="","",tblDataSet[[#This Row],[Other Indicators - مؤشرات أخرى]])</f>
        <v/>
      </c>
      <c r="U5657" s="287" t="str">
        <f>IF(tblDataSet[[#This Row],[Quantity - العدد]]="","",tblDataSet[[#This Row],[Quantity - العدد]])</f>
        <v/>
      </c>
      <c r="V5657" s="287" t="str">
        <f>INDEX('vlukup tables'!$A$417:$A$428,MATCH(tblDataSet[[#This Row],[Date (Month) - التاريخ (الشهر)]],'vlukup tables'!$B$417:$B$428,0))</f>
        <v>February</v>
      </c>
      <c r="W5657" s="287" t="str">
        <f>IF(tblDataSet[[#This Row],[Remarks - ملاحظات أخرى]]="","",tblDataSet[[#This Row],[Remarks - ملاحظات أخرى]])</f>
        <v/>
      </c>
    </row>
    <row r="5658" spans="1:23" ht="29" x14ac:dyDescent="0.35">
      <c r="A5658" s="76" t="str">
        <f>IF(tblDataSet[[#This Row],[Organization Name - إسم المنظمة]]="","",tblDataSet[[#This Row],[Organization Name - إسم المنظمة]])</f>
        <v>World Food Programme</v>
      </c>
      <c r="B56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8" s="287" t="str">
        <f>IF(tblDataSet[[#This Row],[Organization Acronym - إختصار إسم المنظمة]]="","",tblDataSet[[#This Row],[Organization Acronym - إختصار إسم المنظمة]])</f>
        <v>WFP</v>
      </c>
      <c r="D5658" s="287" t="str">
        <f>IF(tblDataSet[[#This Row],[Donor (if applicable) - المانح (إن وجد)]]="","",tblDataSet[[#This Row],[Donor (if applicable) - المانح (إن وجد)]])</f>
        <v>N/A</v>
      </c>
      <c r="E5658" s="287" t="str">
        <f>VLOOKUP(tblDataSet[[#This Row],[Governorate - المحافظة]],gov_vlukup,2,FALSE)</f>
        <v>Sa'dah</v>
      </c>
      <c r="F5658" s="287" t="str">
        <f>INDEX(Lists!$A$2:$A$23,MATCH(tblMain[[#This Row],[Governorate]],Gov_List,0))</f>
        <v>YE22</v>
      </c>
      <c r="G5658" s="287" t="str">
        <f>_xlfn.IFNA(VLOOKUP(tblDataSet[[#This Row],[District - المديرية]],dist_vlukup,2,FALSE),"")</f>
        <v>Saqin</v>
      </c>
      <c r="H5658" s="287" t="str">
        <f>INDEX(Lists!$E$2:$E$334,MATCH(tblMain[[#This Row],[District]],Lists!$F$2:$F$334,0))</f>
        <v>YE2209</v>
      </c>
      <c r="I5658" s="287" t="str">
        <f>IF(tblDataSet[[#This Row],[School Name - المدرسة]]="","",tblDataSet[[#This Row],[School Name - المدرسة]])</f>
        <v>مدرسة الكينعي بالشرف الغربي</v>
      </c>
      <c r="J56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8" s="288" t="str">
        <f>INDEX('vlukup tables'!$G$21:$G$58,MATCH(tblDataSet[[#This Row],[Sub-activity - النشاط الفرعي]],'vlukup tables'!$F$21:$F$58,0))</f>
        <v>Provide snacks or meals to students and teachers</v>
      </c>
      <c r="L5658" s="287">
        <f>tblDataSet[[#This Row],['# of Students (Boys) - عدد الطلاب]]</f>
        <v>208</v>
      </c>
      <c r="M5658" s="287">
        <f>tblDataSet[[#This Row],['# of Students (Girls) - عدد الطالبات]]</f>
        <v>115</v>
      </c>
      <c r="N5658" s="289">
        <f>tblDataSet[[#This Row],[Total of Beneficiaries - إجمالي الطلاب والطالبات المستفيدين]]</f>
        <v>323</v>
      </c>
      <c r="O5658" s="287">
        <f>tblDataSet[[#This Row],['# of Teachers/Staff (Male) - عدد المدرسين/الطاقم الإداري (ذكور)]]</f>
        <v>0</v>
      </c>
      <c r="P5658" s="287">
        <f>tblDataSet[[#This Row],['# of Teachers/Staff (Female) - عدد المدرسات/الطاقم الإدراي (إناث)]]</f>
        <v>0</v>
      </c>
      <c r="Q5658" s="287">
        <f>tblDataSet[[#This Row],[Total (Teachers/Staff) - إجمالي عدد المدرسين/المدرسات/الطاقم الإداري]]</f>
        <v>0</v>
      </c>
      <c r="R5658" s="290">
        <f>SUM(tblMain[[#This Row],[Total (Teachers/Staff)]],tblMain[[#This Row],[Total of Students (Boys/Girls)]])</f>
        <v>323</v>
      </c>
      <c r="S5658" s="287" t="str">
        <f>tblDataSet[[#This Row],[ORG_Type]]</f>
        <v>UN</v>
      </c>
      <c r="T5658" s="287" t="str">
        <f>IF(tblDataSet[[#This Row],[Other Indicators - مؤشرات أخرى]]="","",tblDataSet[[#This Row],[Other Indicators - مؤشرات أخرى]])</f>
        <v/>
      </c>
      <c r="U5658" s="287" t="str">
        <f>IF(tblDataSet[[#This Row],[Quantity - العدد]]="","",tblDataSet[[#This Row],[Quantity - العدد]])</f>
        <v/>
      </c>
      <c r="V5658" s="287" t="str">
        <f>INDEX('vlukup tables'!$A$417:$A$428,MATCH(tblDataSet[[#This Row],[Date (Month) - التاريخ (الشهر)]],'vlukup tables'!$B$417:$B$428,0))</f>
        <v>February</v>
      </c>
      <c r="W5658" s="287" t="str">
        <f>IF(tblDataSet[[#This Row],[Remarks - ملاحظات أخرى]]="","",tblDataSet[[#This Row],[Remarks - ملاحظات أخرى]])</f>
        <v/>
      </c>
    </row>
    <row r="5659" spans="1:23" ht="58" x14ac:dyDescent="0.35">
      <c r="A5659" s="76" t="str">
        <f>IF(tblDataSet[[#This Row],[Organization Name - إسم المنظمة]]="","",tblDataSet[[#This Row],[Organization Name - إسم المنظمة]])</f>
        <v>Afaq Shababia Foundation</v>
      </c>
      <c r="B56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9" s="287" t="str">
        <f>IF(tblDataSet[[#This Row],[Organization Acronym - إختصار إسم المنظمة]]="","",tblDataSet[[#This Row],[Organization Acronym - إختصار إسم المنظمة]])</f>
        <v>ASF</v>
      </c>
      <c r="D5659" s="287" t="str">
        <f>IF(tblDataSet[[#This Row],[Donor (if applicable) - المانح (إن وجد)]]="","",tblDataSet[[#This Row],[Donor (if applicable) - المانح (إن وجد)]])</f>
        <v>Sheikh Abdullah Al Nouri Charity Society</v>
      </c>
      <c r="E5659" s="287" t="str">
        <f>VLOOKUP(tblDataSet[[#This Row],[Governorate - المحافظة]],gov_vlukup,2,FALSE)</f>
        <v>Shabwah</v>
      </c>
      <c r="F5659" s="287" t="str">
        <f>INDEX(Lists!$A$2:$A$23,MATCH(tblMain[[#This Row],[Governorate]],Gov_List,0))</f>
        <v>YE21</v>
      </c>
      <c r="G5659" s="287" t="str">
        <f>_xlfn.IFNA(VLOOKUP(tblDataSet[[#This Row],[District - المديرية]],dist_vlukup,2,FALSE),"")</f>
        <v>Ataq</v>
      </c>
      <c r="H5659" s="287" t="str">
        <f>INDEX(Lists!$E$2:$E$334,MATCH(tblMain[[#This Row],[District]],Lists!$F$2:$F$334,0))</f>
        <v>YE2113</v>
      </c>
      <c r="I5659" s="287" t="str">
        <f>IF(tblDataSet[[#This Row],[School Name - المدرسة]]="","",tblDataSet[[#This Row],[School Name - المدرسة]])</f>
        <v>مدرسة المبارك للتعليم الاساسي</v>
      </c>
      <c r="J5659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659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659" s="287">
        <f>tblDataSet[[#This Row],['# of Students (Boys) - عدد الطلاب]]</f>
        <v>150</v>
      </c>
      <c r="M5659" s="287">
        <f>tblDataSet[[#This Row],['# of Students (Girls) - عدد الطالبات]]</f>
        <v>0</v>
      </c>
      <c r="N5659" s="289">
        <f>tblDataSet[[#This Row],[Total of Beneficiaries - إجمالي الطلاب والطالبات المستفيدين]]</f>
        <v>150</v>
      </c>
      <c r="O5659" s="287">
        <f>tblDataSet[[#This Row],['# of Teachers/Staff (Male) - عدد المدرسين/الطاقم الإداري (ذكور)]]</f>
        <v>0</v>
      </c>
      <c r="P5659" s="287">
        <f>tblDataSet[[#This Row],['# of Teachers/Staff (Female) - عدد المدرسات/الطاقم الإدراي (إناث)]]</f>
        <v>0</v>
      </c>
      <c r="Q5659" s="287">
        <f>tblDataSet[[#This Row],[Total (Teachers/Staff) - إجمالي عدد المدرسين/المدرسات/الطاقم الإداري]]</f>
        <v>0</v>
      </c>
      <c r="R5659" s="290">
        <f>SUM(tblMain[[#This Row],[Total (Teachers/Staff)]],tblMain[[#This Row],[Total of Students (Boys/Girls)]])</f>
        <v>150</v>
      </c>
      <c r="S5659" s="287" t="str">
        <f>tblDataSet[[#This Row],[ORG_Type]]</f>
        <v>NNGO</v>
      </c>
      <c r="T5659" s="287" t="str">
        <f>IF(tblDataSet[[#This Row],[Other Indicators - مؤشرات أخرى]]="","",tblDataSet[[#This Row],[Other Indicators - مؤشرات أخرى]])</f>
        <v/>
      </c>
      <c r="U5659" s="287" t="str">
        <f>IF(tblDataSet[[#This Row],[Quantity - العدد]]="","",tblDataSet[[#This Row],[Quantity - العدد]])</f>
        <v/>
      </c>
      <c r="V5659" s="287" t="str">
        <f>INDEX('vlukup tables'!$A$417:$A$428,MATCH(tblDataSet[[#This Row],[Date (Month) - التاريخ (الشهر)]],'vlukup tables'!$B$417:$B$428,0))</f>
        <v>January</v>
      </c>
      <c r="W5659" s="287" t="str">
        <f>IF(tblDataSet[[#This Row],[Remarks - ملاحظات أخرى]]="","",tblDataSet[[#This Row],[Remarks - ملاحظات أخرى]])</f>
        <v>هذه المدرسة جديده تم انشاؤها وتم تسليمها لمكتب التربية والتربية والتعليم بالمحافظة بموجب محضر الاستلام والتسليم</v>
      </c>
    </row>
    <row r="5660" spans="1:23" ht="58" x14ac:dyDescent="0.35">
      <c r="A5660" s="76" t="str">
        <f>IF(tblDataSet[[#This Row],[Organization Name - إسم المنظمة]]="","",tblDataSet[[#This Row],[Organization Name - إسم المنظمة]])</f>
        <v>Afaq Shababia Foundation</v>
      </c>
      <c r="B56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0" s="287" t="str">
        <f>IF(tblDataSet[[#This Row],[Organization Acronym - إختصار إسم المنظمة]]="","",tblDataSet[[#This Row],[Organization Acronym - إختصار إسم المنظمة]])</f>
        <v>ASF</v>
      </c>
      <c r="D5660" s="287" t="str">
        <f>IF(tblDataSet[[#This Row],[Donor (if applicable) - المانح (إن وجد)]]="","",tblDataSet[[#This Row],[Donor (if applicable) - المانح (إن وجد)]])</f>
        <v>Sheikh Abdullah Al Nouri Charity Society</v>
      </c>
      <c r="E5660" s="287" t="str">
        <f>VLOOKUP(tblDataSet[[#This Row],[Governorate - المحافظة]],gov_vlukup,2,FALSE)</f>
        <v>Shabwah</v>
      </c>
      <c r="F5660" s="287" t="str">
        <f>INDEX(Lists!$A$2:$A$23,MATCH(tblMain[[#This Row],[Governorate]],Gov_List,0))</f>
        <v>YE21</v>
      </c>
      <c r="G5660" s="287" t="str">
        <f>_xlfn.IFNA(VLOOKUP(tblDataSet[[#This Row],[District - المديرية]],dist_vlukup,2,FALSE),"")</f>
        <v>Ataq</v>
      </c>
      <c r="H5660" s="287" t="str">
        <f>INDEX(Lists!$E$2:$E$334,MATCH(tblMain[[#This Row],[District]],Lists!$F$2:$F$334,0))</f>
        <v>YE2113</v>
      </c>
      <c r="I5660" s="287" t="str">
        <f>IF(tblDataSet[[#This Row],[School Name - المدرسة]]="","",tblDataSet[[#This Row],[School Name - المدرسة]])</f>
        <v>مدرسة المبارك للتعليم الاساسي</v>
      </c>
      <c r="J566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660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660" s="287">
        <f>tblDataSet[[#This Row],['# of Students (Boys) - عدد الطلاب]]</f>
        <v>150</v>
      </c>
      <c r="M5660" s="287">
        <f>tblDataSet[[#This Row],['# of Students (Girls) - عدد الطالبات]]</f>
        <v>0</v>
      </c>
      <c r="N5660" s="289">
        <f>tblDataSet[[#This Row],[Total of Beneficiaries - إجمالي الطلاب والطالبات المستفيدين]]</f>
        <v>150</v>
      </c>
      <c r="O5660" s="287">
        <f>tblDataSet[[#This Row],['# of Teachers/Staff (Male) - عدد المدرسين/الطاقم الإداري (ذكور)]]</f>
        <v>15</v>
      </c>
      <c r="P5660" s="287">
        <f>tblDataSet[[#This Row],['# of Teachers/Staff (Female) - عدد المدرسات/الطاقم الإدراي (إناث)]]</f>
        <v>0</v>
      </c>
      <c r="Q5660" s="287">
        <f>tblDataSet[[#This Row],[Total (Teachers/Staff) - إجمالي عدد المدرسين/المدرسات/الطاقم الإداري]]</f>
        <v>15</v>
      </c>
      <c r="R5660" s="290">
        <f>SUM(tblMain[[#This Row],[Total (Teachers/Staff)]],tblMain[[#This Row],[Total of Students (Boys/Girls)]])</f>
        <v>165</v>
      </c>
      <c r="S5660" s="287" t="str">
        <f>tblDataSet[[#This Row],[ORG_Type]]</f>
        <v>NNGO</v>
      </c>
      <c r="T5660" s="287" t="str">
        <f>IF(tblDataSet[[#This Row],[Other Indicators - مؤشرات أخرى]]="","",tblDataSet[[#This Row],[Other Indicators - مؤشرات أخرى]])</f>
        <v/>
      </c>
      <c r="U5660" s="287" t="str">
        <f>IF(tblDataSet[[#This Row],[Quantity - العدد]]="","",tblDataSet[[#This Row],[Quantity - العدد]])</f>
        <v/>
      </c>
      <c r="V5660" s="287" t="str">
        <f>INDEX('vlukup tables'!$A$417:$A$428,MATCH(tblDataSet[[#This Row],[Date (Month) - التاريخ (الشهر)]],'vlukup tables'!$B$417:$B$428,0))</f>
        <v>February</v>
      </c>
      <c r="W5660" s="287" t="str">
        <f>IF(tblDataSet[[#This Row],[Remarks - ملاحظات أخرى]]="","",tblDataSet[[#This Row],[Remarks - ملاحظات أخرى]])</f>
        <v>تم توقير 51 مقعد دراسي مزدوج وتعتبر هذه المدرسة مدرسة جديدة تم انشاؤها وتم تسليمها لمكتب التربية والتعليم بالمحافظة بموجب محضر الاستلام والتسليم</v>
      </c>
    </row>
    <row r="5661" spans="1:23" ht="29" x14ac:dyDescent="0.35">
      <c r="A5661" s="76" t="str">
        <f>IF(tblDataSet[[#This Row],[Organization Name - إسم المنظمة]]="","",tblDataSet[[#This Row],[Organization Name - إسم المنظمة]])</f>
        <v>World Food Programme</v>
      </c>
      <c r="B56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1" s="287" t="str">
        <f>IF(tblDataSet[[#This Row],[Organization Acronym - إختصار إسم المنظمة]]="","",tblDataSet[[#This Row],[Organization Acronym - إختصار إسم المنظمة]])</f>
        <v>WFP</v>
      </c>
      <c r="D5661" s="287" t="str">
        <f>IF(tblDataSet[[#This Row],[Donor (if applicable) - المانح (إن وجد)]]="","",tblDataSet[[#This Row],[Donor (if applicable) - المانح (إن وجد)]])</f>
        <v>N/A</v>
      </c>
      <c r="E5661" s="287" t="str">
        <f>VLOOKUP(tblDataSet[[#This Row],[Governorate - المحافظة]],gov_vlukup,2,FALSE)</f>
        <v>Ad Dali'</v>
      </c>
      <c r="F5661" s="287" t="str">
        <f>INDEX(Lists!$A$2:$A$23,MATCH(tblMain[[#This Row],[Governorate]],Gov_List,0))</f>
        <v>YE30</v>
      </c>
      <c r="G5661" s="287" t="str">
        <f>_xlfn.IFNA(VLOOKUP(tblDataSet[[#This Row],[District - المديرية]],dist_vlukup,2,FALSE),"")</f>
        <v>Ad Dali'</v>
      </c>
      <c r="H5661" s="287" t="str">
        <f>INDEX(Lists!$E$2:$E$334,MATCH(tblMain[[#This Row],[District]],Lists!$F$2:$F$334,0))</f>
        <v>YE3006</v>
      </c>
      <c r="I5661" s="287" t="str">
        <f>IF(tblDataSet[[#This Row],[School Name - المدرسة]]="","",tblDataSet[[#This Row],[School Name - المدرسة]])</f>
        <v>مدرسة المجباه</v>
      </c>
      <c r="J56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1" s="288" t="str">
        <f>INDEX('vlukup tables'!$G$21:$G$58,MATCH(tblDataSet[[#This Row],[Sub-activity - النشاط الفرعي]],'vlukup tables'!$F$21:$F$58,0))</f>
        <v>Provide snacks or meals to students and teachers</v>
      </c>
      <c r="L5661" s="287">
        <f>tblDataSet[[#This Row],['# of Students (Boys) - عدد الطلاب]]</f>
        <v>52</v>
      </c>
      <c r="M5661" s="287">
        <f>tblDataSet[[#This Row],['# of Students (Girls) - عدد الطالبات]]</f>
        <v>42</v>
      </c>
      <c r="N5661" s="289">
        <f>tblDataSet[[#This Row],[Total of Beneficiaries - إجمالي الطلاب والطالبات المستفيدين]]</f>
        <v>94</v>
      </c>
      <c r="O5661" s="287">
        <f>tblDataSet[[#This Row],['# of Teachers/Staff (Male) - عدد المدرسين/الطاقم الإداري (ذكور)]]</f>
        <v>0</v>
      </c>
      <c r="P5661" s="287">
        <f>tblDataSet[[#This Row],['# of Teachers/Staff (Female) - عدد المدرسات/الطاقم الإدراي (إناث)]]</f>
        <v>0</v>
      </c>
      <c r="Q5661" s="287">
        <f>tblDataSet[[#This Row],[Total (Teachers/Staff) - إجمالي عدد المدرسين/المدرسات/الطاقم الإداري]]</f>
        <v>0</v>
      </c>
      <c r="R5661" s="290">
        <f>SUM(tblMain[[#This Row],[Total (Teachers/Staff)]],tblMain[[#This Row],[Total of Students (Boys/Girls)]])</f>
        <v>94</v>
      </c>
      <c r="S5661" s="287" t="str">
        <f>tblDataSet[[#This Row],[ORG_Type]]</f>
        <v>UN</v>
      </c>
      <c r="T5661" s="287" t="str">
        <f>IF(tblDataSet[[#This Row],[Other Indicators - مؤشرات أخرى]]="","",tblDataSet[[#This Row],[Other Indicators - مؤشرات أخرى]])</f>
        <v/>
      </c>
      <c r="U5661" s="287" t="str">
        <f>IF(tblDataSet[[#This Row],[Quantity - العدد]]="","",tblDataSet[[#This Row],[Quantity - العدد]])</f>
        <v/>
      </c>
      <c r="V5661" s="287" t="str">
        <f>INDEX('vlukup tables'!$A$417:$A$428,MATCH(tblDataSet[[#This Row],[Date (Month) - التاريخ (الشهر)]],'vlukup tables'!$B$417:$B$428,0))</f>
        <v>February</v>
      </c>
      <c r="W5661" s="287" t="str">
        <f>IF(tblDataSet[[#This Row],[Remarks - ملاحظات أخرى]]="","",tblDataSet[[#This Row],[Remarks - ملاحظات أخرى]])</f>
        <v/>
      </c>
    </row>
    <row r="5662" spans="1:23" ht="29" x14ac:dyDescent="0.35">
      <c r="A5662" s="76" t="str">
        <f>IF(tblDataSet[[#This Row],[Organization Name - إسم المنظمة]]="","",tblDataSet[[#This Row],[Organization Name - إسم المنظمة]])</f>
        <v>World Food Programme</v>
      </c>
      <c r="B56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2" s="287" t="str">
        <f>IF(tblDataSet[[#This Row],[Organization Acronym - إختصار إسم المنظمة]]="","",tblDataSet[[#This Row],[Organization Acronym - إختصار إسم المنظمة]])</f>
        <v>WFP</v>
      </c>
      <c r="D5662" s="287" t="str">
        <f>IF(tblDataSet[[#This Row],[Donor (if applicable) - المانح (إن وجد)]]="","",tblDataSet[[#This Row],[Donor (if applicable) - المانح (إن وجد)]])</f>
        <v>N/A</v>
      </c>
      <c r="E5662" s="287" t="str">
        <f>VLOOKUP(tblDataSet[[#This Row],[Governorate - المحافظة]],gov_vlukup,2,FALSE)</f>
        <v>Ibb</v>
      </c>
      <c r="F5662" s="287" t="str">
        <f>INDEX(Lists!$A$2:$A$23,MATCH(tblMain[[#This Row],[Governorate]],Gov_List,0))</f>
        <v>YE11</v>
      </c>
      <c r="G5662" s="287" t="str">
        <f>_xlfn.IFNA(VLOOKUP(tblDataSet[[#This Row],[District - المديرية]],dist_vlukup,2,FALSE),"")</f>
        <v>As Saiyani</v>
      </c>
      <c r="H5662" s="287" t="str">
        <f>INDEX(Lists!$E$2:$E$334,MATCH(tblMain[[#This Row],[District]],Lists!$F$2:$F$334,0))</f>
        <v>YE1115</v>
      </c>
      <c r="I5662" s="287" t="str">
        <f>IF(tblDataSet[[#This Row],[School Name - المدرسة]]="","",tblDataSet[[#This Row],[School Name - المدرسة]])</f>
        <v>مدرسة المجد _ مجدب</v>
      </c>
      <c r="J56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2" s="288" t="str">
        <f>INDEX('vlukup tables'!$G$21:$G$58,MATCH(tblDataSet[[#This Row],[Sub-activity - النشاط الفرعي]],'vlukup tables'!$F$21:$F$58,0))</f>
        <v>Provide snacks or meals to students and teachers</v>
      </c>
      <c r="L5662" s="287">
        <f>tblDataSet[[#This Row],['# of Students (Boys) - عدد الطلاب]]</f>
        <v>100</v>
      </c>
      <c r="M5662" s="287">
        <f>tblDataSet[[#This Row],['# of Students (Girls) - عدد الطالبات]]</f>
        <v>118</v>
      </c>
      <c r="N5662" s="289">
        <f>tblDataSet[[#This Row],[Total of Beneficiaries - إجمالي الطلاب والطالبات المستفيدين]]</f>
        <v>218</v>
      </c>
      <c r="O5662" s="287">
        <f>tblDataSet[[#This Row],['# of Teachers/Staff (Male) - عدد المدرسين/الطاقم الإداري (ذكور)]]</f>
        <v>0</v>
      </c>
      <c r="P5662" s="287">
        <f>tblDataSet[[#This Row],['# of Teachers/Staff (Female) - عدد المدرسات/الطاقم الإدراي (إناث)]]</f>
        <v>0</v>
      </c>
      <c r="Q5662" s="287">
        <f>tblDataSet[[#This Row],[Total (Teachers/Staff) - إجمالي عدد المدرسين/المدرسات/الطاقم الإداري]]</f>
        <v>0</v>
      </c>
      <c r="R5662" s="290">
        <f>SUM(tblMain[[#This Row],[Total (Teachers/Staff)]],tblMain[[#This Row],[Total of Students (Boys/Girls)]])</f>
        <v>218</v>
      </c>
      <c r="S5662" s="287" t="str">
        <f>tblDataSet[[#This Row],[ORG_Type]]</f>
        <v>UN</v>
      </c>
      <c r="T5662" s="287" t="str">
        <f>IF(tblDataSet[[#This Row],[Other Indicators - مؤشرات أخرى]]="","",tblDataSet[[#This Row],[Other Indicators - مؤشرات أخرى]])</f>
        <v/>
      </c>
      <c r="U5662" s="287" t="str">
        <f>IF(tblDataSet[[#This Row],[Quantity - العدد]]="","",tblDataSet[[#This Row],[Quantity - العدد]])</f>
        <v/>
      </c>
      <c r="V5662" s="287" t="str">
        <f>INDEX('vlukup tables'!$A$417:$A$428,MATCH(tblDataSet[[#This Row],[Date (Month) - التاريخ (الشهر)]],'vlukup tables'!$B$417:$B$428,0))</f>
        <v>February</v>
      </c>
      <c r="W5662" s="287" t="str">
        <f>IF(tblDataSet[[#This Row],[Remarks - ملاحظات أخرى]]="","",tblDataSet[[#This Row],[Remarks - ملاحظات أخرى]])</f>
        <v/>
      </c>
    </row>
    <row r="5663" spans="1:23" ht="29" x14ac:dyDescent="0.35">
      <c r="A5663" s="76" t="str">
        <f>IF(tblDataSet[[#This Row],[Organization Name - إسم المنظمة]]="","",tblDataSet[[#This Row],[Organization Name - إسم المنظمة]])</f>
        <v>World Food Programme</v>
      </c>
      <c r="B56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3" s="287" t="str">
        <f>IF(tblDataSet[[#This Row],[Organization Acronym - إختصار إسم المنظمة]]="","",tblDataSet[[#This Row],[Organization Acronym - إختصار إسم المنظمة]])</f>
        <v>WFP</v>
      </c>
      <c r="D5663" s="287" t="str">
        <f>IF(tblDataSet[[#This Row],[Donor (if applicable) - المانح (إن وجد)]]="","",tblDataSet[[#This Row],[Donor (if applicable) - المانح (إن وجد)]])</f>
        <v>N/A</v>
      </c>
      <c r="E5663" s="287" t="str">
        <f>VLOOKUP(tblDataSet[[#This Row],[Governorate - المحافظة]],gov_vlukup,2,FALSE)</f>
        <v>Al Hodeidah</v>
      </c>
      <c r="F5663" s="287" t="str">
        <f>INDEX(Lists!$A$2:$A$23,MATCH(tblMain[[#This Row],[Governorate]],Gov_List,0))</f>
        <v>YE18</v>
      </c>
      <c r="G5663" s="287" t="str">
        <f>_xlfn.IFNA(VLOOKUP(tblDataSet[[#This Row],[District - المديرية]],dist_vlukup,2,FALSE),"")</f>
        <v>Al Marawi'ah</v>
      </c>
      <c r="H5663" s="287" t="str">
        <f>INDEX(Lists!$E$2:$E$334,MATCH(tblMain[[#This Row],[District]],Lists!$F$2:$F$334,0))</f>
        <v>YE1813</v>
      </c>
      <c r="I5663" s="287" t="str">
        <f>IF(tblDataSet[[#This Row],[School Name - المدرسة]]="","",tblDataSet[[#This Row],[School Name - المدرسة]])</f>
        <v>مدرسة المجد الأساسية بالقنبور</v>
      </c>
      <c r="J56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3" s="288" t="str">
        <f>INDEX('vlukup tables'!$G$21:$G$58,MATCH(tblDataSet[[#This Row],[Sub-activity - النشاط الفرعي]],'vlukup tables'!$F$21:$F$58,0))</f>
        <v>Provide snacks or meals to students and teachers</v>
      </c>
      <c r="L5663" s="287">
        <f>tblDataSet[[#This Row],['# of Students (Boys) - عدد الطلاب]]</f>
        <v>113</v>
      </c>
      <c r="M5663" s="287">
        <f>tblDataSet[[#This Row],['# of Students (Girls) - عدد الطالبات]]</f>
        <v>90</v>
      </c>
      <c r="N5663" s="289">
        <f>tblDataSet[[#This Row],[Total of Beneficiaries - إجمالي الطلاب والطالبات المستفيدين]]</f>
        <v>203</v>
      </c>
      <c r="O5663" s="287">
        <f>tblDataSet[[#This Row],['# of Teachers/Staff (Male) - عدد المدرسين/الطاقم الإداري (ذكور)]]</f>
        <v>0</v>
      </c>
      <c r="P5663" s="287">
        <f>tblDataSet[[#This Row],['# of Teachers/Staff (Female) - عدد المدرسات/الطاقم الإدراي (إناث)]]</f>
        <v>0</v>
      </c>
      <c r="Q5663" s="287">
        <f>tblDataSet[[#This Row],[Total (Teachers/Staff) - إجمالي عدد المدرسين/المدرسات/الطاقم الإداري]]</f>
        <v>0</v>
      </c>
      <c r="R5663" s="290">
        <f>SUM(tblMain[[#This Row],[Total (Teachers/Staff)]],tblMain[[#This Row],[Total of Students (Boys/Girls)]])</f>
        <v>203</v>
      </c>
      <c r="S5663" s="287" t="str">
        <f>tblDataSet[[#This Row],[ORG_Type]]</f>
        <v>UN</v>
      </c>
      <c r="T5663" s="287" t="str">
        <f>IF(tblDataSet[[#This Row],[Other Indicators - مؤشرات أخرى]]="","",tblDataSet[[#This Row],[Other Indicators - مؤشرات أخرى]])</f>
        <v/>
      </c>
      <c r="U5663" s="287" t="str">
        <f>IF(tblDataSet[[#This Row],[Quantity - العدد]]="","",tblDataSet[[#This Row],[Quantity - العدد]])</f>
        <v/>
      </c>
      <c r="V5663" s="287" t="str">
        <f>INDEX('vlukup tables'!$A$417:$A$428,MATCH(tblDataSet[[#This Row],[Date (Month) - التاريخ (الشهر)]],'vlukup tables'!$B$417:$B$428,0))</f>
        <v>February</v>
      </c>
      <c r="W5663" s="287" t="str">
        <f>IF(tblDataSet[[#This Row],[Remarks - ملاحظات أخرى]]="","",tblDataSet[[#This Row],[Remarks - ملاحظات أخرى]])</f>
        <v/>
      </c>
    </row>
    <row r="5664" spans="1:23" ht="29" x14ac:dyDescent="0.35">
      <c r="A5664" s="76" t="str">
        <f>IF(tblDataSet[[#This Row],[Organization Name - إسم المنظمة]]="","",tblDataSet[[#This Row],[Organization Name - إسم المنظمة]])</f>
        <v>World Food Programme</v>
      </c>
      <c r="B56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4" s="287" t="str">
        <f>IF(tblDataSet[[#This Row],[Organization Acronym - إختصار إسم المنظمة]]="","",tblDataSet[[#This Row],[Organization Acronym - إختصار إسم المنظمة]])</f>
        <v>WFP</v>
      </c>
      <c r="D5664" s="287" t="str">
        <f>IF(tblDataSet[[#This Row],[Donor (if applicable) - المانح (إن وجد)]]="","",tblDataSet[[#This Row],[Donor (if applicable) - المانح (إن وجد)]])</f>
        <v>N/A</v>
      </c>
      <c r="E5664" s="287" t="str">
        <f>VLOOKUP(tblDataSet[[#This Row],[Governorate - المحافظة]],gov_vlukup,2,FALSE)</f>
        <v>Sa'dah</v>
      </c>
      <c r="F5664" s="287" t="str">
        <f>INDEX(Lists!$A$2:$A$23,MATCH(tblMain[[#This Row],[Governorate]],Gov_List,0))</f>
        <v>YE22</v>
      </c>
      <c r="G5664" s="287" t="str">
        <f>_xlfn.IFNA(VLOOKUP(tblDataSet[[#This Row],[District - المديرية]],dist_vlukup,2,FALSE),"")</f>
        <v>Saqin</v>
      </c>
      <c r="H5664" s="287" t="str">
        <f>INDEX(Lists!$E$2:$E$334,MATCH(tblMain[[#This Row],[District]],Lists!$F$2:$F$334,0))</f>
        <v>YE2209</v>
      </c>
      <c r="I5664" s="287" t="str">
        <f>IF(tblDataSet[[#This Row],[School Name - المدرسة]]="","",tblDataSet[[#This Row],[School Name - المدرسة]])</f>
        <v>مدرسة المجد بآل عطيف</v>
      </c>
      <c r="J56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4" s="288" t="str">
        <f>INDEX('vlukup tables'!$G$21:$G$58,MATCH(tblDataSet[[#This Row],[Sub-activity - النشاط الفرعي]],'vlukup tables'!$F$21:$F$58,0))</f>
        <v>Provide snacks or meals to students and teachers</v>
      </c>
      <c r="L5664" s="287">
        <f>tblDataSet[[#This Row],['# of Students (Boys) - عدد الطلاب]]</f>
        <v>140</v>
      </c>
      <c r="M5664" s="287">
        <f>tblDataSet[[#This Row],['# of Students (Girls) - عدد الطالبات]]</f>
        <v>127</v>
      </c>
      <c r="N5664" s="289">
        <f>tblDataSet[[#This Row],[Total of Beneficiaries - إجمالي الطلاب والطالبات المستفيدين]]</f>
        <v>267</v>
      </c>
      <c r="O5664" s="287">
        <f>tblDataSet[[#This Row],['# of Teachers/Staff (Male) - عدد المدرسين/الطاقم الإداري (ذكور)]]</f>
        <v>0</v>
      </c>
      <c r="P5664" s="287">
        <f>tblDataSet[[#This Row],['# of Teachers/Staff (Female) - عدد المدرسات/الطاقم الإدراي (إناث)]]</f>
        <v>0</v>
      </c>
      <c r="Q5664" s="287">
        <f>tblDataSet[[#This Row],[Total (Teachers/Staff) - إجمالي عدد المدرسين/المدرسات/الطاقم الإداري]]</f>
        <v>0</v>
      </c>
      <c r="R5664" s="290">
        <f>SUM(tblMain[[#This Row],[Total (Teachers/Staff)]],tblMain[[#This Row],[Total of Students (Boys/Girls)]])</f>
        <v>267</v>
      </c>
      <c r="S5664" s="287" t="str">
        <f>tblDataSet[[#This Row],[ORG_Type]]</f>
        <v>UN</v>
      </c>
      <c r="T5664" s="287" t="str">
        <f>IF(tblDataSet[[#This Row],[Other Indicators - مؤشرات أخرى]]="","",tblDataSet[[#This Row],[Other Indicators - مؤشرات أخرى]])</f>
        <v/>
      </c>
      <c r="U5664" s="287" t="str">
        <f>IF(tblDataSet[[#This Row],[Quantity - العدد]]="","",tblDataSet[[#This Row],[Quantity - العدد]])</f>
        <v/>
      </c>
      <c r="V5664" s="287" t="str">
        <f>INDEX('vlukup tables'!$A$417:$A$428,MATCH(tblDataSet[[#This Row],[Date (Month) - التاريخ (الشهر)]],'vlukup tables'!$B$417:$B$428,0))</f>
        <v>February</v>
      </c>
      <c r="W5664" s="287" t="str">
        <f>IF(tblDataSet[[#This Row],[Remarks - ملاحظات أخرى]]="","",tblDataSet[[#This Row],[Remarks - ملاحظات أخرى]])</f>
        <v/>
      </c>
    </row>
    <row r="5665" spans="1:23" ht="29" x14ac:dyDescent="0.35">
      <c r="A5665" s="76" t="str">
        <f>IF(tblDataSet[[#This Row],[Organization Name - إسم المنظمة]]="","",tblDataSet[[#This Row],[Organization Name - إسم المنظمة]])</f>
        <v>World Food Programme</v>
      </c>
      <c r="B56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5" s="287" t="str">
        <f>IF(tblDataSet[[#This Row],[Organization Acronym - إختصار إسم المنظمة]]="","",tblDataSet[[#This Row],[Organization Acronym - إختصار إسم المنظمة]])</f>
        <v>WFP</v>
      </c>
      <c r="D5665" s="287" t="str">
        <f>IF(tblDataSet[[#This Row],[Donor (if applicable) - المانح (إن وجد)]]="","",tblDataSet[[#This Row],[Donor (if applicable) - المانح (إن وجد)]])</f>
        <v>N/A</v>
      </c>
      <c r="E5665" s="287" t="str">
        <f>VLOOKUP(tblDataSet[[#This Row],[Governorate - المحافظة]],gov_vlukup,2,FALSE)</f>
        <v>Sana'a</v>
      </c>
      <c r="F5665" s="287" t="str">
        <f>INDEX(Lists!$A$2:$A$23,MATCH(tblMain[[#This Row],[Governorate]],Gov_List,0))</f>
        <v>YE23</v>
      </c>
      <c r="G5665" s="287" t="str">
        <f>_xlfn.IFNA(VLOOKUP(tblDataSet[[#This Row],[District - المديرية]],dist_vlukup,2,FALSE),"")</f>
        <v>Al Hissn</v>
      </c>
      <c r="H5665" s="287" t="str">
        <f>INDEX(Lists!$E$2:$E$334,MATCH(tblMain[[#This Row],[District]],Lists!$F$2:$F$334,0))</f>
        <v>YE2315</v>
      </c>
      <c r="I5665" s="287" t="str">
        <f>IF(tblDataSet[[#This Row],[School Name - المدرسة]]="","",tblDataSet[[#This Row],[School Name - المدرسة]])</f>
        <v>مدرسة المجد ذي يدوم الاساسية الثانوية</v>
      </c>
      <c r="J56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5" s="288" t="str">
        <f>INDEX('vlukup tables'!$G$21:$G$58,MATCH(tblDataSet[[#This Row],[Sub-activity - النشاط الفرعي]],'vlukup tables'!$F$21:$F$58,0))</f>
        <v>Provide snacks or meals to students and teachers</v>
      </c>
      <c r="L5665" s="287">
        <f>tblDataSet[[#This Row],['# of Students (Boys) - عدد الطلاب]]</f>
        <v>298</v>
      </c>
      <c r="M5665" s="287">
        <f>tblDataSet[[#This Row],['# of Students (Girls) - عدد الطالبات]]</f>
        <v>189</v>
      </c>
      <c r="N5665" s="289">
        <f>tblDataSet[[#This Row],[Total of Beneficiaries - إجمالي الطلاب والطالبات المستفيدين]]</f>
        <v>487</v>
      </c>
      <c r="O5665" s="287">
        <f>tblDataSet[[#This Row],['# of Teachers/Staff (Male) - عدد المدرسين/الطاقم الإداري (ذكور)]]</f>
        <v>0</v>
      </c>
      <c r="P5665" s="287">
        <f>tblDataSet[[#This Row],['# of Teachers/Staff (Female) - عدد المدرسات/الطاقم الإدراي (إناث)]]</f>
        <v>0</v>
      </c>
      <c r="Q5665" s="287">
        <f>tblDataSet[[#This Row],[Total (Teachers/Staff) - إجمالي عدد المدرسين/المدرسات/الطاقم الإداري]]</f>
        <v>0</v>
      </c>
      <c r="R5665" s="290">
        <f>SUM(tblMain[[#This Row],[Total (Teachers/Staff)]],tblMain[[#This Row],[Total of Students (Boys/Girls)]])</f>
        <v>487</v>
      </c>
      <c r="S5665" s="287" t="str">
        <f>tblDataSet[[#This Row],[ORG_Type]]</f>
        <v>UN</v>
      </c>
      <c r="T5665" s="287" t="str">
        <f>IF(tblDataSet[[#This Row],[Other Indicators - مؤشرات أخرى]]="","",tblDataSet[[#This Row],[Other Indicators - مؤشرات أخرى]])</f>
        <v/>
      </c>
      <c r="U5665" s="287" t="str">
        <f>IF(tblDataSet[[#This Row],[Quantity - العدد]]="","",tblDataSet[[#This Row],[Quantity - العدد]])</f>
        <v/>
      </c>
      <c r="V5665" s="287" t="str">
        <f>INDEX('vlukup tables'!$A$417:$A$428,MATCH(tblDataSet[[#This Row],[Date (Month) - التاريخ (الشهر)]],'vlukup tables'!$B$417:$B$428,0))</f>
        <v>February</v>
      </c>
      <c r="W5665" s="287" t="str">
        <f>IF(tblDataSet[[#This Row],[Remarks - ملاحظات أخرى]]="","",tblDataSet[[#This Row],[Remarks - ملاحظات أخرى]])</f>
        <v/>
      </c>
    </row>
    <row r="5666" spans="1:23" ht="29" x14ac:dyDescent="0.35">
      <c r="A5666" s="76" t="str">
        <f>IF(tblDataSet[[#This Row],[Organization Name - إسم المنظمة]]="","",tblDataSet[[#This Row],[Organization Name - إسم المنظمة]])</f>
        <v>World Food Programme</v>
      </c>
      <c r="B56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6" s="287" t="str">
        <f>IF(tblDataSet[[#This Row],[Organization Acronym - إختصار إسم المنظمة]]="","",tblDataSet[[#This Row],[Organization Acronym - إختصار إسم المنظمة]])</f>
        <v>WFP</v>
      </c>
      <c r="D5666" s="287" t="str">
        <f>IF(tblDataSet[[#This Row],[Donor (if applicable) - المانح (إن وجد)]]="","",tblDataSet[[#This Row],[Donor (if applicable) - المانح (إن وجد)]])</f>
        <v>N/A</v>
      </c>
      <c r="E5666" s="287" t="str">
        <f>VLOOKUP(tblDataSet[[#This Row],[Governorate - المحافظة]],gov_vlukup,2,FALSE)</f>
        <v>Hajjah</v>
      </c>
      <c r="F5666" s="287" t="str">
        <f>INDEX(Lists!$A$2:$A$23,MATCH(tblMain[[#This Row],[Governorate]],Gov_List,0))</f>
        <v>YE17</v>
      </c>
      <c r="G5666" s="287" t="str">
        <f>_xlfn.IFNA(VLOOKUP(tblDataSet[[#This Row],[District - المديرية]],dist_vlukup,2,FALSE),"")</f>
        <v>Bani Qays</v>
      </c>
      <c r="H5666" s="287" t="str">
        <f>INDEX(Lists!$E$2:$E$334,MATCH(tblMain[[#This Row],[District]],Lists!$F$2:$F$334,0))</f>
        <v>YE1724</v>
      </c>
      <c r="I5666" s="287" t="str">
        <f>IF(tblDataSet[[#This Row],[School Name - المدرسة]]="","",tblDataSet[[#This Row],[School Name - المدرسة]])</f>
        <v>مدرسة المحجوب</v>
      </c>
      <c r="J56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6" s="288" t="str">
        <f>INDEX('vlukup tables'!$G$21:$G$58,MATCH(tblDataSet[[#This Row],[Sub-activity - النشاط الفرعي]],'vlukup tables'!$F$21:$F$58,0))</f>
        <v>Provide snacks or meals to students and teachers</v>
      </c>
      <c r="L5666" s="287">
        <f>tblDataSet[[#This Row],['# of Students (Boys) - عدد الطلاب]]</f>
        <v>70</v>
      </c>
      <c r="M5666" s="287">
        <f>tblDataSet[[#This Row],['# of Students (Girls) - عدد الطالبات]]</f>
        <v>13</v>
      </c>
      <c r="N5666" s="289">
        <f>tblDataSet[[#This Row],[Total of Beneficiaries - إجمالي الطلاب والطالبات المستفيدين]]</f>
        <v>83</v>
      </c>
      <c r="O5666" s="287">
        <f>tblDataSet[[#This Row],['# of Teachers/Staff (Male) - عدد المدرسين/الطاقم الإداري (ذكور)]]</f>
        <v>0</v>
      </c>
      <c r="P5666" s="287">
        <f>tblDataSet[[#This Row],['# of Teachers/Staff (Female) - عدد المدرسات/الطاقم الإدراي (إناث)]]</f>
        <v>0</v>
      </c>
      <c r="Q5666" s="287">
        <f>tblDataSet[[#This Row],[Total (Teachers/Staff) - إجمالي عدد المدرسين/المدرسات/الطاقم الإداري]]</f>
        <v>0</v>
      </c>
      <c r="R5666" s="290">
        <f>SUM(tblMain[[#This Row],[Total (Teachers/Staff)]],tblMain[[#This Row],[Total of Students (Boys/Girls)]])</f>
        <v>83</v>
      </c>
      <c r="S5666" s="287" t="str">
        <f>tblDataSet[[#This Row],[ORG_Type]]</f>
        <v>UN</v>
      </c>
      <c r="T5666" s="287" t="str">
        <f>IF(tblDataSet[[#This Row],[Other Indicators - مؤشرات أخرى]]="","",tblDataSet[[#This Row],[Other Indicators - مؤشرات أخرى]])</f>
        <v/>
      </c>
      <c r="U5666" s="287" t="str">
        <f>IF(tblDataSet[[#This Row],[Quantity - العدد]]="","",tblDataSet[[#This Row],[Quantity - العدد]])</f>
        <v/>
      </c>
      <c r="V5666" s="287" t="str">
        <f>INDEX('vlukup tables'!$A$417:$A$428,MATCH(tblDataSet[[#This Row],[Date (Month) - التاريخ (الشهر)]],'vlukup tables'!$B$417:$B$428,0))</f>
        <v>February</v>
      </c>
      <c r="W5666" s="287" t="str">
        <f>IF(tblDataSet[[#This Row],[Remarks - ملاحظات أخرى]]="","",tblDataSet[[#This Row],[Remarks - ملاحظات أخرى]])</f>
        <v/>
      </c>
    </row>
    <row r="5667" spans="1:23" ht="29" x14ac:dyDescent="0.35">
      <c r="A5667" s="76" t="str">
        <f>IF(tblDataSet[[#This Row],[Organization Name - إسم المنظمة]]="","",tblDataSet[[#This Row],[Organization Name - إسم المنظمة]])</f>
        <v>World Food Programme</v>
      </c>
      <c r="B56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7" s="287" t="str">
        <f>IF(tblDataSet[[#This Row],[Organization Acronym - إختصار إسم المنظمة]]="","",tblDataSet[[#This Row],[Organization Acronym - إختصار إسم المنظمة]])</f>
        <v>WFP</v>
      </c>
      <c r="D5667" s="287" t="str">
        <f>IF(tblDataSet[[#This Row],[Donor (if applicable) - المانح (إن وجد)]]="","",tblDataSet[[#This Row],[Donor (if applicable) - المانح (إن وجد)]])</f>
        <v>N/A</v>
      </c>
      <c r="E5667" s="287" t="str">
        <f>VLOOKUP(tblDataSet[[#This Row],[Governorate - المحافظة]],gov_vlukup,2,FALSE)</f>
        <v>Lahj</v>
      </c>
      <c r="F5667" s="287" t="str">
        <f>INDEX(Lists!$A$2:$A$23,MATCH(tblMain[[#This Row],[Governorate]],Gov_List,0))</f>
        <v>YE25</v>
      </c>
      <c r="G5667" s="287" t="str">
        <f>_xlfn.IFNA(VLOOKUP(tblDataSet[[#This Row],[District - المديرية]],dist_vlukup,2,FALSE),"")</f>
        <v>Al Hawtah</v>
      </c>
      <c r="H5667" s="287" t="str">
        <f>INDEX(Lists!$E$2:$E$334,MATCH(tblMain[[#This Row],[District]],Lists!$F$2:$F$334,0))</f>
        <v>YE2514</v>
      </c>
      <c r="I5667" s="287" t="str">
        <f>IF(tblDataSet[[#This Row],[School Name - المدرسة]]="","",tblDataSet[[#This Row],[School Name - المدرسة]])</f>
        <v>مدرسة المحسنية</v>
      </c>
      <c r="J56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7" s="288" t="str">
        <f>INDEX('vlukup tables'!$G$21:$G$58,MATCH(tblDataSet[[#This Row],[Sub-activity - النشاط الفرعي]],'vlukup tables'!$F$21:$F$58,0))</f>
        <v>Provide snacks or meals to students and teachers</v>
      </c>
      <c r="L5667" s="287">
        <f>tblDataSet[[#This Row],['# of Students (Boys) - عدد الطلاب]]</f>
        <v>847</v>
      </c>
      <c r="M5667" s="287">
        <f>tblDataSet[[#This Row],['# of Students (Girls) - عدد الطالبات]]</f>
        <v>0</v>
      </c>
      <c r="N5667" s="289">
        <f>tblDataSet[[#This Row],[Total of Beneficiaries - إجمالي الطلاب والطالبات المستفيدين]]</f>
        <v>847</v>
      </c>
      <c r="O5667" s="287">
        <f>tblDataSet[[#This Row],['# of Teachers/Staff (Male) - عدد المدرسين/الطاقم الإداري (ذكور)]]</f>
        <v>0</v>
      </c>
      <c r="P5667" s="287">
        <f>tblDataSet[[#This Row],['# of Teachers/Staff (Female) - عدد المدرسات/الطاقم الإدراي (إناث)]]</f>
        <v>0</v>
      </c>
      <c r="Q5667" s="287">
        <f>tblDataSet[[#This Row],[Total (Teachers/Staff) - إجمالي عدد المدرسين/المدرسات/الطاقم الإداري]]</f>
        <v>0</v>
      </c>
      <c r="R5667" s="290">
        <f>SUM(tblMain[[#This Row],[Total (Teachers/Staff)]],tblMain[[#This Row],[Total of Students (Boys/Girls)]])</f>
        <v>847</v>
      </c>
      <c r="S5667" s="287" t="str">
        <f>tblDataSet[[#This Row],[ORG_Type]]</f>
        <v>UN</v>
      </c>
      <c r="T5667" s="287" t="str">
        <f>IF(tblDataSet[[#This Row],[Other Indicators - مؤشرات أخرى]]="","",tblDataSet[[#This Row],[Other Indicators - مؤشرات أخرى]])</f>
        <v/>
      </c>
      <c r="U5667" s="287" t="str">
        <f>IF(tblDataSet[[#This Row],[Quantity - العدد]]="","",tblDataSet[[#This Row],[Quantity - العدد]])</f>
        <v/>
      </c>
      <c r="V5667" s="287" t="str">
        <f>INDEX('vlukup tables'!$A$417:$A$428,MATCH(tblDataSet[[#This Row],[Date (Month) - التاريخ (الشهر)]],'vlukup tables'!$B$417:$B$428,0))</f>
        <v>February</v>
      </c>
      <c r="W5667" s="287" t="str">
        <f>IF(tblDataSet[[#This Row],[Remarks - ملاحظات أخرى]]="","",tblDataSet[[#This Row],[Remarks - ملاحظات أخرى]])</f>
        <v/>
      </c>
    </row>
    <row r="5668" spans="1:23" ht="29" x14ac:dyDescent="0.35">
      <c r="A5668" s="76" t="str">
        <f>IF(tblDataSet[[#This Row],[Organization Name - إسم المنظمة]]="","",tblDataSet[[#This Row],[Organization Name - إسم المنظمة]])</f>
        <v>German Society for International Cooperation</v>
      </c>
      <c r="B56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8" s="287" t="str">
        <f>IF(tblDataSet[[#This Row],[Organization Acronym - إختصار إسم المنظمة]]="","",tblDataSet[[#This Row],[Organization Acronym - إختصار إسم المنظمة]])</f>
        <v>GIZ</v>
      </c>
      <c r="D5668" s="287" t="str">
        <f>IF(tblDataSet[[#This Row],[Donor (if applicable) - المانح (إن وجد)]]="","",tblDataSet[[#This Row],[Donor (if applicable) - المانح (إن وجد)]])</f>
        <v>GIZ</v>
      </c>
      <c r="E5668" s="287" t="str">
        <f>VLOOKUP(tblDataSet[[#This Row],[Governorate - المحافظة]],gov_vlukup,2,FALSE)</f>
        <v>Sana'a City</v>
      </c>
      <c r="F5668" s="287" t="str">
        <f>INDEX(Lists!$A$2:$A$23,MATCH(tblMain[[#This Row],[Governorate]],Gov_List,0))</f>
        <v>YE13</v>
      </c>
      <c r="G5668" s="287" t="str">
        <f>_xlfn.IFNA(VLOOKUP(tblDataSet[[#This Row],[District - المديرية]],dist_vlukup,2,FALSE),"")</f>
        <v>Azaal</v>
      </c>
      <c r="H5668" s="287" t="str">
        <f>INDEX(Lists!$E$2:$E$334,MATCH(tblMain[[#This Row],[District]],Lists!$F$2:$F$334,0))</f>
        <v>YE1303</v>
      </c>
      <c r="I5668" s="287" t="str">
        <f>IF(tblDataSet[[#This Row],[School Name - المدرسة]]="","",tblDataSet[[#This Row],[School Name - المدرسة]])</f>
        <v>مدرسة المحفدي</v>
      </c>
      <c r="J5668" s="288" t="str">
        <f>INDEX('vlukup tables'!$G$1:$G$19,MATCH(tblDataSet[[#This Row],[Activity - النشاط الرئيسي]],'vlukup tables'!$F$1:$F$19,0))</f>
        <v>Conduct hygiene awareness sessions and campaigns</v>
      </c>
      <c r="K5668" s="288" t="str">
        <f>INDEX('vlukup tables'!$G$21:$G$58,MATCH(tblDataSet[[#This Row],[Sub-activity - النشاط الفرعي]],'vlukup tables'!$F$21:$F$58,0))</f>
        <v>Provide childern with hygiene awareness sessions and campaigns</v>
      </c>
      <c r="L5668" s="287">
        <f>tblDataSet[[#This Row],['# of Students (Boys) - عدد الطلاب]]</f>
        <v>7</v>
      </c>
      <c r="M5668" s="287">
        <f>tblDataSet[[#This Row],['# of Students (Girls) - عدد الطالبات]]</f>
        <v>0</v>
      </c>
      <c r="N5668" s="289">
        <f>tblDataSet[[#This Row],[Total of Beneficiaries - إجمالي الطلاب والطالبات المستفيدين]]</f>
        <v>7</v>
      </c>
      <c r="O5668" s="287">
        <f>tblDataSet[[#This Row],['# of Teachers/Staff (Male) - عدد المدرسين/الطاقم الإداري (ذكور)]]</f>
        <v>0</v>
      </c>
      <c r="P5668" s="287">
        <f>tblDataSet[[#This Row],['# of Teachers/Staff (Female) - عدد المدرسات/الطاقم الإدراي (إناث)]]</f>
        <v>0</v>
      </c>
      <c r="Q5668" s="287">
        <f>tblDataSet[[#This Row],[Total (Teachers/Staff) - إجمالي عدد المدرسين/المدرسات/الطاقم الإداري]]</f>
        <v>0</v>
      </c>
      <c r="R5668" s="290">
        <f>SUM(tblMain[[#This Row],[Total (Teachers/Staff)]],tblMain[[#This Row],[Total of Students (Boys/Girls)]])</f>
        <v>7</v>
      </c>
      <c r="S5668" s="287" t="str">
        <f>tblDataSet[[#This Row],[ORG_Type]]</f>
        <v>INGO</v>
      </c>
      <c r="T5668" s="287" t="str">
        <f>IF(tblDataSet[[#This Row],[Other Indicators - مؤشرات أخرى]]="","",tblDataSet[[#This Row],[Other Indicators - مؤشرات أخرى]])</f>
        <v/>
      </c>
      <c r="U5668" s="287" t="str">
        <f>IF(tblDataSet[[#This Row],[Quantity - العدد]]="","",tblDataSet[[#This Row],[Quantity - العدد]])</f>
        <v/>
      </c>
      <c r="V5668" s="287" t="str">
        <f>INDEX('vlukup tables'!$A$417:$A$428,MATCH(tblDataSet[[#This Row],[Date (Month) - التاريخ (الشهر)]],'vlukup tables'!$B$417:$B$428,0))</f>
        <v>January</v>
      </c>
      <c r="W5668" s="287" t="str">
        <f>IF(tblDataSet[[#This Row],[Remarks - ملاحظات أخرى]]="","",tblDataSet[[#This Row],[Remarks - ملاحظات أخرى]])</f>
        <v/>
      </c>
    </row>
    <row r="5669" spans="1:23" ht="29" x14ac:dyDescent="0.35">
      <c r="A5669" s="76" t="str">
        <f>IF(tblDataSet[[#This Row],[Organization Name - إسم المنظمة]]="","",tblDataSet[[#This Row],[Organization Name - إسم المنظمة]])</f>
        <v>German Society for International Cooperation</v>
      </c>
      <c r="B56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9" s="287" t="str">
        <f>IF(tblDataSet[[#This Row],[Organization Acronym - إختصار إسم المنظمة]]="","",tblDataSet[[#This Row],[Organization Acronym - إختصار إسم المنظمة]])</f>
        <v>GIZ</v>
      </c>
      <c r="D5669" s="287" t="str">
        <f>IF(tblDataSet[[#This Row],[Donor (if applicable) - المانح (إن وجد)]]="","",tblDataSet[[#This Row],[Donor (if applicable) - المانح (إن وجد)]])</f>
        <v>GIZ</v>
      </c>
      <c r="E5669" s="287" t="str">
        <f>VLOOKUP(tblDataSet[[#This Row],[Governorate - المحافظة]],gov_vlukup,2,FALSE)</f>
        <v>Sana'a City</v>
      </c>
      <c r="F5669" s="287" t="str">
        <f>INDEX(Lists!$A$2:$A$23,MATCH(tblMain[[#This Row],[Governorate]],Gov_List,0))</f>
        <v>YE13</v>
      </c>
      <c r="G5669" s="287" t="str">
        <f>_xlfn.IFNA(VLOOKUP(tblDataSet[[#This Row],[District - المديرية]],dist_vlukup,2,FALSE),"")</f>
        <v>Azaal</v>
      </c>
      <c r="H5669" s="287" t="str">
        <f>INDEX(Lists!$E$2:$E$334,MATCH(tblMain[[#This Row],[District]],Lists!$F$2:$F$334,0))</f>
        <v>YE1303</v>
      </c>
      <c r="I5669" s="287" t="str">
        <f>IF(tblDataSet[[#This Row],[School Name - المدرسة]]="","",tblDataSet[[#This Row],[School Name - المدرسة]])</f>
        <v>مدرسة المحفدي</v>
      </c>
      <c r="J5669" s="288" t="str">
        <f>INDEX('vlukup tables'!$G$1:$G$19,MATCH(tblDataSet[[#This Row],[Activity - النشاط الرئيسي]],'vlukup tables'!$F$1:$F$19,0))</f>
        <v>Conduct hygiene awareness sessions and campaigns</v>
      </c>
      <c r="K5669" s="288" t="str">
        <f>INDEX('vlukup tables'!$G$21:$G$58,MATCH(tblDataSet[[#This Row],[Sub-activity - النشاط الفرعي]],'vlukup tables'!$F$21:$F$58,0))</f>
        <v>Provide childern with hygiene awareness sessions and campaigns</v>
      </c>
      <c r="L5669" s="287">
        <f>tblDataSet[[#This Row],['# of Students (Boys) - عدد الطلاب]]</f>
        <v>323</v>
      </c>
      <c r="M5669" s="287">
        <f>tblDataSet[[#This Row],['# of Students (Girls) - عدد الطالبات]]</f>
        <v>0</v>
      </c>
      <c r="N5669" s="289">
        <f>tblDataSet[[#This Row],[Total of Beneficiaries - إجمالي الطلاب والطالبات المستفيدين]]</f>
        <v>323</v>
      </c>
      <c r="O5669" s="287">
        <f>tblDataSet[[#This Row],['# of Teachers/Staff (Male) - عدد المدرسين/الطاقم الإداري (ذكور)]]</f>
        <v>0</v>
      </c>
      <c r="P5669" s="287">
        <f>tblDataSet[[#This Row],['# of Teachers/Staff (Female) - عدد المدرسات/الطاقم الإدراي (إناث)]]</f>
        <v>0</v>
      </c>
      <c r="Q5669" s="287">
        <f>tblDataSet[[#This Row],[Total (Teachers/Staff) - إجمالي عدد المدرسين/المدرسات/الطاقم الإداري]]</f>
        <v>0</v>
      </c>
      <c r="R5669" s="290">
        <f>SUM(tblMain[[#This Row],[Total (Teachers/Staff)]],tblMain[[#This Row],[Total of Students (Boys/Girls)]])</f>
        <v>323</v>
      </c>
      <c r="S5669" s="287" t="str">
        <f>tblDataSet[[#This Row],[ORG_Type]]</f>
        <v>INGO</v>
      </c>
      <c r="T5669" s="287" t="str">
        <f>IF(tblDataSet[[#This Row],[Other Indicators - مؤشرات أخرى]]="","",tblDataSet[[#This Row],[Other Indicators - مؤشرات أخرى]])</f>
        <v/>
      </c>
      <c r="U5669" s="287" t="str">
        <f>IF(tblDataSet[[#This Row],[Quantity - العدد]]="","",tblDataSet[[#This Row],[Quantity - العدد]])</f>
        <v/>
      </c>
      <c r="V5669" s="287" t="str">
        <f>INDEX('vlukup tables'!$A$417:$A$428,MATCH(tblDataSet[[#This Row],[Date (Month) - التاريخ (الشهر)]],'vlukup tables'!$B$417:$B$428,0))</f>
        <v>January</v>
      </c>
      <c r="W5669" s="287" t="str">
        <f>IF(tblDataSet[[#This Row],[Remarks - ملاحظات أخرى]]="","",tblDataSet[[#This Row],[Remarks - ملاحظات أخرى]])</f>
        <v/>
      </c>
    </row>
    <row r="5670" spans="1:23" ht="29" x14ac:dyDescent="0.35">
      <c r="A5670" s="76" t="str">
        <f>IF(tblDataSet[[#This Row],[Organization Name - إسم المنظمة]]="","",tblDataSet[[#This Row],[Organization Name - إسم المنظمة]])</f>
        <v>World Food Programme</v>
      </c>
      <c r="B56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0" s="287" t="str">
        <f>IF(tblDataSet[[#This Row],[Organization Acronym - إختصار إسم المنظمة]]="","",tblDataSet[[#This Row],[Organization Acronym - إختصار إسم المنظمة]])</f>
        <v>WFP</v>
      </c>
      <c r="D5670" s="287" t="str">
        <f>IF(tblDataSet[[#This Row],[Donor (if applicable) - المانح (إن وجد)]]="","",tblDataSet[[#This Row],[Donor (if applicable) - المانح (إن وجد)]])</f>
        <v>N/A</v>
      </c>
      <c r="E5670" s="287" t="str">
        <f>VLOOKUP(tblDataSet[[#This Row],[Governorate - المحافظة]],gov_vlukup,2,FALSE)</f>
        <v>Sana'a</v>
      </c>
      <c r="F5670" s="287" t="str">
        <f>INDEX(Lists!$A$2:$A$23,MATCH(tblMain[[#This Row],[Governorate]],Gov_List,0))</f>
        <v>YE23</v>
      </c>
      <c r="G5670" s="287" t="str">
        <f>_xlfn.IFNA(VLOOKUP(tblDataSet[[#This Row],[District - المديرية]],dist_vlukup,2,FALSE),"")</f>
        <v>Al Hissn</v>
      </c>
      <c r="H5670" s="287" t="str">
        <f>INDEX(Lists!$E$2:$E$334,MATCH(tblMain[[#This Row],[District]],Lists!$F$2:$F$334,0))</f>
        <v>YE2315</v>
      </c>
      <c r="I5670" s="287" t="str">
        <f>IF(tblDataSet[[#This Row],[School Name - المدرسة]]="","",tblDataSet[[#This Row],[School Name - المدرسة]])</f>
        <v>مدرسة المختار الاساسية بالزرار</v>
      </c>
      <c r="J56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0" s="288" t="str">
        <f>INDEX('vlukup tables'!$G$21:$G$58,MATCH(tblDataSet[[#This Row],[Sub-activity - النشاط الفرعي]],'vlukup tables'!$F$21:$F$58,0))</f>
        <v>Provide snacks or meals to students and teachers</v>
      </c>
      <c r="L5670" s="287">
        <f>tblDataSet[[#This Row],['# of Students (Boys) - عدد الطلاب]]</f>
        <v>28</v>
      </c>
      <c r="M5670" s="287">
        <f>tblDataSet[[#This Row],['# of Students (Girls) - عدد الطالبات]]</f>
        <v>37</v>
      </c>
      <c r="N5670" s="289">
        <f>tblDataSet[[#This Row],[Total of Beneficiaries - إجمالي الطلاب والطالبات المستفيدين]]</f>
        <v>65</v>
      </c>
      <c r="O5670" s="287">
        <f>tblDataSet[[#This Row],['# of Teachers/Staff (Male) - عدد المدرسين/الطاقم الإداري (ذكور)]]</f>
        <v>0</v>
      </c>
      <c r="P5670" s="287">
        <f>tblDataSet[[#This Row],['# of Teachers/Staff (Female) - عدد المدرسات/الطاقم الإدراي (إناث)]]</f>
        <v>0</v>
      </c>
      <c r="Q5670" s="287">
        <f>tblDataSet[[#This Row],[Total (Teachers/Staff) - إجمالي عدد المدرسين/المدرسات/الطاقم الإداري]]</f>
        <v>0</v>
      </c>
      <c r="R5670" s="290">
        <f>SUM(tblMain[[#This Row],[Total (Teachers/Staff)]],tblMain[[#This Row],[Total of Students (Boys/Girls)]])</f>
        <v>65</v>
      </c>
      <c r="S5670" s="287" t="str">
        <f>tblDataSet[[#This Row],[ORG_Type]]</f>
        <v>UN</v>
      </c>
      <c r="T5670" s="287" t="str">
        <f>IF(tblDataSet[[#This Row],[Other Indicators - مؤشرات أخرى]]="","",tblDataSet[[#This Row],[Other Indicators - مؤشرات أخرى]])</f>
        <v/>
      </c>
      <c r="U5670" s="287" t="str">
        <f>IF(tblDataSet[[#This Row],[Quantity - العدد]]="","",tblDataSet[[#This Row],[Quantity - العدد]])</f>
        <v/>
      </c>
      <c r="V5670" s="287" t="str">
        <f>INDEX('vlukup tables'!$A$417:$A$428,MATCH(tblDataSet[[#This Row],[Date (Month) - التاريخ (الشهر)]],'vlukup tables'!$B$417:$B$428,0))</f>
        <v>February</v>
      </c>
      <c r="W5670" s="287" t="str">
        <f>IF(tblDataSet[[#This Row],[Remarks - ملاحظات أخرى]]="","",tblDataSet[[#This Row],[Remarks - ملاحظات أخرى]])</f>
        <v/>
      </c>
    </row>
    <row r="5671" spans="1:23" ht="29" x14ac:dyDescent="0.35">
      <c r="A5671" s="76" t="str">
        <f>IF(tblDataSet[[#This Row],[Organization Name - إسم المنظمة]]="","",tblDataSet[[#This Row],[Organization Name - إسم المنظمة]])</f>
        <v>Takaful Al Khair Foundation</v>
      </c>
      <c r="B56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1" s="287" t="str">
        <f>IF(tblDataSet[[#This Row],[Organization Acronym - إختصار إسم المنظمة]]="","",tblDataSet[[#This Row],[Organization Acronym - إختصار إسم المنظمة]])</f>
        <v>TAK</v>
      </c>
      <c r="D5671" s="287" t="str">
        <f>IF(tblDataSet[[#This Row],[Donor (if applicable) - المانح (إن وجد)]]="","",tblDataSet[[#This Row],[Donor (if applicable) - المانح (إن وجد)]])</f>
        <v>Takaful</v>
      </c>
      <c r="E5671" s="287" t="str">
        <f>VLOOKUP(tblDataSet[[#This Row],[Governorate - المحافظة]],gov_vlukup,2,FALSE)</f>
        <v>Ta'iz</v>
      </c>
      <c r="F5671" s="287" t="str">
        <f>INDEX(Lists!$A$2:$A$23,MATCH(tblMain[[#This Row],[Governorate]],Gov_List,0))</f>
        <v>YE15</v>
      </c>
      <c r="G5671" s="287" t="str">
        <f>_xlfn.IFNA(VLOOKUP(tblDataSet[[#This Row],[District - المديرية]],dist_vlukup,2,FALSE),"")</f>
        <v>Al Qahirah</v>
      </c>
      <c r="H5671" s="287" t="str">
        <f>INDEX(Lists!$E$2:$E$334,MATCH(tblMain[[#This Row],[District]],Lists!$F$2:$F$334,0))</f>
        <v>YE1518</v>
      </c>
      <c r="I5671" s="287" t="str">
        <f>IF(tblDataSet[[#This Row],[School Name - المدرسة]]="","",tblDataSet[[#This Row],[School Name - المدرسة]])</f>
        <v>مدرسة المركز النسوي</v>
      </c>
      <c r="J56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1" s="288" t="str">
        <f>INDEX('vlukup tables'!$G$21:$G$58,MATCH(tblDataSet[[#This Row],[Sub-activity - النشاط الفرعي]],'vlukup tables'!$F$21:$F$58,0))</f>
        <v>Provide snacks or meals to students and teachers</v>
      </c>
      <c r="L5671" s="287">
        <f>tblDataSet[[#This Row],['# of Students (Boys) - عدد الطلاب]]</f>
        <v>0</v>
      </c>
      <c r="M5671" s="287">
        <f>tblDataSet[[#This Row],['# of Students (Girls) - عدد الطالبات]]</f>
        <v>7</v>
      </c>
      <c r="N5671" s="289">
        <f>tblDataSet[[#This Row],[Total of Beneficiaries - إجمالي الطلاب والطالبات المستفيدين]]</f>
        <v>7</v>
      </c>
      <c r="O5671" s="287">
        <f>tblDataSet[[#This Row],['# of Teachers/Staff (Male) - عدد المدرسين/الطاقم الإداري (ذكور)]]</f>
        <v>0</v>
      </c>
      <c r="P5671" s="287">
        <f>tblDataSet[[#This Row],['# of Teachers/Staff (Female) - عدد المدرسات/الطاقم الإدراي (إناث)]]</f>
        <v>7</v>
      </c>
      <c r="Q5671" s="287">
        <f>tblDataSet[[#This Row],[Total (Teachers/Staff) - إجمالي عدد المدرسين/المدرسات/الطاقم الإداري]]</f>
        <v>7</v>
      </c>
      <c r="R5671" s="290">
        <f>SUM(tblMain[[#This Row],[Total (Teachers/Staff)]],tblMain[[#This Row],[Total of Students (Boys/Girls)]])</f>
        <v>14</v>
      </c>
      <c r="S5671" s="287" t="str">
        <f>tblDataSet[[#This Row],[ORG_Type]]</f>
        <v>NNGO</v>
      </c>
      <c r="T5671" s="287" t="str">
        <f>IF(tblDataSet[[#This Row],[Other Indicators - مؤشرات أخرى]]="","",tblDataSet[[#This Row],[Other Indicators - مؤشرات أخرى]])</f>
        <v/>
      </c>
      <c r="U5671" s="287" t="str">
        <f>IF(tblDataSet[[#This Row],[Quantity - العدد]]="","",tblDataSet[[#This Row],[Quantity - العدد]])</f>
        <v/>
      </c>
      <c r="V5671" s="287" t="str">
        <f>INDEX('vlukup tables'!$A$417:$A$428,MATCH(tblDataSet[[#This Row],[Date (Month) - التاريخ (الشهر)]],'vlukup tables'!$B$417:$B$428,0))</f>
        <v>February</v>
      </c>
      <c r="W5671" s="287" t="str">
        <f>IF(tblDataSet[[#This Row],[Remarks - ملاحظات أخرى]]="","",tblDataSet[[#This Row],[Remarks - ملاحظات أخرى]])</f>
        <v/>
      </c>
    </row>
    <row r="5672" spans="1:23" ht="29" x14ac:dyDescent="0.35">
      <c r="A5672" s="76" t="str">
        <f>IF(tblDataSet[[#This Row],[Organization Name - إسم المنظمة]]="","",tblDataSet[[#This Row],[Organization Name - إسم المنظمة]])</f>
        <v>German Society for International Cooperation</v>
      </c>
      <c r="B56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2" s="287" t="str">
        <f>IF(tblDataSet[[#This Row],[Organization Acronym - إختصار إسم المنظمة]]="","",tblDataSet[[#This Row],[Organization Acronym - إختصار إسم المنظمة]])</f>
        <v>GIZ</v>
      </c>
      <c r="D5672" s="287" t="str">
        <f>IF(tblDataSet[[#This Row],[Donor (if applicable) - المانح (إن وجد)]]="","",tblDataSet[[#This Row],[Donor (if applicable) - المانح (إن وجد)]])</f>
        <v>GIZ</v>
      </c>
      <c r="E5672" s="287" t="str">
        <f>VLOOKUP(tblDataSet[[#This Row],[Governorate - المحافظة]],gov_vlukup,2,FALSE)</f>
        <v>Aden</v>
      </c>
      <c r="F5672" s="287" t="str">
        <f>INDEX(Lists!$A$2:$A$23,MATCH(tblMain[[#This Row],[Governorate]],Gov_List,0))</f>
        <v>YE24</v>
      </c>
      <c r="G5672" s="287" t="str">
        <f>_xlfn.IFNA(VLOOKUP(tblDataSet[[#This Row],[District - المديرية]],dist_vlukup,2,FALSE),"")</f>
        <v>Al Mu'alla</v>
      </c>
      <c r="H5672" s="287" t="str">
        <f>INDEX(Lists!$E$2:$E$334,MATCH(tblMain[[#This Row],[District]],Lists!$F$2:$F$334,0))</f>
        <v>YE2406</v>
      </c>
      <c r="I5672" s="287" t="str">
        <f>IF(tblDataSet[[#This Row],[School Name - المدرسة]]="","",tblDataSet[[#This Row],[School Name - المدرسة]])</f>
        <v>مدرسة المستقبل</v>
      </c>
      <c r="J5672" s="288" t="str">
        <f>INDEX('vlukup tables'!$G$1:$G$19,MATCH(tblDataSet[[#This Row],[Activity - النشاط الرئيسي]],'vlukup tables'!$F$1:$F$19,0))</f>
        <v>Conduct hygiene awareness sessions and campaigns</v>
      </c>
      <c r="K5672" s="288" t="str">
        <f>INDEX('vlukup tables'!$G$21:$G$58,MATCH(tblDataSet[[#This Row],[Sub-activity - النشاط الفرعي]],'vlukup tables'!$F$21:$F$58,0))</f>
        <v>Provide childern with hygiene awareness sessions and campaigns</v>
      </c>
      <c r="L5672" s="287">
        <f>tblDataSet[[#This Row],['# of Students (Boys) - عدد الطلاب]]</f>
        <v>7</v>
      </c>
      <c r="M5672" s="287">
        <f>tblDataSet[[#This Row],['# of Students (Girls) - عدد الطالبات]]</f>
        <v>0</v>
      </c>
      <c r="N5672" s="289">
        <f>tblDataSet[[#This Row],[Total of Beneficiaries - إجمالي الطلاب والطالبات المستفيدين]]</f>
        <v>7</v>
      </c>
      <c r="O5672" s="287">
        <f>tblDataSet[[#This Row],['# of Teachers/Staff (Male) - عدد المدرسين/الطاقم الإداري (ذكور)]]</f>
        <v>0</v>
      </c>
      <c r="P5672" s="287">
        <f>tblDataSet[[#This Row],['# of Teachers/Staff (Female) - عدد المدرسات/الطاقم الإدراي (إناث)]]</f>
        <v>0</v>
      </c>
      <c r="Q5672" s="287">
        <f>tblDataSet[[#This Row],[Total (Teachers/Staff) - إجمالي عدد المدرسين/المدرسات/الطاقم الإداري]]</f>
        <v>0</v>
      </c>
      <c r="R5672" s="290">
        <f>SUM(tblMain[[#This Row],[Total (Teachers/Staff)]],tblMain[[#This Row],[Total of Students (Boys/Girls)]])</f>
        <v>7</v>
      </c>
      <c r="S5672" s="287" t="str">
        <f>tblDataSet[[#This Row],[ORG_Type]]</f>
        <v>INGO</v>
      </c>
      <c r="T5672" s="287" t="str">
        <f>IF(tblDataSet[[#This Row],[Other Indicators - مؤشرات أخرى]]="","",tblDataSet[[#This Row],[Other Indicators - مؤشرات أخرى]])</f>
        <v/>
      </c>
      <c r="U5672" s="287" t="str">
        <f>IF(tblDataSet[[#This Row],[Quantity - العدد]]="","",tblDataSet[[#This Row],[Quantity - العدد]])</f>
        <v/>
      </c>
      <c r="V5672" s="287" t="str">
        <f>INDEX('vlukup tables'!$A$417:$A$428,MATCH(tblDataSet[[#This Row],[Date (Month) - التاريخ (الشهر)]],'vlukup tables'!$B$417:$B$428,0))</f>
        <v>February</v>
      </c>
      <c r="W5672" s="287" t="str">
        <f>IF(tblDataSet[[#This Row],[Remarks - ملاحظات أخرى]]="","",tblDataSet[[#This Row],[Remarks - ملاحظات أخرى]])</f>
        <v/>
      </c>
    </row>
    <row r="5673" spans="1:23" ht="29" x14ac:dyDescent="0.35">
      <c r="A5673" s="76" t="str">
        <f>IF(tblDataSet[[#This Row],[Organization Name - إسم المنظمة]]="","",tblDataSet[[#This Row],[Organization Name - إسم المنظمة]])</f>
        <v>German Society for International Cooperation</v>
      </c>
      <c r="B56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3" s="287" t="str">
        <f>IF(tblDataSet[[#This Row],[Organization Acronym - إختصار إسم المنظمة]]="","",tblDataSet[[#This Row],[Organization Acronym - إختصار إسم المنظمة]])</f>
        <v>GIZ</v>
      </c>
      <c r="D5673" s="287" t="str">
        <f>IF(tblDataSet[[#This Row],[Donor (if applicable) - المانح (إن وجد)]]="","",tblDataSet[[#This Row],[Donor (if applicable) - المانح (إن وجد)]])</f>
        <v>GIZ</v>
      </c>
      <c r="E5673" s="287" t="str">
        <f>VLOOKUP(tblDataSet[[#This Row],[Governorate - المحافظة]],gov_vlukup,2,FALSE)</f>
        <v>Aden</v>
      </c>
      <c r="F5673" s="287" t="str">
        <f>INDEX(Lists!$A$2:$A$23,MATCH(tblMain[[#This Row],[Governorate]],Gov_List,0))</f>
        <v>YE24</v>
      </c>
      <c r="G5673" s="287" t="str">
        <f>_xlfn.IFNA(VLOOKUP(tblDataSet[[#This Row],[District - المديرية]],dist_vlukup,2,FALSE),"")</f>
        <v>Al Mu'alla</v>
      </c>
      <c r="H5673" s="287" t="str">
        <f>INDEX(Lists!$E$2:$E$334,MATCH(tblMain[[#This Row],[District]],Lists!$F$2:$F$334,0))</f>
        <v>YE2406</v>
      </c>
      <c r="I5673" s="287" t="str">
        <f>IF(tblDataSet[[#This Row],[School Name - المدرسة]]="","",tblDataSet[[#This Row],[School Name - المدرسة]])</f>
        <v>مدرسة المستقبل</v>
      </c>
      <c r="J5673" s="288" t="str">
        <f>INDEX('vlukup tables'!$G$1:$G$19,MATCH(tblDataSet[[#This Row],[Activity - النشاط الرئيسي]],'vlukup tables'!$F$1:$F$19,0))</f>
        <v>Conduct hygiene awareness sessions and campaigns</v>
      </c>
      <c r="K5673" s="288" t="str">
        <f>INDEX('vlukup tables'!$G$21:$G$58,MATCH(tblDataSet[[#This Row],[Sub-activity - النشاط الفرعي]],'vlukup tables'!$F$21:$F$58,0))</f>
        <v>Provide childern with hygiene awareness sessions and campaigns</v>
      </c>
      <c r="L5673" s="287">
        <f>tblDataSet[[#This Row],['# of Students (Boys) - عدد الطلاب]]</f>
        <v>5</v>
      </c>
      <c r="M5673" s="287">
        <f>tblDataSet[[#This Row],['# of Students (Girls) - عدد الطالبات]]</f>
        <v>0</v>
      </c>
      <c r="N5673" s="289">
        <f>tblDataSet[[#This Row],[Total of Beneficiaries - إجمالي الطلاب والطالبات المستفيدين]]</f>
        <v>5</v>
      </c>
      <c r="O5673" s="287">
        <f>tblDataSet[[#This Row],['# of Teachers/Staff (Male) - عدد المدرسين/الطاقم الإداري (ذكور)]]</f>
        <v>0</v>
      </c>
      <c r="P5673" s="287">
        <f>tblDataSet[[#This Row],['# of Teachers/Staff (Female) - عدد المدرسات/الطاقم الإدراي (إناث)]]</f>
        <v>0</v>
      </c>
      <c r="Q5673" s="287">
        <f>tblDataSet[[#This Row],[Total (Teachers/Staff) - إجمالي عدد المدرسين/المدرسات/الطاقم الإداري]]</f>
        <v>0</v>
      </c>
      <c r="R5673" s="290">
        <f>SUM(tblMain[[#This Row],[Total (Teachers/Staff)]],tblMain[[#This Row],[Total of Students (Boys/Girls)]])</f>
        <v>5</v>
      </c>
      <c r="S5673" s="287" t="str">
        <f>tblDataSet[[#This Row],[ORG_Type]]</f>
        <v>INGO</v>
      </c>
      <c r="T5673" s="287" t="str">
        <f>IF(tblDataSet[[#This Row],[Other Indicators - مؤشرات أخرى]]="","",tblDataSet[[#This Row],[Other Indicators - مؤشرات أخرى]])</f>
        <v/>
      </c>
      <c r="U5673" s="287" t="str">
        <f>IF(tblDataSet[[#This Row],[Quantity - العدد]]="","",tblDataSet[[#This Row],[Quantity - العدد]])</f>
        <v/>
      </c>
      <c r="V5673" s="287" t="str">
        <f>INDEX('vlukup tables'!$A$417:$A$428,MATCH(tblDataSet[[#This Row],[Date (Month) - التاريخ (الشهر)]],'vlukup tables'!$B$417:$B$428,0))</f>
        <v>February</v>
      </c>
      <c r="W5673" s="287" t="str">
        <f>IF(tblDataSet[[#This Row],[Remarks - ملاحظات أخرى]]="","",tblDataSet[[#This Row],[Remarks - ملاحظات أخرى]])</f>
        <v/>
      </c>
    </row>
    <row r="5674" spans="1:23" ht="29" x14ac:dyDescent="0.35">
      <c r="A5674" s="76" t="str">
        <f>IF(tblDataSet[[#This Row],[Organization Name - إسم المنظمة]]="","",tblDataSet[[#This Row],[Organization Name - إسم المنظمة]])</f>
        <v>German Society for International Cooperation</v>
      </c>
      <c r="B56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4" s="287" t="str">
        <f>IF(tblDataSet[[#This Row],[Organization Acronym - إختصار إسم المنظمة]]="","",tblDataSet[[#This Row],[Organization Acronym - إختصار إسم المنظمة]])</f>
        <v>GIZ</v>
      </c>
      <c r="D5674" s="287" t="str">
        <f>IF(tblDataSet[[#This Row],[Donor (if applicable) - المانح (إن وجد)]]="","",tblDataSet[[#This Row],[Donor (if applicable) - المانح (إن وجد)]])</f>
        <v>GIZ</v>
      </c>
      <c r="E5674" s="287" t="str">
        <f>VLOOKUP(tblDataSet[[#This Row],[Governorate - المحافظة]],gov_vlukup,2,FALSE)</f>
        <v>Aden</v>
      </c>
      <c r="F5674" s="287" t="str">
        <f>INDEX(Lists!$A$2:$A$23,MATCH(tblMain[[#This Row],[Governorate]],Gov_List,0))</f>
        <v>YE24</v>
      </c>
      <c r="G5674" s="287" t="str">
        <f>_xlfn.IFNA(VLOOKUP(tblDataSet[[#This Row],[District - المديرية]],dist_vlukup,2,FALSE),"")</f>
        <v>Al Mu'alla</v>
      </c>
      <c r="H5674" s="287" t="str">
        <f>INDEX(Lists!$E$2:$E$334,MATCH(tblMain[[#This Row],[District]],Lists!$F$2:$F$334,0))</f>
        <v>YE2406</v>
      </c>
      <c r="I5674" s="287" t="str">
        <f>IF(tblDataSet[[#This Row],[School Name - المدرسة]]="","",tblDataSet[[#This Row],[School Name - المدرسة]])</f>
        <v>مدرسة المستقبل</v>
      </c>
      <c r="J5674" s="288" t="str">
        <f>INDEX('vlukup tables'!$G$1:$G$19,MATCH(tblDataSet[[#This Row],[Activity - النشاط الرئيسي]],'vlukup tables'!$F$1:$F$19,0))</f>
        <v>Conduct hygiene awareness sessions and campaigns</v>
      </c>
      <c r="K5674" s="288" t="str">
        <f>INDEX('vlukup tables'!$G$21:$G$58,MATCH(tblDataSet[[#This Row],[Sub-activity - النشاط الفرعي]],'vlukup tables'!$F$21:$F$58,0))</f>
        <v>Provide childern with hygiene awareness sessions and campaigns</v>
      </c>
      <c r="L5674" s="287">
        <f>tblDataSet[[#This Row],['# of Students (Boys) - عدد الطلاب]]</f>
        <v>602</v>
      </c>
      <c r="M5674" s="287">
        <f>tblDataSet[[#This Row],['# of Students (Girls) - عدد الطالبات]]</f>
        <v>182</v>
      </c>
      <c r="N5674" s="289">
        <f>tblDataSet[[#This Row],[Total of Beneficiaries - إجمالي الطلاب والطالبات المستفيدين]]</f>
        <v>784</v>
      </c>
      <c r="O5674" s="287">
        <f>tblDataSet[[#This Row],['# of Teachers/Staff (Male) - عدد المدرسين/الطاقم الإداري (ذكور)]]</f>
        <v>0</v>
      </c>
      <c r="P5674" s="287">
        <f>tblDataSet[[#This Row],['# of Teachers/Staff (Female) - عدد المدرسات/الطاقم الإدراي (إناث)]]</f>
        <v>0</v>
      </c>
      <c r="Q5674" s="287">
        <f>tblDataSet[[#This Row],[Total (Teachers/Staff) - إجمالي عدد المدرسين/المدرسات/الطاقم الإداري]]</f>
        <v>0</v>
      </c>
      <c r="R5674" s="290">
        <f>SUM(tblMain[[#This Row],[Total (Teachers/Staff)]],tblMain[[#This Row],[Total of Students (Boys/Girls)]])</f>
        <v>784</v>
      </c>
      <c r="S5674" s="287" t="str">
        <f>tblDataSet[[#This Row],[ORG_Type]]</f>
        <v>INGO</v>
      </c>
      <c r="T5674" s="287" t="str">
        <f>IF(tblDataSet[[#This Row],[Other Indicators - مؤشرات أخرى]]="","",tblDataSet[[#This Row],[Other Indicators - مؤشرات أخرى]])</f>
        <v/>
      </c>
      <c r="U5674" s="287" t="str">
        <f>IF(tblDataSet[[#This Row],[Quantity - العدد]]="","",tblDataSet[[#This Row],[Quantity - العدد]])</f>
        <v/>
      </c>
      <c r="V5674" s="287" t="str">
        <f>INDEX('vlukup tables'!$A$417:$A$428,MATCH(tblDataSet[[#This Row],[Date (Month) - التاريخ (الشهر)]],'vlukup tables'!$B$417:$B$428,0))</f>
        <v>February</v>
      </c>
      <c r="W5674" s="287" t="str">
        <f>IF(tblDataSet[[#This Row],[Remarks - ملاحظات أخرى]]="","",tblDataSet[[#This Row],[Remarks - ملاحظات أخرى]])</f>
        <v/>
      </c>
    </row>
    <row r="5675" spans="1:23" ht="29" x14ac:dyDescent="0.35">
      <c r="A5675" s="76" t="str">
        <f>IF(tblDataSet[[#This Row],[Organization Name - إسم المنظمة]]="","",tblDataSet[[#This Row],[Organization Name - إسم المنظمة]])</f>
        <v>World Food Programme</v>
      </c>
      <c r="B56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5" s="287" t="str">
        <f>IF(tblDataSet[[#This Row],[Organization Acronym - إختصار إسم المنظمة]]="","",tblDataSet[[#This Row],[Organization Acronym - إختصار إسم المنظمة]])</f>
        <v>WFP</v>
      </c>
      <c r="D5675" s="287" t="str">
        <f>IF(tblDataSet[[#This Row],[Donor (if applicable) - المانح (إن وجد)]]="","",tblDataSet[[#This Row],[Donor (if applicable) - المانح (إن وجد)]])</f>
        <v>N/A</v>
      </c>
      <c r="E5675" s="287" t="str">
        <f>VLOOKUP(tblDataSet[[#This Row],[Governorate - المحافظة]],gov_vlukup,2,FALSE)</f>
        <v>Ta'iz</v>
      </c>
      <c r="F5675" s="287" t="str">
        <f>INDEX(Lists!$A$2:$A$23,MATCH(tblMain[[#This Row],[Governorate]],Gov_List,0))</f>
        <v>YE15</v>
      </c>
      <c r="G5675" s="287" t="str">
        <f>_xlfn.IFNA(VLOOKUP(tblDataSet[[#This Row],[District - المديرية]],dist_vlukup,2,FALSE),"")</f>
        <v>Shar'ab As Salam</v>
      </c>
      <c r="H5675" s="287" t="str">
        <f>INDEX(Lists!$E$2:$E$334,MATCH(tblMain[[#This Row],[District]],Lists!$F$2:$F$334,0))</f>
        <v>YE1502</v>
      </c>
      <c r="I5675" s="287" t="str">
        <f>IF(tblDataSet[[#This Row],[School Name - المدرسة]]="","",tblDataSet[[#This Row],[School Name - المدرسة]])</f>
        <v>مدرسة المستقبل الاساسيه</v>
      </c>
      <c r="J56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5" s="288" t="str">
        <f>INDEX('vlukup tables'!$G$21:$G$58,MATCH(tblDataSet[[#This Row],[Sub-activity - النشاط الفرعي]],'vlukup tables'!$F$21:$F$58,0))</f>
        <v>Provide snacks or meals to students and teachers</v>
      </c>
      <c r="L5675" s="287">
        <f>tblDataSet[[#This Row],['# of Students (Boys) - عدد الطلاب]]</f>
        <v>105</v>
      </c>
      <c r="M5675" s="287">
        <f>tblDataSet[[#This Row],['# of Students (Girls) - عدد الطالبات]]</f>
        <v>111</v>
      </c>
      <c r="N5675" s="289">
        <f>tblDataSet[[#This Row],[Total of Beneficiaries - إجمالي الطلاب والطالبات المستفيدين]]</f>
        <v>216</v>
      </c>
      <c r="O5675" s="287">
        <f>tblDataSet[[#This Row],['# of Teachers/Staff (Male) - عدد المدرسين/الطاقم الإداري (ذكور)]]</f>
        <v>0</v>
      </c>
      <c r="P5675" s="287">
        <f>tblDataSet[[#This Row],['# of Teachers/Staff (Female) - عدد المدرسات/الطاقم الإدراي (إناث)]]</f>
        <v>0</v>
      </c>
      <c r="Q5675" s="287">
        <f>tblDataSet[[#This Row],[Total (Teachers/Staff) - إجمالي عدد المدرسين/المدرسات/الطاقم الإداري]]</f>
        <v>0</v>
      </c>
      <c r="R5675" s="290">
        <f>SUM(tblMain[[#This Row],[Total (Teachers/Staff)]],tblMain[[#This Row],[Total of Students (Boys/Girls)]])</f>
        <v>216</v>
      </c>
      <c r="S5675" s="287" t="str">
        <f>tblDataSet[[#This Row],[ORG_Type]]</f>
        <v>UN</v>
      </c>
      <c r="T5675" s="287" t="str">
        <f>IF(tblDataSet[[#This Row],[Other Indicators - مؤشرات أخرى]]="","",tblDataSet[[#This Row],[Other Indicators - مؤشرات أخرى]])</f>
        <v/>
      </c>
      <c r="U5675" s="287" t="str">
        <f>IF(tblDataSet[[#This Row],[Quantity - العدد]]="","",tblDataSet[[#This Row],[Quantity - العدد]])</f>
        <v/>
      </c>
      <c r="V5675" s="287" t="str">
        <f>INDEX('vlukup tables'!$A$417:$A$428,MATCH(tblDataSet[[#This Row],[Date (Month) - التاريخ (الشهر)]],'vlukup tables'!$B$417:$B$428,0))</f>
        <v>February</v>
      </c>
      <c r="W5675" s="287" t="str">
        <f>IF(tblDataSet[[#This Row],[Remarks - ملاحظات أخرى]]="","",tblDataSet[[#This Row],[Remarks - ملاحظات أخرى]])</f>
        <v/>
      </c>
    </row>
    <row r="5676" spans="1:23" ht="29" x14ac:dyDescent="0.35">
      <c r="A5676" s="76" t="str">
        <f>IF(tblDataSet[[#This Row],[Organization Name - إسم المنظمة]]="","",tblDataSet[[#This Row],[Organization Name - إسم المنظمة]])</f>
        <v>World Food Programme</v>
      </c>
      <c r="B56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6" s="287" t="str">
        <f>IF(tblDataSet[[#This Row],[Organization Acronym - إختصار إسم المنظمة]]="","",tblDataSet[[#This Row],[Organization Acronym - إختصار إسم المنظمة]])</f>
        <v>WFP</v>
      </c>
      <c r="D5676" s="287" t="str">
        <f>IF(tblDataSet[[#This Row],[Donor (if applicable) - المانح (إن وجد)]]="","",tblDataSet[[#This Row],[Donor (if applicable) - المانح (إن وجد)]])</f>
        <v>N/A</v>
      </c>
      <c r="E5676" s="287" t="str">
        <f>VLOOKUP(tblDataSet[[#This Row],[Governorate - المحافظة]],gov_vlukup,2,FALSE)</f>
        <v>Abyan</v>
      </c>
      <c r="F5676" s="287" t="str">
        <f>INDEX(Lists!$A$2:$A$23,MATCH(tblMain[[#This Row],[Governorate]],Gov_List,0))</f>
        <v>YE12</v>
      </c>
      <c r="G5676" s="287" t="str">
        <f>_xlfn.IFNA(VLOOKUP(tblDataSet[[#This Row],[District - المديرية]],dist_vlukup,2,FALSE),"")</f>
        <v>Khanfar</v>
      </c>
      <c r="H5676" s="287" t="str">
        <f>INDEX(Lists!$E$2:$E$334,MATCH(tblMain[[#This Row],[District]],Lists!$F$2:$F$334,0))</f>
        <v>YE1211</v>
      </c>
      <c r="I5676" s="287" t="str">
        <f>IF(tblDataSet[[#This Row],[School Name - المدرسة]]="","",tblDataSet[[#This Row],[School Name - المدرسة]])</f>
        <v>مدرسة المسل</v>
      </c>
      <c r="J56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6" s="288" t="str">
        <f>INDEX('vlukup tables'!$G$21:$G$58,MATCH(tblDataSet[[#This Row],[Sub-activity - النشاط الفرعي]],'vlukup tables'!$F$21:$F$58,0))</f>
        <v>Provide snacks or meals to students and teachers</v>
      </c>
      <c r="L5676" s="287">
        <f>tblDataSet[[#This Row],['# of Students (Boys) - عدد الطلاب]]</f>
        <v>53</v>
      </c>
      <c r="M5676" s="287">
        <f>tblDataSet[[#This Row],['# of Students (Girls) - عدد الطالبات]]</f>
        <v>37</v>
      </c>
      <c r="N5676" s="289">
        <f>tblDataSet[[#This Row],[Total of Beneficiaries - إجمالي الطلاب والطالبات المستفيدين]]</f>
        <v>90</v>
      </c>
      <c r="O5676" s="287">
        <f>tblDataSet[[#This Row],['# of Teachers/Staff (Male) - عدد المدرسين/الطاقم الإداري (ذكور)]]</f>
        <v>0</v>
      </c>
      <c r="P5676" s="287">
        <f>tblDataSet[[#This Row],['# of Teachers/Staff (Female) - عدد المدرسات/الطاقم الإدراي (إناث)]]</f>
        <v>0</v>
      </c>
      <c r="Q5676" s="287">
        <f>tblDataSet[[#This Row],[Total (Teachers/Staff) - إجمالي عدد المدرسين/المدرسات/الطاقم الإداري]]</f>
        <v>0</v>
      </c>
      <c r="R5676" s="290">
        <f>SUM(tblMain[[#This Row],[Total (Teachers/Staff)]],tblMain[[#This Row],[Total of Students (Boys/Girls)]])</f>
        <v>90</v>
      </c>
      <c r="S5676" s="287" t="str">
        <f>tblDataSet[[#This Row],[ORG_Type]]</f>
        <v>UN</v>
      </c>
      <c r="T5676" s="287" t="str">
        <f>IF(tblDataSet[[#This Row],[Other Indicators - مؤشرات أخرى]]="","",tblDataSet[[#This Row],[Other Indicators - مؤشرات أخرى]])</f>
        <v/>
      </c>
      <c r="U5676" s="287" t="str">
        <f>IF(tblDataSet[[#This Row],[Quantity - العدد]]="","",tblDataSet[[#This Row],[Quantity - العدد]])</f>
        <v/>
      </c>
      <c r="V5676" s="287" t="str">
        <f>INDEX('vlukup tables'!$A$417:$A$428,MATCH(tblDataSet[[#This Row],[Date (Month) - التاريخ (الشهر)]],'vlukup tables'!$B$417:$B$428,0))</f>
        <v>February</v>
      </c>
      <c r="W5676" s="287" t="str">
        <f>IF(tblDataSet[[#This Row],[Remarks - ملاحظات أخرى]]="","",tblDataSet[[#This Row],[Remarks - ملاحظات أخرى]])</f>
        <v/>
      </c>
    </row>
    <row r="5677" spans="1:23" ht="29" x14ac:dyDescent="0.35">
      <c r="A5677" s="76" t="str">
        <f>IF(tblDataSet[[#This Row],[Organization Name - إسم المنظمة]]="","",tblDataSet[[#This Row],[Organization Name - إسم المنظمة]])</f>
        <v>World Food Programme</v>
      </c>
      <c r="B56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7" s="287" t="str">
        <f>IF(tblDataSet[[#This Row],[Organization Acronym - إختصار إسم المنظمة]]="","",tblDataSet[[#This Row],[Organization Acronym - إختصار إسم المنظمة]])</f>
        <v>WFP</v>
      </c>
      <c r="D5677" s="287" t="str">
        <f>IF(tblDataSet[[#This Row],[Donor (if applicable) - المانح (إن وجد)]]="","",tblDataSet[[#This Row],[Donor (if applicable) - المانح (إن وجد)]])</f>
        <v>N/A</v>
      </c>
      <c r="E5677" s="287" t="str">
        <f>VLOOKUP(tblDataSet[[#This Row],[Governorate - المحافظة]],gov_vlukup,2,FALSE)</f>
        <v>Hajjah</v>
      </c>
      <c r="F5677" s="287" t="str">
        <f>INDEX(Lists!$A$2:$A$23,MATCH(tblMain[[#This Row],[Governorate]],Gov_List,0))</f>
        <v>YE17</v>
      </c>
      <c r="G5677" s="287" t="str">
        <f>_xlfn.IFNA(VLOOKUP(tblDataSet[[#This Row],[District - المديرية]],dist_vlukup,2,FALSE),"")</f>
        <v>Aslam</v>
      </c>
      <c r="H5677" s="287" t="str">
        <f>INDEX(Lists!$E$2:$E$334,MATCH(tblMain[[#This Row],[District]],Lists!$F$2:$F$334,0))</f>
        <v>YE1712</v>
      </c>
      <c r="I5677" s="287" t="str">
        <f>IF(tblDataSet[[#This Row],[School Name - المدرسة]]="","",tblDataSet[[#This Row],[School Name - المدرسة]])</f>
        <v>مدرسة المشرطة الاساسية</v>
      </c>
      <c r="J56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7" s="288" t="str">
        <f>INDEX('vlukup tables'!$G$21:$G$58,MATCH(tblDataSet[[#This Row],[Sub-activity - النشاط الفرعي]],'vlukup tables'!$F$21:$F$58,0))</f>
        <v>Provide snacks or meals to students and teachers</v>
      </c>
      <c r="L5677" s="287">
        <f>tblDataSet[[#This Row],['# of Students (Boys) - عدد الطلاب]]</f>
        <v>550</v>
      </c>
      <c r="M5677" s="287">
        <f>tblDataSet[[#This Row],['# of Students (Girls) - عدد الطالبات]]</f>
        <v>321</v>
      </c>
      <c r="N5677" s="289">
        <f>tblDataSet[[#This Row],[Total of Beneficiaries - إجمالي الطلاب والطالبات المستفيدين]]</f>
        <v>871</v>
      </c>
      <c r="O5677" s="287">
        <f>tblDataSet[[#This Row],['# of Teachers/Staff (Male) - عدد المدرسين/الطاقم الإداري (ذكور)]]</f>
        <v>0</v>
      </c>
      <c r="P5677" s="287">
        <f>tblDataSet[[#This Row],['# of Teachers/Staff (Female) - عدد المدرسات/الطاقم الإدراي (إناث)]]</f>
        <v>0</v>
      </c>
      <c r="Q5677" s="287">
        <f>tblDataSet[[#This Row],[Total (Teachers/Staff) - إجمالي عدد المدرسين/المدرسات/الطاقم الإداري]]</f>
        <v>0</v>
      </c>
      <c r="R5677" s="290">
        <f>SUM(tblMain[[#This Row],[Total (Teachers/Staff)]],tblMain[[#This Row],[Total of Students (Boys/Girls)]])</f>
        <v>871</v>
      </c>
      <c r="S5677" s="287" t="str">
        <f>tblDataSet[[#This Row],[ORG_Type]]</f>
        <v>UN</v>
      </c>
      <c r="T5677" s="287" t="str">
        <f>IF(tblDataSet[[#This Row],[Other Indicators - مؤشرات أخرى]]="","",tblDataSet[[#This Row],[Other Indicators - مؤشرات أخرى]])</f>
        <v/>
      </c>
      <c r="U5677" s="287" t="str">
        <f>IF(tblDataSet[[#This Row],[Quantity - العدد]]="","",tblDataSet[[#This Row],[Quantity - العدد]])</f>
        <v/>
      </c>
      <c r="V5677" s="287" t="str">
        <f>INDEX('vlukup tables'!$A$417:$A$428,MATCH(tblDataSet[[#This Row],[Date (Month) - التاريخ (الشهر)]],'vlukup tables'!$B$417:$B$428,0))</f>
        <v>February</v>
      </c>
      <c r="W5677" s="287" t="str">
        <f>IF(tblDataSet[[#This Row],[Remarks - ملاحظات أخرى]]="","",tblDataSet[[#This Row],[Remarks - ملاحظات أخرى]])</f>
        <v/>
      </c>
    </row>
    <row r="5678" spans="1:23" ht="29" x14ac:dyDescent="0.35">
      <c r="A5678" s="76" t="str">
        <f>IF(tblDataSet[[#This Row],[Organization Name - إسم المنظمة]]="","",tblDataSet[[#This Row],[Organization Name - إسم المنظمة]])</f>
        <v>World Food Programme</v>
      </c>
      <c r="B56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8" s="287" t="str">
        <f>IF(tblDataSet[[#This Row],[Organization Acronym - إختصار إسم المنظمة]]="","",tblDataSet[[#This Row],[Organization Acronym - إختصار إسم المنظمة]])</f>
        <v>WFP</v>
      </c>
      <c r="D5678" s="287" t="str">
        <f>IF(tblDataSet[[#This Row],[Donor (if applicable) - المانح (إن وجد)]]="","",tblDataSet[[#This Row],[Donor (if applicable) - المانح (إن وجد)]])</f>
        <v>N/A</v>
      </c>
      <c r="E5678" s="287" t="str">
        <f>VLOOKUP(tblDataSet[[#This Row],[Governorate - المحافظة]],gov_vlukup,2,FALSE)</f>
        <v>Ta'iz</v>
      </c>
      <c r="F5678" s="287" t="str">
        <f>INDEX(Lists!$A$2:$A$23,MATCH(tblMain[[#This Row],[Governorate]],Gov_List,0))</f>
        <v>YE15</v>
      </c>
      <c r="G5678" s="287" t="str">
        <f>_xlfn.IFNA(VLOOKUP(tblDataSet[[#This Row],[District - المديرية]],dist_vlukup,2,FALSE),"")</f>
        <v>Shar'ab As Salam</v>
      </c>
      <c r="H5678" s="287" t="str">
        <f>INDEX(Lists!$E$2:$E$334,MATCH(tblMain[[#This Row],[District]],Lists!$F$2:$F$334,0))</f>
        <v>YE1502</v>
      </c>
      <c r="I5678" s="287" t="str">
        <f>IF(tblDataSet[[#This Row],[School Name - المدرسة]]="","",tblDataSet[[#This Row],[School Name - المدرسة]])</f>
        <v>مدرسة المشهد امجود</v>
      </c>
      <c r="J56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8" s="288" t="str">
        <f>INDEX('vlukup tables'!$G$21:$G$58,MATCH(tblDataSet[[#This Row],[Sub-activity - النشاط الفرعي]],'vlukup tables'!$F$21:$F$58,0))</f>
        <v>Provide snacks or meals to students and teachers</v>
      </c>
      <c r="L5678" s="287">
        <f>tblDataSet[[#This Row],['# of Students (Boys) - عدد الطلاب]]</f>
        <v>727</v>
      </c>
      <c r="M5678" s="287">
        <f>tblDataSet[[#This Row],['# of Students (Girls) - عدد الطالبات]]</f>
        <v>617</v>
      </c>
      <c r="N5678" s="289">
        <f>tblDataSet[[#This Row],[Total of Beneficiaries - إجمالي الطلاب والطالبات المستفيدين]]</f>
        <v>1344</v>
      </c>
      <c r="O5678" s="287">
        <f>tblDataSet[[#This Row],['# of Teachers/Staff (Male) - عدد المدرسين/الطاقم الإداري (ذكور)]]</f>
        <v>0</v>
      </c>
      <c r="P5678" s="287">
        <f>tblDataSet[[#This Row],['# of Teachers/Staff (Female) - عدد المدرسات/الطاقم الإدراي (إناث)]]</f>
        <v>0</v>
      </c>
      <c r="Q5678" s="287">
        <f>tblDataSet[[#This Row],[Total (Teachers/Staff) - إجمالي عدد المدرسين/المدرسات/الطاقم الإداري]]</f>
        <v>0</v>
      </c>
      <c r="R5678" s="290">
        <f>SUM(tblMain[[#This Row],[Total (Teachers/Staff)]],tblMain[[#This Row],[Total of Students (Boys/Girls)]])</f>
        <v>1344</v>
      </c>
      <c r="S5678" s="287" t="str">
        <f>tblDataSet[[#This Row],[ORG_Type]]</f>
        <v>UN</v>
      </c>
      <c r="T5678" s="287" t="str">
        <f>IF(tblDataSet[[#This Row],[Other Indicators - مؤشرات أخرى]]="","",tblDataSet[[#This Row],[Other Indicators - مؤشرات أخرى]])</f>
        <v/>
      </c>
      <c r="U5678" s="287" t="str">
        <f>IF(tblDataSet[[#This Row],[Quantity - العدد]]="","",tblDataSet[[#This Row],[Quantity - العدد]])</f>
        <v/>
      </c>
      <c r="V5678" s="287" t="str">
        <f>INDEX('vlukup tables'!$A$417:$A$428,MATCH(tblDataSet[[#This Row],[Date (Month) - التاريخ (الشهر)]],'vlukup tables'!$B$417:$B$428,0))</f>
        <v>February</v>
      </c>
      <c r="W5678" s="287" t="str">
        <f>IF(tblDataSet[[#This Row],[Remarks - ملاحظات أخرى]]="","",tblDataSet[[#This Row],[Remarks - ملاحظات أخرى]])</f>
        <v/>
      </c>
    </row>
    <row r="5679" spans="1:23" ht="29" x14ac:dyDescent="0.35">
      <c r="A5679" s="76" t="str">
        <f>IF(tblDataSet[[#This Row],[Organization Name - إسم المنظمة]]="","",tblDataSet[[#This Row],[Organization Name - إسم المنظمة]])</f>
        <v>World Food Programme</v>
      </c>
      <c r="B56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9" s="287" t="str">
        <f>IF(tblDataSet[[#This Row],[Organization Acronym - إختصار إسم المنظمة]]="","",tblDataSet[[#This Row],[Organization Acronym - إختصار إسم المنظمة]])</f>
        <v>WFP</v>
      </c>
      <c r="D5679" s="287" t="str">
        <f>IF(tblDataSet[[#This Row],[Donor (if applicable) - المانح (إن وجد)]]="","",tblDataSet[[#This Row],[Donor (if applicable) - المانح (إن وجد)]])</f>
        <v>N/A</v>
      </c>
      <c r="E5679" s="287" t="str">
        <f>VLOOKUP(tblDataSet[[#This Row],[Governorate - المحافظة]],gov_vlukup,2,FALSE)</f>
        <v>Dhamar</v>
      </c>
      <c r="F5679" s="287" t="str">
        <f>INDEX(Lists!$A$2:$A$23,MATCH(tblMain[[#This Row],[Governorate]],Gov_List,0))</f>
        <v>YE20</v>
      </c>
      <c r="G5679" s="287" t="str">
        <f>_xlfn.IFNA(VLOOKUP(tblDataSet[[#This Row],[District - المديرية]],dist_vlukup,2,FALSE),"")</f>
        <v>Otmah</v>
      </c>
      <c r="H5679" s="287" t="str">
        <f>INDEX(Lists!$E$2:$E$334,MATCH(tblMain[[#This Row],[District]],Lists!$F$2:$F$334,0))</f>
        <v>YE2005</v>
      </c>
      <c r="I5679" s="287" t="str">
        <f>IF(tblDataSet[[#This Row],[School Name - المدرسة]]="","",tblDataSet[[#This Row],[School Name - المدرسة]])</f>
        <v>مدرسة المصنعة الاساسية</v>
      </c>
      <c r="J56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9" s="288" t="str">
        <f>INDEX('vlukup tables'!$G$21:$G$58,MATCH(tblDataSet[[#This Row],[Sub-activity - النشاط الفرعي]],'vlukup tables'!$F$21:$F$58,0))</f>
        <v>Provide snacks or meals to students and teachers</v>
      </c>
      <c r="L5679" s="287">
        <f>tblDataSet[[#This Row],['# of Students (Boys) - عدد الطلاب]]</f>
        <v>56</v>
      </c>
      <c r="M5679" s="287">
        <f>tblDataSet[[#This Row],['# of Students (Girls) - عدد الطالبات]]</f>
        <v>58</v>
      </c>
      <c r="N5679" s="289">
        <f>tblDataSet[[#This Row],[Total of Beneficiaries - إجمالي الطلاب والطالبات المستفيدين]]</f>
        <v>114</v>
      </c>
      <c r="O5679" s="287">
        <f>tblDataSet[[#This Row],['# of Teachers/Staff (Male) - عدد المدرسين/الطاقم الإداري (ذكور)]]</f>
        <v>0</v>
      </c>
      <c r="P5679" s="287">
        <f>tblDataSet[[#This Row],['# of Teachers/Staff (Female) - عدد المدرسات/الطاقم الإدراي (إناث)]]</f>
        <v>0</v>
      </c>
      <c r="Q5679" s="287">
        <f>tblDataSet[[#This Row],[Total (Teachers/Staff) - إجمالي عدد المدرسين/المدرسات/الطاقم الإداري]]</f>
        <v>0</v>
      </c>
      <c r="R5679" s="290">
        <f>SUM(tblMain[[#This Row],[Total (Teachers/Staff)]],tblMain[[#This Row],[Total of Students (Boys/Girls)]])</f>
        <v>114</v>
      </c>
      <c r="S5679" s="287" t="str">
        <f>tblDataSet[[#This Row],[ORG_Type]]</f>
        <v>UN</v>
      </c>
      <c r="T5679" s="287" t="str">
        <f>IF(tblDataSet[[#This Row],[Other Indicators - مؤشرات أخرى]]="","",tblDataSet[[#This Row],[Other Indicators - مؤشرات أخرى]])</f>
        <v/>
      </c>
      <c r="U5679" s="287" t="str">
        <f>IF(tblDataSet[[#This Row],[Quantity - العدد]]="","",tblDataSet[[#This Row],[Quantity - العدد]])</f>
        <v/>
      </c>
      <c r="V5679" s="287" t="str">
        <f>INDEX('vlukup tables'!$A$417:$A$428,MATCH(tblDataSet[[#This Row],[Date (Month) - التاريخ (الشهر)]],'vlukup tables'!$B$417:$B$428,0))</f>
        <v>February</v>
      </c>
      <c r="W5679" s="287" t="str">
        <f>IF(tblDataSet[[#This Row],[Remarks - ملاحظات أخرى]]="","",tblDataSet[[#This Row],[Remarks - ملاحظات أخرى]])</f>
        <v/>
      </c>
    </row>
    <row r="5680" spans="1:23" ht="29" x14ac:dyDescent="0.35">
      <c r="A5680" s="76" t="str">
        <f>IF(tblDataSet[[#This Row],[Organization Name - إسم المنظمة]]="","",tblDataSet[[#This Row],[Organization Name - إسم المنظمة]])</f>
        <v>World Food Programme</v>
      </c>
      <c r="B56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0" s="287" t="str">
        <f>IF(tblDataSet[[#This Row],[Organization Acronym - إختصار إسم المنظمة]]="","",tblDataSet[[#This Row],[Organization Acronym - إختصار إسم المنظمة]])</f>
        <v>WFP</v>
      </c>
      <c r="D5680" s="287" t="str">
        <f>IF(tblDataSet[[#This Row],[Donor (if applicable) - المانح (إن وجد)]]="","",tblDataSet[[#This Row],[Donor (if applicable) - المانح (إن وجد)]])</f>
        <v>N/A</v>
      </c>
      <c r="E5680" s="287" t="str">
        <f>VLOOKUP(tblDataSet[[#This Row],[Governorate - المحافظة]],gov_vlukup,2,FALSE)</f>
        <v>Shabwah</v>
      </c>
      <c r="F5680" s="287" t="str">
        <f>INDEX(Lists!$A$2:$A$23,MATCH(tblMain[[#This Row],[Governorate]],Gov_List,0))</f>
        <v>YE21</v>
      </c>
      <c r="G5680" s="287" t="str">
        <f>_xlfn.IFNA(VLOOKUP(tblDataSet[[#This Row],[District - المديرية]],dist_vlukup,2,FALSE),"")</f>
        <v>Habban</v>
      </c>
      <c r="H5680" s="287" t="str">
        <f>INDEX(Lists!$E$2:$E$334,MATCH(tblMain[[#This Row],[District]],Lists!$F$2:$F$334,0))</f>
        <v>YE2114</v>
      </c>
      <c r="I5680" s="287" t="str">
        <f>IF(tblDataSet[[#This Row],[School Name - المدرسة]]="","",tblDataSet[[#This Row],[School Name - المدرسة]])</f>
        <v>مدرسة المضايح</v>
      </c>
      <c r="J56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80" s="288" t="str">
        <f>INDEX('vlukup tables'!$G$21:$G$58,MATCH(tblDataSet[[#This Row],[Sub-activity - النشاط الفرعي]],'vlukup tables'!$F$21:$F$58,0))</f>
        <v>Provide snacks or meals to students and teachers</v>
      </c>
      <c r="L5680" s="287">
        <f>tblDataSet[[#This Row],['# of Students (Boys) - عدد الطلاب]]</f>
        <v>0</v>
      </c>
      <c r="M5680" s="287">
        <f>tblDataSet[[#This Row],['# of Students (Girls) - عدد الطالبات]]</f>
        <v>136</v>
      </c>
      <c r="N5680" s="289">
        <f>tblDataSet[[#This Row],[Total of Beneficiaries - إجمالي الطلاب والطالبات المستفيدين]]</f>
        <v>136</v>
      </c>
      <c r="O5680" s="287">
        <f>tblDataSet[[#This Row],['# of Teachers/Staff (Male) - عدد المدرسين/الطاقم الإداري (ذكور)]]</f>
        <v>0</v>
      </c>
      <c r="P5680" s="287">
        <f>tblDataSet[[#This Row],['# of Teachers/Staff (Female) - عدد المدرسات/الطاقم الإدراي (إناث)]]</f>
        <v>0</v>
      </c>
      <c r="Q5680" s="287">
        <f>tblDataSet[[#This Row],[Total (Teachers/Staff) - إجمالي عدد المدرسين/المدرسات/الطاقم الإداري]]</f>
        <v>0</v>
      </c>
      <c r="R5680" s="290">
        <f>SUM(tblMain[[#This Row],[Total (Teachers/Staff)]],tblMain[[#This Row],[Total of Students (Boys/Girls)]])</f>
        <v>136</v>
      </c>
      <c r="S5680" s="287" t="str">
        <f>tblDataSet[[#This Row],[ORG_Type]]</f>
        <v>UN</v>
      </c>
      <c r="T5680" s="287" t="str">
        <f>IF(tblDataSet[[#This Row],[Other Indicators - مؤشرات أخرى]]="","",tblDataSet[[#This Row],[Other Indicators - مؤشرات أخرى]])</f>
        <v/>
      </c>
      <c r="U5680" s="287" t="str">
        <f>IF(tblDataSet[[#This Row],[Quantity - العدد]]="","",tblDataSet[[#This Row],[Quantity - العدد]])</f>
        <v/>
      </c>
      <c r="V5680" s="287" t="str">
        <f>INDEX('vlukup tables'!$A$417:$A$428,MATCH(tblDataSet[[#This Row],[Date (Month) - التاريخ (الشهر)]],'vlukup tables'!$B$417:$B$428,0))</f>
        <v>February</v>
      </c>
      <c r="W5680" s="287" t="str">
        <f>IF(tblDataSet[[#This Row],[Remarks - ملاحظات أخرى]]="","",tblDataSet[[#This Row],[Remarks - ملاحظات أخرى]])</f>
        <v/>
      </c>
    </row>
    <row r="5681" spans="1:23" ht="29" x14ac:dyDescent="0.35">
      <c r="A5681" s="76" t="str">
        <f>IF(tblDataSet[[#This Row],[Organization Name - إسم المنظمة]]="","",tblDataSet[[#This Row],[Organization Name - إسم المنظمة]])</f>
        <v>World Food Programme</v>
      </c>
      <c r="B56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1" s="287" t="str">
        <f>IF(tblDataSet[[#This Row],[Organization Acronym - إختصار إسم المنظمة]]="","",tblDataSet[[#This Row],[Organization Acronym - إختصار إسم المنظمة]])</f>
        <v>WFP</v>
      </c>
      <c r="D5681" s="287" t="str">
        <f>IF(tblDataSet[[#This Row],[Donor (if applicable) - المانح (إن وجد)]]="","",tblDataSet[[#This Row],[Donor (if applicable) - المانح (إن وجد)]])</f>
        <v>N/A</v>
      </c>
      <c r="E5681" s="287" t="str">
        <f>VLOOKUP(tblDataSet[[#This Row],[Governorate - المحافظة]],gov_vlukup,2,FALSE)</f>
        <v>Dhamar</v>
      </c>
      <c r="F5681" s="287" t="str">
        <f>INDEX(Lists!$A$2:$A$23,MATCH(tblMain[[#This Row],[Governorate]],Gov_List,0))</f>
        <v>YE20</v>
      </c>
      <c r="G5681" s="287" t="str">
        <f>_xlfn.IFNA(VLOOKUP(tblDataSet[[#This Row],[District - المديرية]],dist_vlukup,2,FALSE),"")</f>
        <v>Otmah</v>
      </c>
      <c r="H5681" s="287" t="str">
        <f>INDEX(Lists!$E$2:$E$334,MATCH(tblMain[[#This Row],[District]],Lists!$F$2:$F$334,0))</f>
        <v>YE2005</v>
      </c>
      <c r="I5681" s="287" t="str">
        <f>IF(tblDataSet[[#This Row],[School Name - المدرسة]]="","",tblDataSet[[#This Row],[School Name - المدرسة]])</f>
        <v>مدرسة المطبابة الأساسية</v>
      </c>
      <c r="J56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81" s="288" t="str">
        <f>INDEX('vlukup tables'!$G$21:$G$58,MATCH(tblDataSet[[#This Row],[Sub-activity - النشاط الفرعي]],'vlukup tables'!$F$21:$F$58,0))</f>
        <v>Provide snacks or meals to students and teachers</v>
      </c>
      <c r="L5681" s="287">
        <f>tblDataSet[[#This Row],['# of Students (Boys) - عدد الطلاب]]</f>
        <v>90</v>
      </c>
      <c r="M5681" s="287">
        <f>tblDataSet[[#This Row],['# of Students (Girls) - عدد الطالبات]]</f>
        <v>85</v>
      </c>
      <c r="N5681" s="289">
        <f>tblDataSet[[#This Row],[Total of Beneficiaries - إجمالي الطلاب والطالبات المستفيدين]]</f>
        <v>175</v>
      </c>
      <c r="O5681" s="287">
        <f>tblDataSet[[#This Row],['# of Teachers/Staff (Male) - عدد المدرسين/الطاقم الإداري (ذكور)]]</f>
        <v>0</v>
      </c>
      <c r="P5681" s="287">
        <f>tblDataSet[[#This Row],['# of Teachers/Staff (Female) - عدد المدرسات/الطاقم الإدراي (إناث)]]</f>
        <v>0</v>
      </c>
      <c r="Q5681" s="287">
        <f>tblDataSet[[#This Row],[Total (Teachers/Staff) - إجمالي عدد المدرسين/المدرسات/الطاقم الإداري]]</f>
        <v>0</v>
      </c>
      <c r="R5681" s="290">
        <f>SUM(tblMain[[#This Row],[Total (Teachers/Staff)]],tblMain[[#This Row],[Total of Students (Boys/Girls)]])</f>
        <v>175</v>
      </c>
      <c r="S5681" s="287" t="str">
        <f>tblDataSet[[#This Row],[ORG_Type]]</f>
        <v>UN</v>
      </c>
      <c r="T5681" s="287" t="str">
        <f>IF(tblDataSet[[#This Row],[Other Indicators - مؤشرات أخرى]]="","",tblDataSet[[#This Row],[Other Indicators - مؤشرات أخرى]])</f>
        <v/>
      </c>
      <c r="U5681" s="287" t="str">
        <f>IF(tblDataSet[[#This Row],[Quantity - العدد]]="","",tblDataSet[[#This Row],[Quantity - العدد]])</f>
        <v/>
      </c>
      <c r="V5681" s="287" t="str">
        <f>INDEX('vlukup tables'!$A$417:$A$428,MATCH(tblDataSet[[#This Row],[Date (Month) - التاريخ (الشهر)]],'vlukup tables'!$B$417:$B$428,0))</f>
        <v>February</v>
      </c>
      <c r="W5681" s="287" t="str">
        <f>IF(tblDataSet[[#This Row],[Remarks - ملاحظات أخرى]]="","",tblDataSet[[#This Row],[Remarks - ملاحظات أخرى]])</f>
        <v/>
      </c>
    </row>
    <row r="5682" spans="1:23" ht="29" x14ac:dyDescent="0.35">
      <c r="A5682" s="76" t="str">
        <f>IF(tblDataSet[[#This Row],[Organization Name - إسم المنظمة]]="","",tblDataSet[[#This Row],[Organization Name - إسم المنظمة]])</f>
        <v>German Society for International Cooperation</v>
      </c>
      <c r="B56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2" s="287" t="str">
        <f>IF(tblDataSet[[#This Row],[Organization Acronym - إختصار إسم المنظمة]]="","",tblDataSet[[#This Row],[Organization Acronym - إختصار إسم المنظمة]])</f>
        <v>GIZ</v>
      </c>
      <c r="D5682" s="287" t="str">
        <f>IF(tblDataSet[[#This Row],[Donor (if applicable) - المانح (إن وجد)]]="","",tblDataSet[[#This Row],[Donor (if applicable) - المانح (إن وجد)]])</f>
        <v>GIZ</v>
      </c>
      <c r="E5682" s="287" t="str">
        <f>VLOOKUP(tblDataSet[[#This Row],[Governorate - المحافظة]],gov_vlukup,2,FALSE)</f>
        <v>Sana'a City</v>
      </c>
      <c r="F5682" s="287" t="str">
        <f>INDEX(Lists!$A$2:$A$23,MATCH(tblMain[[#This Row],[Governorate]],Gov_List,0))</f>
        <v>YE13</v>
      </c>
      <c r="G5682" s="287" t="str">
        <f>_xlfn.IFNA(VLOOKUP(tblDataSet[[#This Row],[District - المديرية]],dist_vlukup,2,FALSE),"")</f>
        <v>Al Wehdah</v>
      </c>
      <c r="H5682" s="287" t="str">
        <f>INDEX(Lists!$E$2:$E$334,MATCH(tblMain[[#This Row],[District]],Lists!$F$2:$F$334,0))</f>
        <v>YE1306</v>
      </c>
      <c r="I5682" s="287" t="str">
        <f>IF(tblDataSet[[#This Row],[School Name - المدرسة]]="","",tblDataSet[[#This Row],[School Name - المدرسة]])</f>
        <v>مدرسة المعتصم</v>
      </c>
      <c r="J5682" s="288" t="str">
        <f>INDEX('vlukup tables'!$G$1:$G$19,MATCH(tblDataSet[[#This Row],[Activity - النشاط الرئيسي]],'vlukup tables'!$F$1:$F$19,0))</f>
        <v>Conduct hygiene awareness sessions and campaigns</v>
      </c>
      <c r="K5682" s="288" t="str">
        <f>INDEX('vlukup tables'!$G$21:$G$58,MATCH(tblDataSet[[#This Row],[Sub-activity - النشاط الفرعي]],'vlukup tables'!$F$21:$F$58,0))</f>
        <v>Provide childern with hygiene awareness sessions and campaigns</v>
      </c>
      <c r="L5682" s="287">
        <f>tblDataSet[[#This Row],['# of Students (Boys) - عدد الطلاب]]</f>
        <v>93</v>
      </c>
      <c r="M5682" s="287">
        <f>tblDataSet[[#This Row],['# of Students (Girls) - عدد الطالبات]]</f>
        <v>84</v>
      </c>
      <c r="N5682" s="289">
        <f>tblDataSet[[#This Row],[Total of Beneficiaries - إجمالي الطلاب والطالبات المستفيدين]]</f>
        <v>177</v>
      </c>
      <c r="O5682" s="287">
        <f>tblDataSet[[#This Row],['# of Teachers/Staff (Male) - عدد المدرسين/الطاقم الإداري (ذكور)]]</f>
        <v>0</v>
      </c>
      <c r="P5682" s="287">
        <f>tblDataSet[[#This Row],['# of Teachers/Staff (Female) - عدد المدرسات/الطاقم الإدراي (إناث)]]</f>
        <v>0</v>
      </c>
      <c r="Q5682" s="287">
        <f>tblDataSet[[#This Row],[Total (Teachers/Staff) - إجمالي عدد المدرسين/المدرسات/الطاقم الإداري]]</f>
        <v>0</v>
      </c>
      <c r="R5682" s="290">
        <f>SUM(tblMain[[#This Row],[Total (Teachers/Staff)]],tblMain[[#This Row],[Total of Students (Boys/Girls)]])</f>
        <v>177</v>
      </c>
      <c r="S5682" s="287" t="str">
        <f>tblDataSet[[#This Row],[ORG_Type]]</f>
        <v>INGO</v>
      </c>
      <c r="T5682" s="287" t="str">
        <f>IF(tblDataSet[[#This Row],[Other Indicators - مؤشرات أخرى]]="","",tblDataSet[[#This Row],[Other Indicators - مؤشرات أخرى]])</f>
        <v/>
      </c>
      <c r="U5682" s="287" t="str">
        <f>IF(tblDataSet[[#This Row],[Quantity - العدد]]="","",tblDataSet[[#This Row],[Quantity - العدد]])</f>
        <v/>
      </c>
      <c r="V5682" s="287" t="str">
        <f>INDEX('vlukup tables'!$A$417:$A$428,MATCH(tblDataSet[[#This Row],[Date (Month) - التاريخ (الشهر)]],'vlukup tables'!$B$417:$B$428,0))</f>
        <v>January</v>
      </c>
      <c r="W5682" s="287" t="str">
        <f>IF(tblDataSet[[#This Row],[Remarks - ملاحظات أخرى]]="","",tblDataSet[[#This Row],[Remarks - ملاحظات أخرى]])</f>
        <v/>
      </c>
    </row>
    <row r="5683" spans="1:23" ht="29" x14ac:dyDescent="0.35">
      <c r="A5683" s="76" t="str">
        <f>IF(tblDataSet[[#This Row],[Organization Name - إسم المنظمة]]="","",tblDataSet[[#This Row],[Organization Name - إسم المنظمة]])</f>
        <v>German Society for International Cooperation</v>
      </c>
      <c r="B56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3" s="287" t="str">
        <f>IF(tblDataSet[[#This Row],[Organization Acronym - إختصار إسم المنظمة]]="","",tblDataSet[[#This Row],[Organization Acronym - إختصار إسم المنظمة]])</f>
        <v>GIZ</v>
      </c>
      <c r="D5683" s="287" t="str">
        <f>IF(tblDataSet[[#This Row],[Donor (if applicable) - المانح (إن وجد)]]="","",tblDataSet[[#This Row],[Donor (if applicable) - المانح (إن وجد)]])</f>
        <v>GIZ</v>
      </c>
      <c r="E5683" s="287" t="str">
        <f>VLOOKUP(tblDataSet[[#This Row],[Governorate - المحافظة]],gov_vlukup,2,FALSE)</f>
        <v>Sana'a City</v>
      </c>
      <c r="F5683" s="287" t="str">
        <f>INDEX(Lists!$A$2:$A$23,MATCH(tblMain[[#This Row],[Governorate]],Gov_List,0))</f>
        <v>YE13</v>
      </c>
      <c r="G5683" s="287" t="str">
        <f>_xlfn.IFNA(VLOOKUP(tblDataSet[[#This Row],[District - المديرية]],dist_vlukup,2,FALSE),"")</f>
        <v>Al Wehdah</v>
      </c>
      <c r="H5683" s="287" t="str">
        <f>INDEX(Lists!$E$2:$E$334,MATCH(tblMain[[#This Row],[District]],Lists!$F$2:$F$334,0))</f>
        <v>YE1306</v>
      </c>
      <c r="I5683" s="287" t="str">
        <f>IF(tblDataSet[[#This Row],[School Name - المدرسة]]="","",tblDataSet[[#This Row],[School Name - المدرسة]])</f>
        <v>مدرسة المعتصم</v>
      </c>
      <c r="J5683" s="288" t="str">
        <f>INDEX('vlukup tables'!$G$1:$G$19,MATCH(tblDataSet[[#This Row],[Activity - النشاط الرئيسي]],'vlukup tables'!$F$1:$F$19,0))</f>
        <v>Conduct hygiene awareness sessions and campaigns</v>
      </c>
      <c r="K5683" s="288" t="str">
        <f>INDEX('vlukup tables'!$G$21:$G$58,MATCH(tblDataSet[[#This Row],[Sub-activity - النشاط الفرعي]],'vlukup tables'!$F$21:$F$58,0))</f>
        <v>Provide childern with hygiene awareness sessions and campaigns</v>
      </c>
      <c r="L5683" s="287">
        <f>tblDataSet[[#This Row],['# of Students (Boys) - عدد الطلاب]]</f>
        <v>1248</v>
      </c>
      <c r="M5683" s="287">
        <f>tblDataSet[[#This Row],['# of Students (Girls) - عدد الطالبات]]</f>
        <v>671</v>
      </c>
      <c r="N5683" s="289">
        <f>tblDataSet[[#This Row],[Total of Beneficiaries - إجمالي الطلاب والطالبات المستفيدين]]</f>
        <v>1919</v>
      </c>
      <c r="O5683" s="287">
        <f>tblDataSet[[#This Row],['# of Teachers/Staff (Male) - عدد المدرسين/الطاقم الإداري (ذكور)]]</f>
        <v>0</v>
      </c>
      <c r="P5683" s="287">
        <f>tblDataSet[[#This Row],['# of Teachers/Staff (Female) - عدد المدرسات/الطاقم الإدراي (إناث)]]</f>
        <v>0</v>
      </c>
      <c r="Q5683" s="287">
        <f>tblDataSet[[#This Row],[Total (Teachers/Staff) - إجمالي عدد المدرسين/المدرسات/الطاقم الإداري]]</f>
        <v>0</v>
      </c>
      <c r="R5683" s="290">
        <f>SUM(tblMain[[#This Row],[Total (Teachers/Staff)]],tblMain[[#This Row],[Total of Students (Boys/Girls)]])</f>
        <v>1919</v>
      </c>
      <c r="S5683" s="287" t="str">
        <f>tblDataSet[[#This Row],[ORG_Type]]</f>
        <v>INGO</v>
      </c>
      <c r="T5683" s="287" t="str">
        <f>IF(tblDataSet[[#This Row],[Other Indicators - مؤشرات أخرى]]="","",tblDataSet[[#This Row],[Other Indicators - مؤشرات أخرى]])</f>
        <v/>
      </c>
      <c r="U5683" s="287" t="str">
        <f>IF(tblDataSet[[#This Row],[Quantity - العدد]]="","",tblDataSet[[#This Row],[Quantity - العدد]])</f>
        <v/>
      </c>
      <c r="V5683" s="287" t="str">
        <f>INDEX('vlukup tables'!$A$417:$A$428,MATCH(tblDataSet[[#This Row],[Date (Month) - التاريخ (الشهر)]],'vlukup tables'!$B$417:$B$428,0))</f>
        <v>January</v>
      </c>
      <c r="W5683" s="287" t="str">
        <f>IF(tblDataSet[[#This Row],[Remarks - ملاحظات أخرى]]="","",tblDataSet[[#This Row],[Remarks - ملاحظات أخرى]])</f>
        <v/>
      </c>
    </row>
    <row r="5684" spans="1:23" ht="29" x14ac:dyDescent="0.35">
      <c r="A5684" s="76" t="str">
        <f>IF(tblDataSet[[#This Row],[Organization Name - إسم المنظمة]]="","",tblDataSet[[#This Row],[Organization Name - إسم المنظمة]])</f>
        <v>World Food Programme</v>
      </c>
      <c r="B56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4" s="287" t="str">
        <f>IF(tblDataSet[[#This Row],[Organization Acronym - إختصار إسم المنظمة]]="","",tblDataSet[[#This Row],[Organization Acronym - إختصار إسم المنظمة]])</f>
        <v>WFP</v>
      </c>
      <c r="D5684" s="287" t="str">
        <f>IF(tblDataSet[[#This Row],[Donor (if applicable) - المانح (إن وجد)]]="","",tblDataSet[[#This Row],[Donor (if applicable) - المانح (إن وجد)]])</f>
        <v>N/A</v>
      </c>
      <c r="E5684" s="287" t="str">
        <f>VLOOKUP(tblDataSet[[#This Row],[Governorate - المحافظة]],gov_vlukup,2,FALSE)</f>
        <v>Al Hodeidah</v>
      </c>
      <c r="F5684" s="287" t="str">
        <f>INDEX(Lists!$A$2:$A$23,MATCH(tblMain[[#This Row],[Governorate]],Gov_List,0))</f>
        <v>YE18</v>
      </c>
      <c r="G5684" s="287" t="str">
        <f>_xlfn.IFNA(VLOOKUP(tblDataSet[[#This Row],[District - المديرية]],dist_vlukup,2,FALSE),"")</f>
        <v>Bayt Al Faqih</v>
      </c>
      <c r="H5684" s="287" t="str">
        <f>INDEX(Lists!$E$2:$E$334,MATCH(tblMain[[#This Row],[District]],Lists!$F$2:$F$334,0))</f>
        <v>YE1817</v>
      </c>
      <c r="I5684" s="287" t="str">
        <f>IF(tblDataSet[[#This Row],[School Name - المدرسة]]="","",tblDataSet[[#This Row],[School Name - المدرسة]])</f>
        <v>مدرسة المعتصم الأساسية</v>
      </c>
      <c r="J56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84" s="288" t="str">
        <f>INDEX('vlukup tables'!$G$21:$G$58,MATCH(tblDataSet[[#This Row],[Sub-activity - النشاط الفرعي]],'vlukup tables'!$F$21:$F$58,0))</f>
        <v>Provide snacks or meals to students and teachers</v>
      </c>
      <c r="L5684" s="287">
        <f>tblDataSet[[#This Row],['# of Students (Boys) - عدد الطلاب]]</f>
        <v>24</v>
      </c>
      <c r="M5684" s="287">
        <f>tblDataSet[[#This Row],['# of Students (Girls) - عدد الطالبات]]</f>
        <v>25</v>
      </c>
      <c r="N5684" s="289">
        <f>tblDataSet[[#This Row],[Total of Beneficiaries - إجمالي الطلاب والطالبات المستفيدين]]</f>
        <v>49</v>
      </c>
      <c r="O5684" s="287">
        <f>tblDataSet[[#This Row],['# of Teachers/Staff (Male) - عدد المدرسين/الطاقم الإداري (ذكور)]]</f>
        <v>0</v>
      </c>
      <c r="P5684" s="287">
        <f>tblDataSet[[#This Row],['# of Teachers/Staff (Female) - عدد المدرسات/الطاقم الإدراي (إناث)]]</f>
        <v>0</v>
      </c>
      <c r="Q5684" s="287">
        <f>tblDataSet[[#This Row],[Total (Teachers/Staff) - إجمالي عدد المدرسين/المدرسات/الطاقم الإداري]]</f>
        <v>0</v>
      </c>
      <c r="R5684" s="290">
        <f>SUM(tblMain[[#This Row],[Total (Teachers/Staff)]],tblMain[[#This Row],[Total of Students (Boys/Girls)]])</f>
        <v>49</v>
      </c>
      <c r="S5684" s="287" t="str">
        <f>tblDataSet[[#This Row],[ORG_Type]]</f>
        <v>UN</v>
      </c>
      <c r="T5684" s="287" t="str">
        <f>IF(tblDataSet[[#This Row],[Other Indicators - مؤشرات أخرى]]="","",tblDataSet[[#This Row],[Other Indicators - مؤشرات أخرى]])</f>
        <v/>
      </c>
      <c r="U5684" s="287" t="str">
        <f>IF(tblDataSet[[#This Row],[Quantity - العدد]]="","",tblDataSet[[#This Row],[Quantity - العدد]])</f>
        <v/>
      </c>
      <c r="V5684" s="287" t="str">
        <f>INDEX('vlukup tables'!$A$417:$A$428,MATCH(tblDataSet[[#This Row],[Date (Month) - التاريخ (الشهر)]],'vlukup tables'!$B$417:$B$428,0))</f>
        <v>February</v>
      </c>
      <c r="W5684" s="287" t="str">
        <f>IF(tblDataSet[[#This Row],[Remarks - ملاحظات أخرى]]="","",tblDataSet[[#This Row],[Remarks - ملاحظات أخرى]])</f>
        <v/>
      </c>
    </row>
    <row r="5685" spans="1:23" ht="29" x14ac:dyDescent="0.35">
      <c r="A5685" s="76" t="str">
        <f>IF(tblDataSet[[#This Row],[Organization Name - إسم المنظمة]]="","",tblDataSet[[#This Row],[Organization Name - إسم المنظمة]])</f>
        <v>World Food Programme</v>
      </c>
      <c r="B56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5" s="287" t="str">
        <f>IF(tblDataSet[[#This Row],[Organization Acronym - إختصار إسم المنظمة]]="","",tblDataSet[[#This Row],[Organization Acronym - إختصار إسم المنظمة]])</f>
        <v>WFP</v>
      </c>
      <c r="D5685" s="287" t="str">
        <f>IF(tblDataSet[[#This Row],[Donor (if applicable) - المانح (إن وجد)]]="","",tblDataSet[[#This Row],[Donor (if applicable) - المانح (إن وجد)]])</f>
        <v>N/A</v>
      </c>
      <c r="E5685" s="287" t="str">
        <f>VLOOKUP(tblDataSet[[#This Row],[Governorate - المحافظة]],gov_vlukup,2,FALSE)</f>
        <v>Hajjah</v>
      </c>
      <c r="F5685" s="287" t="str">
        <f>INDEX(Lists!$A$2:$A$23,MATCH(tblMain[[#This Row],[Governorate]],Gov_List,0))</f>
        <v>YE17</v>
      </c>
      <c r="G5685" s="287" t="str">
        <f>_xlfn.IFNA(VLOOKUP(tblDataSet[[#This Row],[District - المديرية]],dist_vlukup,2,FALSE),"")</f>
        <v>Aslam</v>
      </c>
      <c r="H5685" s="287" t="str">
        <f>INDEX(Lists!$E$2:$E$334,MATCH(tblMain[[#This Row],[District]],Lists!$F$2:$F$334,0))</f>
        <v>YE1712</v>
      </c>
      <c r="I5685" s="287" t="str">
        <f>IF(tblDataSet[[#This Row],[School Name - المدرسة]]="","",tblDataSet[[#This Row],[School Name - المدرسة]])</f>
        <v>مدرسة المغسيلة الاساسية</v>
      </c>
      <c r="J56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85" s="288" t="str">
        <f>INDEX('vlukup tables'!$G$21:$G$58,MATCH(tblDataSet[[#This Row],[Sub-activity - النشاط الفرعي]],'vlukup tables'!$F$21:$F$58,0))</f>
        <v>Provide snacks or meals to students and teachers</v>
      </c>
      <c r="L5685" s="287">
        <f>tblDataSet[[#This Row],['# of Students (Boys) - عدد الطلاب]]</f>
        <v>461</v>
      </c>
      <c r="M5685" s="287">
        <f>tblDataSet[[#This Row],['# of Students (Girls) - عدد الطالبات]]</f>
        <v>199</v>
      </c>
      <c r="N5685" s="289">
        <f>tblDataSet[[#This Row],[Total of Beneficiaries - إجمالي الطلاب والطالبات المستفيدين]]</f>
        <v>660</v>
      </c>
      <c r="O5685" s="287">
        <f>tblDataSet[[#This Row],['# of Teachers/Staff (Male) - عدد المدرسين/الطاقم الإداري (ذكور)]]</f>
        <v>0</v>
      </c>
      <c r="P5685" s="287">
        <f>tblDataSet[[#This Row],['# of Teachers/Staff (Female) - عدد المدرسات/الطاقم الإدراي (إناث)]]</f>
        <v>0</v>
      </c>
      <c r="Q5685" s="287">
        <f>tblDataSet[[#This Row],[Total (Teachers/Staff) - إجمالي عدد المدرسين/المدرسات/الطاقم الإداري]]</f>
        <v>0</v>
      </c>
      <c r="R5685" s="290">
        <f>SUM(tblMain[[#This Row],[Total (Teachers/Staff)]],tblMain[[#This Row],[Total of Students (Boys/Girls)]])</f>
        <v>660</v>
      </c>
      <c r="S5685" s="287" t="str">
        <f>tblDataSet[[#This Row],[ORG_Type]]</f>
        <v>UN</v>
      </c>
      <c r="T5685" s="287" t="str">
        <f>IF(tblDataSet[[#This Row],[Other Indicators - مؤشرات أخرى]]="","",tblDataSet[[#This Row],[Other Indicators - مؤشرات أخرى]])</f>
        <v/>
      </c>
      <c r="U5685" s="287" t="str">
        <f>IF(tblDataSet[[#This Row],[Quantity - العدد]]="","",tblDataSet[[#This Row],[Quantity - العدد]])</f>
        <v/>
      </c>
      <c r="V5685" s="287" t="str">
        <f>INDEX('vlukup tables'!$A$417:$A$428,MATCH(tblDataSet[[#This Row],[Date (Month) - التاريخ (الشهر)]],'vlukup tables'!$B$417:$B$428,0))</f>
        <v>February</v>
      </c>
      <c r="W5685" s="287" t="str">
        <f>IF(tblDataSet[[#This Row],[Remarks - ملاحظات أخرى]]="","",tblDataSet[[#This Row],[Remarks - ملاحظات أخرى]])</f>
        <v/>
      </c>
    </row>
    <row r="5686" spans="1:23" ht="29" x14ac:dyDescent="0.35">
      <c r="A5686" s="76" t="str">
        <f>IF(tblDataSet[[#This Row],[Organization Name - إسم المنظمة]]="","",tblDataSet[[#This Row],[Organization Name - إسم المنظمة]])</f>
        <v>Social Fund for Development</v>
      </c>
      <c r="B56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6" s="287" t="str">
        <f>IF(tblDataSet[[#This Row],[Organization Acronym - إختصار إسم المنظمة]]="","",tblDataSet[[#This Row],[Organization Acronym - إختصار إسم المنظمة]])</f>
        <v>SFD</v>
      </c>
      <c r="D5686" s="287" t="str">
        <f>IF(tblDataSet[[#This Row],[Donor (if applicable) - المانح (إن وجد)]]="","",tblDataSet[[#This Row],[Donor (if applicable) - المانح (إن وجد)]])</f>
        <v>KFW</v>
      </c>
      <c r="E5686" s="287" t="str">
        <f>VLOOKUP(tblDataSet[[#This Row],[Governorate - المحافظة]],gov_vlukup,2,FALSE)</f>
        <v>Shabwah</v>
      </c>
      <c r="F5686" s="287" t="str">
        <f>INDEX(Lists!$A$2:$A$23,MATCH(tblMain[[#This Row],[Governorate]],Gov_List,0))</f>
        <v>YE21</v>
      </c>
      <c r="G5686" s="287" t="str">
        <f>_xlfn.IFNA(VLOOKUP(tblDataSet[[#This Row],[District - المديرية]],dist_vlukup,2,FALSE),"")</f>
        <v>Nisab</v>
      </c>
      <c r="H5686" s="287" t="str">
        <f>INDEX(Lists!$E$2:$E$334,MATCH(tblMain[[#This Row],[District]],Lists!$F$2:$F$334,0))</f>
        <v>YE2110</v>
      </c>
      <c r="I5686" s="287" t="str">
        <f>IF(tblDataSet[[#This Row],[School Name - المدرسة]]="","",tblDataSet[[#This Row],[School Name - المدرسة]])</f>
        <v>مدرسة الملاح الاساسية</v>
      </c>
      <c r="J56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86" s="287">
        <f>tblDataSet[[#This Row],['# of Students (Boys) - عدد الطلاب]]</f>
        <v>0</v>
      </c>
      <c r="M5686" s="287">
        <f>tblDataSet[[#This Row],['# of Students (Girls) - عدد الطالبات]]</f>
        <v>0</v>
      </c>
      <c r="N5686" s="289">
        <f>tblDataSet[[#This Row],[Total of Beneficiaries - إجمالي الطلاب والطالبات المستفيدين]]</f>
        <v>0</v>
      </c>
      <c r="O5686" s="287">
        <f>tblDataSet[[#This Row],['# of Teachers/Staff (Male) - عدد المدرسين/الطاقم الإداري (ذكور)]]</f>
        <v>1</v>
      </c>
      <c r="P5686" s="287">
        <f>tblDataSet[[#This Row],['# of Teachers/Staff (Female) - عدد المدرسات/الطاقم الإدراي (إناث)]]</f>
        <v>0</v>
      </c>
      <c r="Q5686" s="287">
        <f>tblDataSet[[#This Row],[Total (Teachers/Staff) - إجمالي عدد المدرسين/المدرسات/الطاقم الإداري]]</f>
        <v>1</v>
      </c>
      <c r="R5686" s="290">
        <f>SUM(tblMain[[#This Row],[Total (Teachers/Staff)]],tblMain[[#This Row],[Total of Students (Boys/Girls)]])</f>
        <v>1</v>
      </c>
      <c r="S5686" s="287" t="str">
        <f>tblDataSet[[#This Row],[ORG_Type]]</f>
        <v>GO</v>
      </c>
      <c r="T5686" s="287" t="str">
        <f>IF(tblDataSet[[#This Row],[Other Indicators - مؤشرات أخرى]]="","",tblDataSet[[#This Row],[Other Indicators - مؤشرات أخرى]])</f>
        <v/>
      </c>
      <c r="U5686" s="287" t="str">
        <f>IF(tblDataSet[[#This Row],[Quantity - العدد]]="","",tblDataSet[[#This Row],[Quantity - العدد]])</f>
        <v/>
      </c>
      <c r="V5686" s="287" t="str">
        <f>INDEX('vlukup tables'!$A$417:$A$428,MATCH(tblDataSet[[#This Row],[Date (Month) - التاريخ (الشهر)]],'vlukup tables'!$B$417:$B$428,0))</f>
        <v>February</v>
      </c>
      <c r="W568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687" spans="1:23" ht="29" x14ac:dyDescent="0.35">
      <c r="A5687" s="76" t="str">
        <f>IF(tblDataSet[[#This Row],[Organization Name - إسم المنظمة]]="","",tblDataSet[[#This Row],[Organization Name - إسم المنظمة]])</f>
        <v>Social Fund for Development</v>
      </c>
      <c r="B56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7" s="287" t="str">
        <f>IF(tblDataSet[[#This Row],[Organization Acronym - إختصار إسم المنظمة]]="","",tblDataSet[[#This Row],[Organization Acronym - إختصار إسم المنظمة]])</f>
        <v>SFD</v>
      </c>
      <c r="D5687" s="287" t="str">
        <f>IF(tblDataSet[[#This Row],[Donor (if applicable) - المانح (إن وجد)]]="","",tblDataSet[[#This Row],[Donor (if applicable) - المانح (إن وجد)]])</f>
        <v>KFW</v>
      </c>
      <c r="E5687" s="287" t="str">
        <f>VLOOKUP(tblDataSet[[#This Row],[Governorate - المحافظة]],gov_vlukup,2,FALSE)</f>
        <v>Shabwah</v>
      </c>
      <c r="F5687" s="287" t="str">
        <f>INDEX(Lists!$A$2:$A$23,MATCH(tblMain[[#This Row],[Governorate]],Gov_List,0))</f>
        <v>YE21</v>
      </c>
      <c r="G5687" s="287" t="str">
        <f>_xlfn.IFNA(VLOOKUP(tblDataSet[[#This Row],[District - المديرية]],dist_vlukup,2,FALSE),"")</f>
        <v>Nisab</v>
      </c>
      <c r="H5687" s="287" t="str">
        <f>INDEX(Lists!$E$2:$E$334,MATCH(tblMain[[#This Row],[District]],Lists!$F$2:$F$334,0))</f>
        <v>YE2110</v>
      </c>
      <c r="I5687" s="287" t="str">
        <f>IF(tblDataSet[[#This Row],[School Name - المدرسة]]="","",tblDataSet[[#This Row],[School Name - المدرسة]])</f>
        <v>مدرسة الملاح الاساسية</v>
      </c>
      <c r="J56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87" s="287">
        <f>tblDataSet[[#This Row],['# of Students (Boys) - عدد الطلاب]]</f>
        <v>0</v>
      </c>
      <c r="M5687" s="287">
        <f>tblDataSet[[#This Row],['# of Students (Girls) - عدد الطالبات]]</f>
        <v>0</v>
      </c>
      <c r="N5687" s="289">
        <f>tblDataSet[[#This Row],[Total of Beneficiaries - إجمالي الطلاب والطالبات المستفيدين]]</f>
        <v>0</v>
      </c>
      <c r="O5687" s="287">
        <f>tblDataSet[[#This Row],['# of Teachers/Staff (Male) - عدد المدرسين/الطاقم الإداري (ذكور)]]</f>
        <v>1</v>
      </c>
      <c r="P5687" s="287">
        <f>tblDataSet[[#This Row],['# of Teachers/Staff (Female) - عدد المدرسات/الطاقم الإدراي (إناث)]]</f>
        <v>0</v>
      </c>
      <c r="Q5687" s="287">
        <f>tblDataSet[[#This Row],[Total (Teachers/Staff) - إجمالي عدد المدرسين/المدرسات/الطاقم الإداري]]</f>
        <v>1</v>
      </c>
      <c r="R5687" s="290">
        <f>SUM(tblMain[[#This Row],[Total (Teachers/Staff)]],tblMain[[#This Row],[Total of Students (Boys/Girls)]])</f>
        <v>1</v>
      </c>
      <c r="S5687" s="287" t="str">
        <f>tblDataSet[[#This Row],[ORG_Type]]</f>
        <v>GO</v>
      </c>
      <c r="T5687" s="287" t="str">
        <f>IF(tblDataSet[[#This Row],[Other Indicators - مؤشرات أخرى]]="","",tblDataSet[[#This Row],[Other Indicators - مؤشرات أخرى]])</f>
        <v/>
      </c>
      <c r="U5687" s="287" t="str">
        <f>IF(tblDataSet[[#This Row],[Quantity - العدد]]="","",tblDataSet[[#This Row],[Quantity - العدد]])</f>
        <v/>
      </c>
      <c r="V5687" s="287" t="str">
        <f>INDEX('vlukup tables'!$A$417:$A$428,MATCH(tblDataSet[[#This Row],[Date (Month) - التاريخ (الشهر)]],'vlukup tables'!$B$417:$B$428,0))</f>
        <v>February</v>
      </c>
      <c r="W5687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688" spans="1:23" ht="29" x14ac:dyDescent="0.35">
      <c r="A5688" s="76" t="str">
        <f>IF(tblDataSet[[#This Row],[Organization Name - إسم المنظمة]]="","",tblDataSet[[#This Row],[Organization Name - إسم المنظمة]])</f>
        <v>Social Fund for Development</v>
      </c>
      <c r="B56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8" s="287" t="str">
        <f>IF(tblDataSet[[#This Row],[Organization Acronym - إختصار إسم المنظمة]]="","",tblDataSet[[#This Row],[Organization Acronym - إختصار إسم المنظمة]])</f>
        <v>SFD</v>
      </c>
      <c r="D5688" s="287" t="str">
        <f>IF(tblDataSet[[#This Row],[Donor (if applicable) - المانح (إن وجد)]]="","",tblDataSet[[#This Row],[Donor (if applicable) - المانح (إن وجد)]])</f>
        <v>KFW</v>
      </c>
      <c r="E5688" s="287" t="str">
        <f>VLOOKUP(tblDataSet[[#This Row],[Governorate - المحافظة]],gov_vlukup,2,FALSE)</f>
        <v>Lahj</v>
      </c>
      <c r="F5688" s="287" t="str">
        <f>INDEX(Lists!$A$2:$A$23,MATCH(tblMain[[#This Row],[Governorate]],Gov_List,0))</f>
        <v>YE25</v>
      </c>
      <c r="G5688" s="287" t="str">
        <f>_xlfn.IFNA(VLOOKUP(tblDataSet[[#This Row],[District - المديرية]],dist_vlukup,2,FALSE),"")</f>
        <v>Tur Al Bahah</v>
      </c>
      <c r="H5688" s="287" t="str">
        <f>INDEX(Lists!$E$2:$E$334,MATCH(tblMain[[#This Row],[District]],Lists!$F$2:$F$334,0))</f>
        <v>YE2511</v>
      </c>
      <c r="I5688" s="287" t="str">
        <f>IF(tblDataSet[[#This Row],[School Name - المدرسة]]="","",tblDataSet[[#This Row],[School Name - المدرسة]])</f>
        <v>مدرسة المليح</v>
      </c>
      <c r="J568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8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88" s="287">
        <f>tblDataSet[[#This Row],['# of Students (Boys) - عدد الطلاب]]</f>
        <v>0</v>
      </c>
      <c r="M5688" s="287">
        <f>tblDataSet[[#This Row],['# of Students (Girls) - عدد الطالبات]]</f>
        <v>0</v>
      </c>
      <c r="N5688" s="289">
        <f>tblDataSet[[#This Row],[Total of Beneficiaries - إجمالي الطلاب والطالبات المستفيدين]]</f>
        <v>0</v>
      </c>
      <c r="O5688" s="287">
        <f>tblDataSet[[#This Row],['# of Teachers/Staff (Male) - عدد المدرسين/الطاقم الإداري (ذكور)]]</f>
        <v>1</v>
      </c>
      <c r="P5688" s="287">
        <f>tblDataSet[[#This Row],['# of Teachers/Staff (Female) - عدد المدرسات/الطاقم الإدراي (إناث)]]</f>
        <v>0</v>
      </c>
      <c r="Q5688" s="287">
        <f>tblDataSet[[#This Row],[Total (Teachers/Staff) - إجمالي عدد المدرسين/المدرسات/الطاقم الإداري]]</f>
        <v>1</v>
      </c>
      <c r="R5688" s="290">
        <f>SUM(tblMain[[#This Row],[Total (Teachers/Staff)]],tblMain[[#This Row],[Total of Students (Boys/Girls)]])</f>
        <v>1</v>
      </c>
      <c r="S5688" s="287" t="str">
        <f>tblDataSet[[#This Row],[ORG_Type]]</f>
        <v>GO</v>
      </c>
      <c r="T5688" s="287" t="str">
        <f>IF(tblDataSet[[#This Row],[Other Indicators - مؤشرات أخرى]]="","",tblDataSet[[#This Row],[Other Indicators - مؤشرات أخرى]])</f>
        <v/>
      </c>
      <c r="U5688" s="287" t="str">
        <f>IF(tblDataSet[[#This Row],[Quantity - العدد]]="","",tblDataSet[[#This Row],[Quantity - العدد]])</f>
        <v/>
      </c>
      <c r="V5688" s="287" t="str">
        <f>INDEX('vlukup tables'!$A$417:$A$428,MATCH(tblDataSet[[#This Row],[Date (Month) - التاريخ (الشهر)]],'vlukup tables'!$B$417:$B$428,0))</f>
        <v>February</v>
      </c>
      <c r="W5688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689" spans="1:23" ht="29" x14ac:dyDescent="0.35">
      <c r="A5689" s="76" t="str">
        <f>IF(tblDataSet[[#This Row],[Organization Name - إسم المنظمة]]="","",tblDataSet[[#This Row],[Organization Name - إسم المنظمة]])</f>
        <v>World Food Programme</v>
      </c>
      <c r="B56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9" s="287" t="str">
        <f>IF(tblDataSet[[#This Row],[Organization Acronym - إختصار إسم المنظمة]]="","",tblDataSet[[#This Row],[Organization Acronym - إختصار إسم المنظمة]])</f>
        <v>WFP</v>
      </c>
      <c r="D5689" s="287" t="str">
        <f>IF(tblDataSet[[#This Row],[Donor (if applicable) - المانح (إن وجد)]]="","",tblDataSet[[#This Row],[Donor (if applicable) - المانح (إن وجد)]])</f>
        <v>N/A</v>
      </c>
      <c r="E5689" s="287" t="str">
        <f>VLOOKUP(tblDataSet[[#This Row],[Governorate - المحافظة]],gov_vlukup,2,FALSE)</f>
        <v>Raymah</v>
      </c>
      <c r="F5689" s="287" t="str">
        <f>INDEX(Lists!$A$2:$A$23,MATCH(tblMain[[#This Row],[Governorate]],Gov_List,0))</f>
        <v>YE31</v>
      </c>
      <c r="G5689" s="287" t="str">
        <f>_xlfn.IFNA(VLOOKUP(tblDataSet[[#This Row],[District - المديرية]],dist_vlukup,2,FALSE),"")</f>
        <v>Al Jabin</v>
      </c>
      <c r="H5689" s="287" t="str">
        <f>INDEX(Lists!$E$2:$E$334,MATCH(tblMain[[#This Row],[District]],Lists!$F$2:$F$334,0))</f>
        <v>YE3103</v>
      </c>
      <c r="I5689" s="287" t="str">
        <f>IF(tblDataSet[[#This Row],[School Name - المدرسة]]="","",tblDataSet[[#This Row],[School Name - المدرسة]])</f>
        <v>مدرسة المناضل يحي مصلح الاساسية</v>
      </c>
      <c r="J56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89" s="288" t="str">
        <f>INDEX('vlukup tables'!$G$21:$G$58,MATCH(tblDataSet[[#This Row],[Sub-activity - النشاط الفرعي]],'vlukup tables'!$F$21:$F$58,0))</f>
        <v>Provide snacks or meals to students and teachers</v>
      </c>
      <c r="L5689" s="287">
        <f>tblDataSet[[#This Row],['# of Students (Boys) - عدد الطلاب]]</f>
        <v>189</v>
      </c>
      <c r="M5689" s="287">
        <f>tblDataSet[[#This Row],['# of Students (Girls) - عدد الطالبات]]</f>
        <v>166</v>
      </c>
      <c r="N5689" s="289">
        <f>tblDataSet[[#This Row],[Total of Beneficiaries - إجمالي الطلاب والطالبات المستفيدين]]</f>
        <v>355</v>
      </c>
      <c r="O5689" s="287">
        <f>tblDataSet[[#This Row],['# of Teachers/Staff (Male) - عدد المدرسين/الطاقم الإداري (ذكور)]]</f>
        <v>0</v>
      </c>
      <c r="P5689" s="287">
        <f>tblDataSet[[#This Row],['# of Teachers/Staff (Female) - عدد المدرسات/الطاقم الإدراي (إناث)]]</f>
        <v>0</v>
      </c>
      <c r="Q5689" s="287">
        <f>tblDataSet[[#This Row],[Total (Teachers/Staff) - إجمالي عدد المدرسين/المدرسات/الطاقم الإداري]]</f>
        <v>0</v>
      </c>
      <c r="R5689" s="290">
        <f>SUM(tblMain[[#This Row],[Total (Teachers/Staff)]],tblMain[[#This Row],[Total of Students (Boys/Girls)]])</f>
        <v>355</v>
      </c>
      <c r="S5689" s="287" t="str">
        <f>tblDataSet[[#This Row],[ORG_Type]]</f>
        <v>UN</v>
      </c>
      <c r="T5689" s="287" t="str">
        <f>IF(tblDataSet[[#This Row],[Other Indicators - مؤشرات أخرى]]="","",tblDataSet[[#This Row],[Other Indicators - مؤشرات أخرى]])</f>
        <v/>
      </c>
      <c r="U5689" s="287" t="str">
        <f>IF(tblDataSet[[#This Row],[Quantity - العدد]]="","",tblDataSet[[#This Row],[Quantity - العدد]])</f>
        <v/>
      </c>
      <c r="V5689" s="287" t="str">
        <f>INDEX('vlukup tables'!$A$417:$A$428,MATCH(tblDataSet[[#This Row],[Date (Month) - التاريخ (الشهر)]],'vlukup tables'!$B$417:$B$428,0))</f>
        <v>February</v>
      </c>
      <c r="W5689" s="287" t="str">
        <f>IF(tblDataSet[[#This Row],[Remarks - ملاحظات أخرى]]="","",tblDataSet[[#This Row],[Remarks - ملاحظات أخرى]])</f>
        <v/>
      </c>
    </row>
    <row r="5690" spans="1:23" ht="29" x14ac:dyDescent="0.35">
      <c r="A5690" s="76" t="str">
        <f>IF(tblDataSet[[#This Row],[Organization Name - إسم المنظمة]]="","",tblDataSet[[#This Row],[Organization Name - إسم المنظمة]])</f>
        <v>World Food Programme</v>
      </c>
      <c r="B56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0" s="287" t="str">
        <f>IF(tblDataSet[[#This Row],[Organization Acronym - إختصار إسم المنظمة]]="","",tblDataSet[[#This Row],[Organization Acronym - إختصار إسم المنظمة]])</f>
        <v>WFP</v>
      </c>
      <c r="D5690" s="287" t="str">
        <f>IF(tblDataSet[[#This Row],[Donor (if applicable) - المانح (إن وجد)]]="","",tblDataSet[[#This Row],[Donor (if applicable) - المانح (إن وجد)]])</f>
        <v>N/A</v>
      </c>
      <c r="E5690" s="287" t="str">
        <f>VLOOKUP(tblDataSet[[#This Row],[Governorate - المحافظة]],gov_vlukup,2,FALSE)</f>
        <v>Hajjah</v>
      </c>
      <c r="F5690" s="287" t="str">
        <f>INDEX(Lists!$A$2:$A$23,MATCH(tblMain[[#This Row],[Governorate]],Gov_List,0))</f>
        <v>YE17</v>
      </c>
      <c r="G5690" s="287" t="str">
        <f>_xlfn.IFNA(VLOOKUP(tblDataSet[[#This Row],[District - المديرية]],dist_vlukup,2,FALSE),"")</f>
        <v>Bani Qays</v>
      </c>
      <c r="H5690" s="287" t="str">
        <f>INDEX(Lists!$E$2:$E$334,MATCH(tblMain[[#This Row],[District]],Lists!$F$2:$F$334,0))</f>
        <v>YE1724</v>
      </c>
      <c r="I5690" s="287" t="str">
        <f>IF(tblDataSet[[#This Row],[School Name - المدرسة]]="","",tblDataSet[[#This Row],[School Name - المدرسة]])</f>
        <v>مدرسة المهللة</v>
      </c>
      <c r="J56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0" s="288" t="str">
        <f>INDEX('vlukup tables'!$G$21:$G$58,MATCH(tblDataSet[[#This Row],[Sub-activity - النشاط الفرعي]],'vlukup tables'!$F$21:$F$58,0))</f>
        <v>Provide snacks or meals to students and teachers</v>
      </c>
      <c r="L5690" s="287">
        <f>tblDataSet[[#This Row],['# of Students (Boys) - عدد الطلاب]]</f>
        <v>146</v>
      </c>
      <c r="M5690" s="287">
        <f>tblDataSet[[#This Row],['# of Students (Girls) - عدد الطالبات]]</f>
        <v>120</v>
      </c>
      <c r="N5690" s="289">
        <f>tblDataSet[[#This Row],[Total of Beneficiaries - إجمالي الطلاب والطالبات المستفيدين]]</f>
        <v>266</v>
      </c>
      <c r="O5690" s="287">
        <f>tblDataSet[[#This Row],['# of Teachers/Staff (Male) - عدد المدرسين/الطاقم الإداري (ذكور)]]</f>
        <v>0</v>
      </c>
      <c r="P5690" s="287">
        <f>tblDataSet[[#This Row],['# of Teachers/Staff (Female) - عدد المدرسات/الطاقم الإدراي (إناث)]]</f>
        <v>0</v>
      </c>
      <c r="Q5690" s="287">
        <f>tblDataSet[[#This Row],[Total (Teachers/Staff) - إجمالي عدد المدرسين/المدرسات/الطاقم الإداري]]</f>
        <v>0</v>
      </c>
      <c r="R5690" s="290">
        <f>SUM(tblMain[[#This Row],[Total (Teachers/Staff)]],tblMain[[#This Row],[Total of Students (Boys/Girls)]])</f>
        <v>266</v>
      </c>
      <c r="S5690" s="287" t="str">
        <f>tblDataSet[[#This Row],[ORG_Type]]</f>
        <v>UN</v>
      </c>
      <c r="T5690" s="287" t="str">
        <f>IF(tblDataSet[[#This Row],[Other Indicators - مؤشرات أخرى]]="","",tblDataSet[[#This Row],[Other Indicators - مؤشرات أخرى]])</f>
        <v/>
      </c>
      <c r="U5690" s="287" t="str">
        <f>IF(tblDataSet[[#This Row],[Quantity - العدد]]="","",tblDataSet[[#This Row],[Quantity - العدد]])</f>
        <v/>
      </c>
      <c r="V5690" s="287" t="str">
        <f>INDEX('vlukup tables'!$A$417:$A$428,MATCH(tblDataSet[[#This Row],[Date (Month) - التاريخ (الشهر)]],'vlukup tables'!$B$417:$B$428,0))</f>
        <v>February</v>
      </c>
      <c r="W5690" s="287" t="str">
        <f>IF(tblDataSet[[#This Row],[Remarks - ملاحظات أخرى]]="","",tblDataSet[[#This Row],[Remarks - ملاحظات أخرى]])</f>
        <v/>
      </c>
    </row>
    <row r="5691" spans="1:23" ht="29" x14ac:dyDescent="0.35">
      <c r="A5691" s="76" t="str">
        <f>IF(tblDataSet[[#This Row],[Organization Name - إسم المنظمة]]="","",tblDataSet[[#This Row],[Organization Name - إسم المنظمة]])</f>
        <v>World Food Programme</v>
      </c>
      <c r="B56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1" s="287" t="str">
        <f>IF(tblDataSet[[#This Row],[Organization Acronym - إختصار إسم المنظمة]]="","",tblDataSet[[#This Row],[Organization Acronym - إختصار إسم المنظمة]])</f>
        <v>WFP</v>
      </c>
      <c r="D5691" s="287" t="str">
        <f>IF(tblDataSet[[#This Row],[Donor (if applicable) - المانح (إن وجد)]]="","",tblDataSet[[#This Row],[Donor (if applicable) - المانح (إن وجد)]])</f>
        <v>N/A</v>
      </c>
      <c r="E5691" s="287" t="str">
        <f>VLOOKUP(tblDataSet[[#This Row],[Governorate - المحافظة]],gov_vlukup,2,FALSE)</f>
        <v>Ibb</v>
      </c>
      <c r="F5691" s="287" t="str">
        <f>INDEX(Lists!$A$2:$A$23,MATCH(tblMain[[#This Row],[Governorate]],Gov_List,0))</f>
        <v>YE11</v>
      </c>
      <c r="G5691" s="287" t="str">
        <f>_xlfn.IFNA(VLOOKUP(tblDataSet[[#This Row],[District - المديرية]],dist_vlukup,2,FALSE),"")</f>
        <v>As Saiyani</v>
      </c>
      <c r="H5691" s="287" t="str">
        <f>INDEX(Lists!$E$2:$E$334,MATCH(tblMain[[#This Row],[District]],Lists!$F$2:$F$334,0))</f>
        <v>YE1115</v>
      </c>
      <c r="I5691" s="287" t="str">
        <f>IF(tblDataSet[[#This Row],[School Name - المدرسة]]="","",tblDataSet[[#This Row],[School Name - المدرسة]])</f>
        <v>مدرسة الميثاق-ذي حريمان</v>
      </c>
      <c r="J56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1" s="288" t="str">
        <f>INDEX('vlukup tables'!$G$21:$G$58,MATCH(tblDataSet[[#This Row],[Sub-activity - النشاط الفرعي]],'vlukup tables'!$F$21:$F$58,0))</f>
        <v>Provide snacks or meals to students and teachers</v>
      </c>
      <c r="L5691" s="287">
        <f>tblDataSet[[#This Row],['# of Students (Boys) - عدد الطلاب]]</f>
        <v>336</v>
      </c>
      <c r="M5691" s="287">
        <f>tblDataSet[[#This Row],['# of Students (Girls) - عدد الطالبات]]</f>
        <v>244</v>
      </c>
      <c r="N5691" s="289">
        <f>tblDataSet[[#This Row],[Total of Beneficiaries - إجمالي الطلاب والطالبات المستفيدين]]</f>
        <v>580</v>
      </c>
      <c r="O5691" s="287">
        <f>tblDataSet[[#This Row],['# of Teachers/Staff (Male) - عدد المدرسين/الطاقم الإداري (ذكور)]]</f>
        <v>0</v>
      </c>
      <c r="P5691" s="287">
        <f>tblDataSet[[#This Row],['# of Teachers/Staff (Female) - عدد المدرسات/الطاقم الإدراي (إناث)]]</f>
        <v>0</v>
      </c>
      <c r="Q5691" s="287">
        <f>tblDataSet[[#This Row],[Total (Teachers/Staff) - إجمالي عدد المدرسين/المدرسات/الطاقم الإداري]]</f>
        <v>0</v>
      </c>
      <c r="R5691" s="290">
        <f>SUM(tblMain[[#This Row],[Total (Teachers/Staff)]],tblMain[[#This Row],[Total of Students (Boys/Girls)]])</f>
        <v>580</v>
      </c>
      <c r="S5691" s="287" t="str">
        <f>tblDataSet[[#This Row],[ORG_Type]]</f>
        <v>UN</v>
      </c>
      <c r="T5691" s="287" t="str">
        <f>IF(tblDataSet[[#This Row],[Other Indicators - مؤشرات أخرى]]="","",tblDataSet[[#This Row],[Other Indicators - مؤشرات أخرى]])</f>
        <v/>
      </c>
      <c r="U5691" s="287" t="str">
        <f>IF(tblDataSet[[#This Row],[Quantity - العدد]]="","",tblDataSet[[#This Row],[Quantity - العدد]])</f>
        <v/>
      </c>
      <c r="V5691" s="287" t="str">
        <f>INDEX('vlukup tables'!$A$417:$A$428,MATCH(tblDataSet[[#This Row],[Date (Month) - التاريخ (الشهر)]],'vlukup tables'!$B$417:$B$428,0))</f>
        <v>February</v>
      </c>
      <c r="W5691" s="287" t="str">
        <f>IF(tblDataSet[[#This Row],[Remarks - ملاحظات أخرى]]="","",tblDataSet[[#This Row],[Remarks - ملاحظات أخرى]])</f>
        <v/>
      </c>
    </row>
    <row r="5692" spans="1:23" ht="29" x14ac:dyDescent="0.35">
      <c r="A5692" s="76" t="str">
        <f>IF(tblDataSet[[#This Row],[Organization Name - إسم المنظمة]]="","",tblDataSet[[#This Row],[Organization Name - إسم المنظمة]])</f>
        <v>Social Fund for Development</v>
      </c>
      <c r="B56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2" s="287" t="str">
        <f>IF(tblDataSet[[#This Row],[Organization Acronym - إختصار إسم المنظمة]]="","",tblDataSet[[#This Row],[Organization Acronym - إختصار إسم المنظمة]])</f>
        <v>SFD</v>
      </c>
      <c r="D5692" s="287" t="str">
        <f>IF(tblDataSet[[#This Row],[Donor (if applicable) - المانح (إن وجد)]]="","",tblDataSet[[#This Row],[Donor (if applicable) - المانح (إن وجد)]])</f>
        <v>KFW</v>
      </c>
      <c r="E5692" s="287" t="str">
        <f>VLOOKUP(tblDataSet[[#This Row],[Governorate - المحافظة]],gov_vlukup,2,FALSE)</f>
        <v>Sana'a</v>
      </c>
      <c r="F5692" s="287" t="str">
        <f>INDEX(Lists!$A$2:$A$23,MATCH(tblMain[[#This Row],[Governorate]],Gov_List,0))</f>
        <v>YE23</v>
      </c>
      <c r="G5692" s="287" t="str">
        <f>_xlfn.IFNA(VLOOKUP(tblDataSet[[#This Row],[District - المديرية]],dist_vlukup,2,FALSE),"")</f>
        <v>Bani Hushaysh</v>
      </c>
      <c r="H5692" s="287" t="str">
        <f>INDEX(Lists!$E$2:$E$334,MATCH(tblMain[[#This Row],[District]],Lists!$F$2:$F$334,0))</f>
        <v>YE2304</v>
      </c>
      <c r="I5692" s="287" t="str">
        <f>IF(tblDataSet[[#This Row],[School Name - المدرسة]]="","",tblDataSet[[#This Row],[School Name - المدرسة]])</f>
        <v>مدرسة الميثاق / قرضه</v>
      </c>
      <c r="J569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9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92" s="287">
        <f>tblDataSet[[#This Row],['# of Students (Boys) - عدد الطلاب]]</f>
        <v>0</v>
      </c>
      <c r="M5692" s="287">
        <f>tblDataSet[[#This Row],['# of Students (Girls) - عدد الطالبات]]</f>
        <v>0</v>
      </c>
      <c r="N5692" s="289">
        <f>tblDataSet[[#This Row],[Total of Beneficiaries - إجمالي الطلاب والطالبات المستفيدين]]</f>
        <v>0</v>
      </c>
      <c r="O5692" s="287">
        <f>tblDataSet[[#This Row],['# of Teachers/Staff (Male) - عدد المدرسين/الطاقم الإداري (ذكور)]]</f>
        <v>5</v>
      </c>
      <c r="P5692" s="287">
        <f>tblDataSet[[#This Row],['# of Teachers/Staff (Female) - عدد المدرسات/الطاقم الإدراي (إناث)]]</f>
        <v>2</v>
      </c>
      <c r="Q5692" s="287">
        <f>tblDataSet[[#This Row],[Total (Teachers/Staff) - إجمالي عدد المدرسين/المدرسات/الطاقم الإداري]]</f>
        <v>7</v>
      </c>
      <c r="R5692" s="290">
        <f>SUM(tblMain[[#This Row],[Total (Teachers/Staff)]],tblMain[[#This Row],[Total of Students (Boys/Girls)]])</f>
        <v>7</v>
      </c>
      <c r="S5692" s="287" t="str">
        <f>tblDataSet[[#This Row],[ORG_Type]]</f>
        <v>GO</v>
      </c>
      <c r="T5692" s="287" t="str">
        <f>IF(tblDataSet[[#This Row],[Other Indicators - مؤشرات أخرى]]="","",tblDataSet[[#This Row],[Other Indicators - مؤشرات أخرى]])</f>
        <v/>
      </c>
      <c r="U5692" s="287" t="str">
        <f>IF(tblDataSet[[#This Row],[Quantity - العدد]]="","",tblDataSet[[#This Row],[Quantity - العدد]])</f>
        <v/>
      </c>
      <c r="V5692" s="287" t="str">
        <f>INDEX('vlukup tables'!$A$417:$A$428,MATCH(tblDataSet[[#This Row],[Date (Month) - التاريخ (الشهر)]],'vlukup tables'!$B$417:$B$428,0))</f>
        <v>February</v>
      </c>
      <c r="W569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5693" spans="1:23" ht="29" x14ac:dyDescent="0.35">
      <c r="A5693" s="76" t="str">
        <f>IF(tblDataSet[[#This Row],[Organization Name - إسم المنظمة]]="","",tblDataSet[[#This Row],[Organization Name - إسم المنظمة]])</f>
        <v>World Food Programme</v>
      </c>
      <c r="B56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3" s="287" t="str">
        <f>IF(tblDataSet[[#This Row],[Organization Acronym - إختصار إسم المنظمة]]="","",tblDataSet[[#This Row],[Organization Acronym - إختصار إسم المنظمة]])</f>
        <v>WFP</v>
      </c>
      <c r="D5693" s="287" t="str">
        <f>IF(tblDataSet[[#This Row],[Donor (if applicable) - المانح (إن وجد)]]="","",tblDataSet[[#This Row],[Donor (if applicable) - المانح (إن وجد)]])</f>
        <v>N/A</v>
      </c>
      <c r="E5693" s="287" t="str">
        <f>VLOOKUP(tblDataSet[[#This Row],[Governorate - المحافظة]],gov_vlukup,2,FALSE)</f>
        <v>Sana'a</v>
      </c>
      <c r="F5693" s="287" t="str">
        <f>INDEX(Lists!$A$2:$A$23,MATCH(tblMain[[#This Row],[Governorate]],Gov_List,0))</f>
        <v>YE23</v>
      </c>
      <c r="G5693" s="287" t="str">
        <f>_xlfn.IFNA(VLOOKUP(tblDataSet[[#This Row],[District - المديرية]],dist_vlukup,2,FALSE),"")</f>
        <v>Bilad Ar Rus</v>
      </c>
      <c r="H5693" s="287" t="str">
        <f>INDEX(Lists!$E$2:$E$334,MATCH(tblMain[[#This Row],[District]],Lists!$F$2:$F$334,0))</f>
        <v>YE2306</v>
      </c>
      <c r="I5693" s="287" t="str">
        <f>IF(tblDataSet[[#This Row],[School Name - المدرسة]]="","",tblDataSet[[#This Row],[School Name - المدرسة]])</f>
        <v>مدرسة الميثاق الاساسية - بالنقيل</v>
      </c>
      <c r="J56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3" s="288" t="str">
        <f>INDEX('vlukup tables'!$G$21:$G$58,MATCH(tblDataSet[[#This Row],[Sub-activity - النشاط الفرعي]],'vlukup tables'!$F$21:$F$58,0))</f>
        <v>Provide snacks or meals to students and teachers</v>
      </c>
      <c r="L5693" s="287">
        <f>tblDataSet[[#This Row],['# of Students (Boys) - عدد الطلاب]]</f>
        <v>264</v>
      </c>
      <c r="M5693" s="287">
        <f>tblDataSet[[#This Row],['# of Students (Girls) - عدد الطالبات]]</f>
        <v>220</v>
      </c>
      <c r="N5693" s="289">
        <f>tblDataSet[[#This Row],[Total of Beneficiaries - إجمالي الطلاب والطالبات المستفيدين]]</f>
        <v>484</v>
      </c>
      <c r="O5693" s="287">
        <f>tblDataSet[[#This Row],['# of Teachers/Staff (Male) - عدد المدرسين/الطاقم الإداري (ذكور)]]</f>
        <v>0</v>
      </c>
      <c r="P5693" s="287">
        <f>tblDataSet[[#This Row],['# of Teachers/Staff (Female) - عدد المدرسات/الطاقم الإدراي (إناث)]]</f>
        <v>0</v>
      </c>
      <c r="Q5693" s="287">
        <f>tblDataSet[[#This Row],[Total (Teachers/Staff) - إجمالي عدد المدرسين/المدرسات/الطاقم الإداري]]</f>
        <v>0</v>
      </c>
      <c r="R5693" s="290">
        <f>SUM(tblMain[[#This Row],[Total (Teachers/Staff)]],tblMain[[#This Row],[Total of Students (Boys/Girls)]])</f>
        <v>484</v>
      </c>
      <c r="S5693" s="287" t="str">
        <f>tblDataSet[[#This Row],[ORG_Type]]</f>
        <v>UN</v>
      </c>
      <c r="T5693" s="287" t="str">
        <f>IF(tblDataSet[[#This Row],[Other Indicators - مؤشرات أخرى]]="","",tblDataSet[[#This Row],[Other Indicators - مؤشرات أخرى]])</f>
        <v/>
      </c>
      <c r="U5693" s="287" t="str">
        <f>IF(tblDataSet[[#This Row],[Quantity - العدد]]="","",tblDataSet[[#This Row],[Quantity - العدد]])</f>
        <v/>
      </c>
      <c r="V5693" s="287" t="str">
        <f>INDEX('vlukup tables'!$A$417:$A$428,MATCH(tblDataSet[[#This Row],[Date (Month) - التاريخ (الشهر)]],'vlukup tables'!$B$417:$B$428,0))</f>
        <v>February</v>
      </c>
      <c r="W5693" s="287" t="str">
        <f>IF(tblDataSet[[#This Row],[Remarks - ملاحظات أخرى]]="","",tblDataSet[[#This Row],[Remarks - ملاحظات أخرى]])</f>
        <v/>
      </c>
    </row>
    <row r="5694" spans="1:23" ht="29" x14ac:dyDescent="0.35">
      <c r="A5694" s="76" t="str">
        <f>IF(tblDataSet[[#This Row],[Organization Name - إسم المنظمة]]="","",tblDataSet[[#This Row],[Organization Name - إسم المنظمة]])</f>
        <v>Social Fund for Development</v>
      </c>
      <c r="B56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4" s="287" t="str">
        <f>IF(tblDataSet[[#This Row],[Organization Acronym - إختصار إسم المنظمة]]="","",tblDataSet[[#This Row],[Organization Acronym - إختصار إسم المنظمة]])</f>
        <v>SFD</v>
      </c>
      <c r="D5694" s="287" t="str">
        <f>IF(tblDataSet[[#This Row],[Donor (if applicable) - المانح (إن وجد)]]="","",tblDataSet[[#This Row],[Donor (if applicable) - المانح (إن وجد)]])</f>
        <v>KFW</v>
      </c>
      <c r="E5694" s="287" t="str">
        <f>VLOOKUP(tblDataSet[[#This Row],[Governorate - المحافظة]],gov_vlukup,2,FALSE)</f>
        <v>Hajjah</v>
      </c>
      <c r="F5694" s="287" t="str">
        <f>INDEX(Lists!$A$2:$A$23,MATCH(tblMain[[#This Row],[Governorate]],Gov_List,0))</f>
        <v>YE17</v>
      </c>
      <c r="G5694" s="287" t="str">
        <f>_xlfn.IFNA(VLOOKUP(tblDataSet[[#This Row],[District - المديرية]],dist_vlukup,2,FALSE),"")</f>
        <v>Al Mahabishah</v>
      </c>
      <c r="H5694" s="287" t="str">
        <f>INDEX(Lists!$E$2:$E$334,MATCH(tblMain[[#This Row],[District]],Lists!$F$2:$F$334,0))</f>
        <v>YE1715</v>
      </c>
      <c r="I5694" s="287" t="str">
        <f>IF(tblDataSet[[#This Row],[School Name - المدرسة]]="","",tblDataSet[[#This Row],[School Name - المدرسة]])</f>
        <v>مدرسة الميثاق الاساسيه بني حاشد</v>
      </c>
      <c r="J569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9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94" s="287">
        <f>tblDataSet[[#This Row],['# of Students (Boys) - عدد الطلاب]]</f>
        <v>0</v>
      </c>
      <c r="M5694" s="287">
        <f>tblDataSet[[#This Row],['# of Students (Girls) - عدد الطالبات]]</f>
        <v>0</v>
      </c>
      <c r="N5694" s="289">
        <f>tblDataSet[[#This Row],[Total of Beneficiaries - إجمالي الطلاب والطالبات المستفيدين]]</f>
        <v>0</v>
      </c>
      <c r="O5694" s="287">
        <f>tblDataSet[[#This Row],['# of Teachers/Staff (Male) - عدد المدرسين/الطاقم الإداري (ذكور)]]</f>
        <v>3</v>
      </c>
      <c r="P5694" s="287">
        <f>tblDataSet[[#This Row],['# of Teachers/Staff (Female) - عدد المدرسات/الطاقم الإدراي (إناث)]]</f>
        <v>0</v>
      </c>
      <c r="Q5694" s="287">
        <f>tblDataSet[[#This Row],[Total (Teachers/Staff) - إجمالي عدد المدرسين/المدرسات/الطاقم الإداري]]</f>
        <v>3</v>
      </c>
      <c r="R5694" s="290">
        <f>SUM(tblMain[[#This Row],[Total (Teachers/Staff)]],tblMain[[#This Row],[Total of Students (Boys/Girls)]])</f>
        <v>3</v>
      </c>
      <c r="S5694" s="287" t="str">
        <f>tblDataSet[[#This Row],[ORG_Type]]</f>
        <v>GO</v>
      </c>
      <c r="T5694" s="287" t="str">
        <f>IF(tblDataSet[[#This Row],[Other Indicators - مؤشرات أخرى]]="","",tblDataSet[[#This Row],[Other Indicators - مؤشرات أخرى]])</f>
        <v/>
      </c>
      <c r="U5694" s="287" t="str">
        <f>IF(tblDataSet[[#This Row],[Quantity - العدد]]="","",tblDataSet[[#This Row],[Quantity - العدد]])</f>
        <v/>
      </c>
      <c r="V5694" s="287" t="str">
        <f>INDEX('vlukup tables'!$A$417:$A$428,MATCH(tblDataSet[[#This Row],[Date (Month) - التاريخ (الشهر)]],'vlukup tables'!$B$417:$B$428,0))</f>
        <v>February</v>
      </c>
      <c r="W5694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5695" spans="1:23" ht="29" x14ac:dyDescent="0.35">
      <c r="A5695" s="76" t="str">
        <f>IF(tblDataSet[[#This Row],[Organization Name - إسم المنظمة]]="","",tblDataSet[[#This Row],[Organization Name - إسم المنظمة]])</f>
        <v>World Food Programme</v>
      </c>
      <c r="B56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5" s="287" t="str">
        <f>IF(tblDataSet[[#This Row],[Organization Acronym - إختصار إسم المنظمة]]="","",tblDataSet[[#This Row],[Organization Acronym - إختصار إسم المنظمة]])</f>
        <v>WFP</v>
      </c>
      <c r="D5695" s="287" t="str">
        <f>IF(tblDataSet[[#This Row],[Donor (if applicable) - المانح (إن وجد)]]="","",tblDataSet[[#This Row],[Donor (if applicable) - المانح (إن وجد)]])</f>
        <v>N/A</v>
      </c>
      <c r="E5695" s="287" t="str">
        <f>VLOOKUP(tblDataSet[[#This Row],[Governorate - المحافظة]],gov_vlukup,2,FALSE)</f>
        <v>Ta'iz</v>
      </c>
      <c r="F5695" s="287" t="str">
        <f>INDEX(Lists!$A$2:$A$23,MATCH(tblMain[[#This Row],[Governorate]],Gov_List,0))</f>
        <v>YE15</v>
      </c>
      <c r="G5695" s="287" t="str">
        <f>_xlfn.IFNA(VLOOKUP(tblDataSet[[#This Row],[District - المديرية]],dist_vlukup,2,FALSE),"")</f>
        <v>Shar'ab As Salam</v>
      </c>
      <c r="H5695" s="287" t="str">
        <f>INDEX(Lists!$E$2:$E$334,MATCH(tblMain[[#This Row],[District]],Lists!$F$2:$F$334,0))</f>
        <v>YE1502</v>
      </c>
      <c r="I5695" s="287" t="str">
        <f>IF(tblDataSet[[#This Row],[School Name - المدرسة]]="","",tblDataSet[[#This Row],[School Name - المدرسة]])</f>
        <v>مدرسة الميثاق الأساسية بالحقل</v>
      </c>
      <c r="J56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5" s="288" t="str">
        <f>INDEX('vlukup tables'!$G$21:$G$58,MATCH(tblDataSet[[#This Row],[Sub-activity - النشاط الفرعي]],'vlukup tables'!$F$21:$F$58,0))</f>
        <v>Provide snacks or meals to students and teachers</v>
      </c>
      <c r="L5695" s="287">
        <f>tblDataSet[[#This Row],['# of Students (Boys) - عدد الطلاب]]</f>
        <v>312</v>
      </c>
      <c r="M5695" s="287">
        <f>tblDataSet[[#This Row],['# of Students (Girls) - عدد الطالبات]]</f>
        <v>334</v>
      </c>
      <c r="N5695" s="289">
        <f>tblDataSet[[#This Row],[Total of Beneficiaries - إجمالي الطلاب والطالبات المستفيدين]]</f>
        <v>646</v>
      </c>
      <c r="O5695" s="287">
        <f>tblDataSet[[#This Row],['# of Teachers/Staff (Male) - عدد المدرسين/الطاقم الإداري (ذكور)]]</f>
        <v>0</v>
      </c>
      <c r="P5695" s="287">
        <f>tblDataSet[[#This Row],['# of Teachers/Staff (Female) - عدد المدرسات/الطاقم الإدراي (إناث)]]</f>
        <v>0</v>
      </c>
      <c r="Q5695" s="287">
        <f>tblDataSet[[#This Row],[Total (Teachers/Staff) - إجمالي عدد المدرسين/المدرسات/الطاقم الإداري]]</f>
        <v>0</v>
      </c>
      <c r="R5695" s="290">
        <f>SUM(tblMain[[#This Row],[Total (Teachers/Staff)]],tblMain[[#This Row],[Total of Students (Boys/Girls)]])</f>
        <v>646</v>
      </c>
      <c r="S5695" s="287" t="str">
        <f>tblDataSet[[#This Row],[ORG_Type]]</f>
        <v>UN</v>
      </c>
      <c r="T5695" s="287" t="str">
        <f>IF(tblDataSet[[#This Row],[Other Indicators - مؤشرات أخرى]]="","",tblDataSet[[#This Row],[Other Indicators - مؤشرات أخرى]])</f>
        <v/>
      </c>
      <c r="U5695" s="287" t="str">
        <f>IF(tblDataSet[[#This Row],[Quantity - العدد]]="","",tblDataSet[[#This Row],[Quantity - العدد]])</f>
        <v/>
      </c>
      <c r="V5695" s="287" t="str">
        <f>INDEX('vlukup tables'!$A$417:$A$428,MATCH(tblDataSet[[#This Row],[Date (Month) - التاريخ (الشهر)]],'vlukup tables'!$B$417:$B$428,0))</f>
        <v>February</v>
      </c>
      <c r="W5695" s="287" t="str">
        <f>IF(tblDataSet[[#This Row],[Remarks - ملاحظات أخرى]]="","",tblDataSet[[#This Row],[Remarks - ملاحظات أخرى]])</f>
        <v/>
      </c>
    </row>
    <row r="5696" spans="1:23" ht="29" x14ac:dyDescent="0.35">
      <c r="A5696" s="76" t="str">
        <f>IF(tblDataSet[[#This Row],[Organization Name - إسم المنظمة]]="","",tblDataSet[[#This Row],[Organization Name - إسم المنظمة]])</f>
        <v>World Food Programme</v>
      </c>
      <c r="B56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6" s="287" t="str">
        <f>IF(tblDataSet[[#This Row],[Organization Acronym - إختصار إسم المنظمة]]="","",tblDataSet[[#This Row],[Organization Acronym - إختصار إسم المنظمة]])</f>
        <v>WFP</v>
      </c>
      <c r="D5696" s="287" t="str">
        <f>IF(tblDataSet[[#This Row],[Donor (if applicable) - المانح (إن وجد)]]="","",tblDataSet[[#This Row],[Donor (if applicable) - المانح (إن وجد)]])</f>
        <v>N/A</v>
      </c>
      <c r="E5696" s="287" t="str">
        <f>VLOOKUP(tblDataSet[[#This Row],[Governorate - المحافظة]],gov_vlukup,2,FALSE)</f>
        <v>Ibb</v>
      </c>
      <c r="F5696" s="287" t="str">
        <f>INDEX(Lists!$A$2:$A$23,MATCH(tblMain[[#This Row],[Governorate]],Gov_List,0))</f>
        <v>YE11</v>
      </c>
      <c r="G5696" s="287" t="str">
        <f>_xlfn.IFNA(VLOOKUP(tblDataSet[[#This Row],[District - المديرية]],dist_vlukup,2,FALSE),"")</f>
        <v>Al Mashannah</v>
      </c>
      <c r="H5696" s="287" t="str">
        <f>INDEX(Lists!$E$2:$E$334,MATCH(tblMain[[#This Row],[District]],Lists!$F$2:$F$334,0))</f>
        <v>YE1118</v>
      </c>
      <c r="I5696" s="287" t="str">
        <f>IF(tblDataSet[[#This Row],[School Name - المدرسة]]="","",tblDataSet[[#This Row],[School Name - المدرسة]])</f>
        <v>مدرسة الميثاق بنين _المقصارة</v>
      </c>
      <c r="J56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6" s="288" t="str">
        <f>INDEX('vlukup tables'!$G$21:$G$58,MATCH(tblDataSet[[#This Row],[Sub-activity - النشاط الفرعي]],'vlukup tables'!$F$21:$F$58,0))</f>
        <v>Provide snacks or meals to students and teachers</v>
      </c>
      <c r="L5696" s="287">
        <f>tblDataSet[[#This Row],['# of Students (Boys) - عدد الطلاب]]</f>
        <v>1051</v>
      </c>
      <c r="M5696" s="287">
        <f>tblDataSet[[#This Row],['# of Students (Girls) - عدد الطالبات]]</f>
        <v>0</v>
      </c>
      <c r="N5696" s="289">
        <f>tblDataSet[[#This Row],[Total of Beneficiaries - إجمالي الطلاب والطالبات المستفيدين]]</f>
        <v>1051</v>
      </c>
      <c r="O5696" s="287">
        <f>tblDataSet[[#This Row],['# of Teachers/Staff (Male) - عدد المدرسين/الطاقم الإداري (ذكور)]]</f>
        <v>0</v>
      </c>
      <c r="P5696" s="287">
        <f>tblDataSet[[#This Row],['# of Teachers/Staff (Female) - عدد المدرسات/الطاقم الإدراي (إناث)]]</f>
        <v>0</v>
      </c>
      <c r="Q5696" s="287">
        <f>tblDataSet[[#This Row],[Total (Teachers/Staff) - إجمالي عدد المدرسين/المدرسات/الطاقم الإداري]]</f>
        <v>0</v>
      </c>
      <c r="R5696" s="290">
        <f>SUM(tblMain[[#This Row],[Total (Teachers/Staff)]],tblMain[[#This Row],[Total of Students (Boys/Girls)]])</f>
        <v>1051</v>
      </c>
      <c r="S5696" s="287" t="str">
        <f>tblDataSet[[#This Row],[ORG_Type]]</f>
        <v>UN</v>
      </c>
      <c r="T5696" s="287" t="str">
        <f>IF(tblDataSet[[#This Row],[Other Indicators - مؤشرات أخرى]]="","",tblDataSet[[#This Row],[Other Indicators - مؤشرات أخرى]])</f>
        <v/>
      </c>
      <c r="U5696" s="287" t="str">
        <f>IF(tblDataSet[[#This Row],[Quantity - العدد]]="","",tblDataSet[[#This Row],[Quantity - العدد]])</f>
        <v/>
      </c>
      <c r="V5696" s="287" t="str">
        <f>INDEX('vlukup tables'!$A$417:$A$428,MATCH(tblDataSet[[#This Row],[Date (Month) - التاريخ (الشهر)]],'vlukup tables'!$B$417:$B$428,0))</f>
        <v>February</v>
      </c>
      <c r="W5696" s="287" t="str">
        <f>IF(tblDataSet[[#This Row],[Remarks - ملاحظات أخرى]]="","",tblDataSet[[#This Row],[Remarks - ملاحظات أخرى]])</f>
        <v/>
      </c>
    </row>
    <row r="5697" spans="1:23" ht="29" x14ac:dyDescent="0.35">
      <c r="A5697" s="76" t="str">
        <f>IF(tblDataSet[[#This Row],[Organization Name - إسم المنظمة]]="","",tblDataSet[[#This Row],[Organization Name - إسم المنظمة]])</f>
        <v>World Food Programme</v>
      </c>
      <c r="B56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7" s="287" t="str">
        <f>IF(tblDataSet[[#This Row],[Organization Acronym - إختصار إسم المنظمة]]="","",tblDataSet[[#This Row],[Organization Acronym - إختصار إسم المنظمة]])</f>
        <v>WFP</v>
      </c>
      <c r="D5697" s="287" t="str">
        <f>IF(tblDataSet[[#This Row],[Donor (if applicable) - المانح (إن وجد)]]="","",tblDataSet[[#This Row],[Donor (if applicable) - المانح (إن وجد)]])</f>
        <v>N/A</v>
      </c>
      <c r="E5697" s="287" t="str">
        <f>VLOOKUP(tblDataSet[[#This Row],[Governorate - المحافظة]],gov_vlukup,2,FALSE)</f>
        <v>Dhamar</v>
      </c>
      <c r="F5697" s="287" t="str">
        <f>INDEX(Lists!$A$2:$A$23,MATCH(tblMain[[#This Row],[Governorate]],Gov_List,0))</f>
        <v>YE20</v>
      </c>
      <c r="G5697" s="287" t="str">
        <f>_xlfn.IFNA(VLOOKUP(tblDataSet[[#This Row],[District - المديرية]],dist_vlukup,2,FALSE),"")</f>
        <v>Otmah</v>
      </c>
      <c r="H5697" s="287" t="str">
        <f>INDEX(Lists!$E$2:$E$334,MATCH(tblMain[[#This Row],[District]],Lists!$F$2:$F$334,0))</f>
        <v>YE2005</v>
      </c>
      <c r="I5697" s="287" t="str">
        <f>IF(tblDataSet[[#This Row],[School Name - المدرسة]]="","",tblDataSet[[#This Row],[School Name - المدرسة]])</f>
        <v>مدرسة الميدان الاساسية الثانوية</v>
      </c>
      <c r="J56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7" s="288" t="str">
        <f>INDEX('vlukup tables'!$G$21:$G$58,MATCH(tblDataSet[[#This Row],[Sub-activity - النشاط الفرعي]],'vlukup tables'!$F$21:$F$58,0))</f>
        <v>Provide snacks or meals to students and teachers</v>
      </c>
      <c r="L5697" s="287">
        <f>tblDataSet[[#This Row],['# of Students (Boys) - عدد الطلاب]]</f>
        <v>411</v>
      </c>
      <c r="M5697" s="287">
        <f>tblDataSet[[#This Row],['# of Students (Girls) - عدد الطالبات]]</f>
        <v>262</v>
      </c>
      <c r="N5697" s="289">
        <f>tblDataSet[[#This Row],[Total of Beneficiaries - إجمالي الطلاب والطالبات المستفيدين]]</f>
        <v>673</v>
      </c>
      <c r="O5697" s="287">
        <f>tblDataSet[[#This Row],['# of Teachers/Staff (Male) - عدد المدرسين/الطاقم الإداري (ذكور)]]</f>
        <v>0</v>
      </c>
      <c r="P5697" s="287">
        <f>tblDataSet[[#This Row],['# of Teachers/Staff (Female) - عدد المدرسات/الطاقم الإدراي (إناث)]]</f>
        <v>0</v>
      </c>
      <c r="Q5697" s="287">
        <f>tblDataSet[[#This Row],[Total (Teachers/Staff) - إجمالي عدد المدرسين/المدرسات/الطاقم الإداري]]</f>
        <v>0</v>
      </c>
      <c r="R5697" s="290">
        <f>SUM(tblMain[[#This Row],[Total (Teachers/Staff)]],tblMain[[#This Row],[Total of Students (Boys/Girls)]])</f>
        <v>673</v>
      </c>
      <c r="S5697" s="287" t="str">
        <f>tblDataSet[[#This Row],[ORG_Type]]</f>
        <v>UN</v>
      </c>
      <c r="T5697" s="287" t="str">
        <f>IF(tblDataSet[[#This Row],[Other Indicators - مؤشرات أخرى]]="","",tblDataSet[[#This Row],[Other Indicators - مؤشرات أخرى]])</f>
        <v/>
      </c>
      <c r="U5697" s="287" t="str">
        <f>IF(tblDataSet[[#This Row],[Quantity - العدد]]="","",tblDataSet[[#This Row],[Quantity - العدد]])</f>
        <v/>
      </c>
      <c r="V5697" s="287" t="str">
        <f>INDEX('vlukup tables'!$A$417:$A$428,MATCH(tblDataSet[[#This Row],[Date (Month) - التاريخ (الشهر)]],'vlukup tables'!$B$417:$B$428,0))</f>
        <v>February</v>
      </c>
      <c r="W5697" s="287" t="str">
        <f>IF(tblDataSet[[#This Row],[Remarks - ملاحظات أخرى]]="","",tblDataSet[[#This Row],[Remarks - ملاحظات أخرى]])</f>
        <v/>
      </c>
    </row>
    <row r="5698" spans="1:23" ht="29" x14ac:dyDescent="0.35">
      <c r="A5698" s="76" t="str">
        <f>IF(tblDataSet[[#This Row],[Organization Name - إسم المنظمة]]="","",tblDataSet[[#This Row],[Organization Name - إسم المنظمة]])</f>
        <v>World Food Programme</v>
      </c>
      <c r="B56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8" s="287" t="str">
        <f>IF(tblDataSet[[#This Row],[Organization Acronym - إختصار إسم المنظمة]]="","",tblDataSet[[#This Row],[Organization Acronym - إختصار إسم المنظمة]])</f>
        <v>WFP</v>
      </c>
      <c r="D5698" s="287" t="str">
        <f>IF(tblDataSet[[#This Row],[Donor (if applicable) - المانح (إن وجد)]]="","",tblDataSet[[#This Row],[Donor (if applicable) - المانح (إن وجد)]])</f>
        <v>N/A</v>
      </c>
      <c r="E5698" s="287" t="str">
        <f>VLOOKUP(tblDataSet[[#This Row],[Governorate - المحافظة]],gov_vlukup,2,FALSE)</f>
        <v>Dhamar</v>
      </c>
      <c r="F5698" s="287" t="str">
        <f>INDEX(Lists!$A$2:$A$23,MATCH(tblMain[[#This Row],[Governorate]],Gov_List,0))</f>
        <v>YE20</v>
      </c>
      <c r="G5698" s="287" t="str">
        <f>_xlfn.IFNA(VLOOKUP(tblDataSet[[#This Row],[District - المديرية]],dist_vlukup,2,FALSE),"")</f>
        <v>Otmah</v>
      </c>
      <c r="H5698" s="287" t="str">
        <f>INDEX(Lists!$E$2:$E$334,MATCH(tblMain[[#This Row],[District]],Lists!$F$2:$F$334,0))</f>
        <v>YE2005</v>
      </c>
      <c r="I5698" s="287" t="str">
        <f>IF(tblDataSet[[#This Row],[School Name - المدرسة]]="","",tblDataSet[[#This Row],[School Name - المدرسة]])</f>
        <v>مدرسة النجاح الاساسية</v>
      </c>
      <c r="J56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8" s="288" t="str">
        <f>INDEX('vlukup tables'!$G$21:$G$58,MATCH(tblDataSet[[#This Row],[Sub-activity - النشاط الفرعي]],'vlukup tables'!$F$21:$F$58,0))</f>
        <v>Provide snacks or meals to students and teachers</v>
      </c>
      <c r="L5698" s="287">
        <f>tblDataSet[[#This Row],['# of Students (Boys) - عدد الطلاب]]</f>
        <v>65</v>
      </c>
      <c r="M5698" s="287">
        <f>tblDataSet[[#This Row],['# of Students (Girls) - عدد الطالبات]]</f>
        <v>47</v>
      </c>
      <c r="N5698" s="289">
        <f>tblDataSet[[#This Row],[Total of Beneficiaries - إجمالي الطلاب والطالبات المستفيدين]]</f>
        <v>112</v>
      </c>
      <c r="O5698" s="287">
        <f>tblDataSet[[#This Row],['# of Teachers/Staff (Male) - عدد المدرسين/الطاقم الإداري (ذكور)]]</f>
        <v>0</v>
      </c>
      <c r="P5698" s="287">
        <f>tblDataSet[[#This Row],['# of Teachers/Staff (Female) - عدد المدرسات/الطاقم الإدراي (إناث)]]</f>
        <v>0</v>
      </c>
      <c r="Q5698" s="287">
        <f>tblDataSet[[#This Row],[Total (Teachers/Staff) - إجمالي عدد المدرسين/المدرسات/الطاقم الإداري]]</f>
        <v>0</v>
      </c>
      <c r="R5698" s="290">
        <f>SUM(tblMain[[#This Row],[Total (Teachers/Staff)]],tblMain[[#This Row],[Total of Students (Boys/Girls)]])</f>
        <v>112</v>
      </c>
      <c r="S5698" s="287" t="str">
        <f>tblDataSet[[#This Row],[ORG_Type]]</f>
        <v>UN</v>
      </c>
      <c r="T5698" s="287" t="str">
        <f>IF(tblDataSet[[#This Row],[Other Indicators - مؤشرات أخرى]]="","",tblDataSet[[#This Row],[Other Indicators - مؤشرات أخرى]])</f>
        <v/>
      </c>
      <c r="U5698" s="287" t="str">
        <f>IF(tblDataSet[[#This Row],[Quantity - العدد]]="","",tblDataSet[[#This Row],[Quantity - العدد]])</f>
        <v/>
      </c>
      <c r="V5698" s="287" t="str">
        <f>INDEX('vlukup tables'!$A$417:$A$428,MATCH(tblDataSet[[#This Row],[Date (Month) - التاريخ (الشهر)]],'vlukup tables'!$B$417:$B$428,0))</f>
        <v>February</v>
      </c>
      <c r="W5698" s="287" t="str">
        <f>IF(tblDataSet[[#This Row],[Remarks - ملاحظات أخرى]]="","",tblDataSet[[#This Row],[Remarks - ملاحظات أخرى]])</f>
        <v/>
      </c>
    </row>
    <row r="5699" spans="1:23" ht="29" x14ac:dyDescent="0.35">
      <c r="A5699" s="76" t="str">
        <f>IF(tblDataSet[[#This Row],[Organization Name - إسم المنظمة]]="","",tblDataSet[[#This Row],[Organization Name - إسم المنظمة]])</f>
        <v>World Food Programme</v>
      </c>
      <c r="B56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9" s="287" t="str">
        <f>IF(tblDataSet[[#This Row],[Organization Acronym - إختصار إسم المنظمة]]="","",tblDataSet[[#This Row],[Organization Acronym - إختصار إسم المنظمة]])</f>
        <v>WFP</v>
      </c>
      <c r="D5699" s="287" t="str">
        <f>IF(tblDataSet[[#This Row],[Donor (if applicable) - المانح (إن وجد)]]="","",tblDataSet[[#This Row],[Donor (if applicable) - المانح (إن وجد)]])</f>
        <v>N/A</v>
      </c>
      <c r="E5699" s="287" t="str">
        <f>VLOOKUP(tblDataSet[[#This Row],[Governorate - المحافظة]],gov_vlukup,2,FALSE)</f>
        <v>Hajjah</v>
      </c>
      <c r="F5699" s="287" t="str">
        <f>INDEX(Lists!$A$2:$A$23,MATCH(tblMain[[#This Row],[Governorate]],Gov_List,0))</f>
        <v>YE17</v>
      </c>
      <c r="G5699" s="287" t="str">
        <f>_xlfn.IFNA(VLOOKUP(tblDataSet[[#This Row],[District - المديرية]],dist_vlukup,2,FALSE),"")</f>
        <v>Mabyan</v>
      </c>
      <c r="H5699" s="287" t="str">
        <f>INDEX(Lists!$E$2:$E$334,MATCH(tblMain[[#This Row],[District]],Lists!$F$2:$F$334,0))</f>
        <v>YE1720</v>
      </c>
      <c r="I5699" s="287" t="str">
        <f>IF(tblDataSet[[#This Row],[School Name - المدرسة]]="","",tblDataSet[[#This Row],[School Name - المدرسة]])</f>
        <v>مدرسة النجاح الاساسية الثانوية بالمعيفري</v>
      </c>
      <c r="J56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99" s="288" t="str">
        <f>INDEX('vlukup tables'!$G$21:$G$58,MATCH(tblDataSet[[#This Row],[Sub-activity - النشاط الفرعي]],'vlukup tables'!$F$21:$F$58,0))</f>
        <v>Provide snacks or meals to students and teachers</v>
      </c>
      <c r="L5699" s="287">
        <f>tblDataSet[[#This Row],['# of Students (Boys) - عدد الطلاب]]</f>
        <v>289</v>
      </c>
      <c r="M5699" s="287">
        <f>tblDataSet[[#This Row],['# of Students (Girls) - عدد الطالبات]]</f>
        <v>264</v>
      </c>
      <c r="N5699" s="289">
        <f>tblDataSet[[#This Row],[Total of Beneficiaries - إجمالي الطلاب والطالبات المستفيدين]]</f>
        <v>553</v>
      </c>
      <c r="O5699" s="287">
        <f>tblDataSet[[#This Row],['# of Teachers/Staff (Male) - عدد المدرسين/الطاقم الإداري (ذكور)]]</f>
        <v>0</v>
      </c>
      <c r="P5699" s="287">
        <f>tblDataSet[[#This Row],['# of Teachers/Staff (Female) - عدد المدرسات/الطاقم الإدراي (إناث)]]</f>
        <v>0</v>
      </c>
      <c r="Q5699" s="287">
        <f>tblDataSet[[#This Row],[Total (Teachers/Staff) - إجمالي عدد المدرسين/المدرسات/الطاقم الإداري]]</f>
        <v>0</v>
      </c>
      <c r="R5699" s="290">
        <f>SUM(tblMain[[#This Row],[Total (Teachers/Staff)]],tblMain[[#This Row],[Total of Students (Boys/Girls)]])</f>
        <v>553</v>
      </c>
      <c r="S5699" s="287" t="str">
        <f>tblDataSet[[#This Row],[ORG_Type]]</f>
        <v>UN</v>
      </c>
      <c r="T5699" s="287" t="str">
        <f>IF(tblDataSet[[#This Row],[Other Indicators - مؤشرات أخرى]]="","",tblDataSet[[#This Row],[Other Indicators - مؤشرات أخرى]])</f>
        <v/>
      </c>
      <c r="U5699" s="287" t="str">
        <f>IF(tblDataSet[[#This Row],[Quantity - العدد]]="","",tblDataSet[[#This Row],[Quantity - العدد]])</f>
        <v/>
      </c>
      <c r="V5699" s="287" t="str">
        <f>INDEX('vlukup tables'!$A$417:$A$428,MATCH(tblDataSet[[#This Row],[Date (Month) - التاريخ (الشهر)]],'vlukup tables'!$B$417:$B$428,0))</f>
        <v>February</v>
      </c>
      <c r="W5699" s="287" t="str">
        <f>IF(tblDataSet[[#This Row],[Remarks - ملاحظات أخرى]]="","",tblDataSet[[#This Row],[Remarks - ملاحظات أخرى]])</f>
        <v/>
      </c>
    </row>
    <row r="5700" spans="1:23" ht="29" x14ac:dyDescent="0.35">
      <c r="A5700" s="76" t="str">
        <f>IF(tblDataSet[[#This Row],[Organization Name - إسم المنظمة]]="","",tblDataSet[[#This Row],[Organization Name - إسم المنظمة]])</f>
        <v>World Food Programme</v>
      </c>
      <c r="B57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0" s="287" t="str">
        <f>IF(tblDataSet[[#This Row],[Organization Acronym - إختصار إسم المنظمة]]="","",tblDataSet[[#This Row],[Organization Acronym - إختصار إسم المنظمة]])</f>
        <v>WFP</v>
      </c>
      <c r="D5700" s="287" t="str">
        <f>IF(tblDataSet[[#This Row],[Donor (if applicable) - المانح (إن وجد)]]="","",tblDataSet[[#This Row],[Donor (if applicable) - المانح (إن وجد)]])</f>
        <v>N/A</v>
      </c>
      <c r="E5700" s="287" t="str">
        <f>VLOOKUP(tblDataSet[[#This Row],[Governorate - المحافظة]],gov_vlukup,2,FALSE)</f>
        <v>Ta'iz</v>
      </c>
      <c r="F5700" s="287" t="str">
        <f>INDEX(Lists!$A$2:$A$23,MATCH(tblMain[[#This Row],[Governorate]],Gov_List,0))</f>
        <v>YE15</v>
      </c>
      <c r="G5700" s="287" t="str">
        <f>_xlfn.IFNA(VLOOKUP(tblDataSet[[#This Row],[District - المديرية]],dist_vlukup,2,FALSE),"")</f>
        <v>Shar'ab As Salam</v>
      </c>
      <c r="H5700" s="287" t="str">
        <f>INDEX(Lists!$E$2:$E$334,MATCH(tblMain[[#This Row],[District]],Lists!$F$2:$F$334,0))</f>
        <v>YE1502</v>
      </c>
      <c r="I5700" s="287" t="str">
        <f>IF(tblDataSet[[#This Row],[School Name - المدرسة]]="","",tblDataSet[[#This Row],[School Name - المدرسة]])</f>
        <v>مدرسة النجاح الاساسية بالشريف</v>
      </c>
      <c r="J57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0" s="288" t="str">
        <f>INDEX('vlukup tables'!$G$21:$G$58,MATCH(tblDataSet[[#This Row],[Sub-activity - النشاط الفرعي]],'vlukup tables'!$F$21:$F$58,0))</f>
        <v>Provide snacks or meals to students and teachers</v>
      </c>
      <c r="L5700" s="287">
        <f>tblDataSet[[#This Row],['# of Students (Boys) - عدد الطلاب]]</f>
        <v>235</v>
      </c>
      <c r="M5700" s="287">
        <f>tblDataSet[[#This Row],['# of Students (Girls) - عدد الطالبات]]</f>
        <v>240</v>
      </c>
      <c r="N5700" s="289">
        <f>tblDataSet[[#This Row],[Total of Beneficiaries - إجمالي الطلاب والطالبات المستفيدين]]</f>
        <v>475</v>
      </c>
      <c r="O5700" s="287">
        <f>tblDataSet[[#This Row],['# of Teachers/Staff (Male) - عدد المدرسين/الطاقم الإداري (ذكور)]]</f>
        <v>0</v>
      </c>
      <c r="P5700" s="287">
        <f>tblDataSet[[#This Row],['# of Teachers/Staff (Female) - عدد المدرسات/الطاقم الإدراي (إناث)]]</f>
        <v>0</v>
      </c>
      <c r="Q5700" s="287">
        <f>tblDataSet[[#This Row],[Total (Teachers/Staff) - إجمالي عدد المدرسين/المدرسات/الطاقم الإداري]]</f>
        <v>0</v>
      </c>
      <c r="R5700" s="290">
        <f>SUM(tblMain[[#This Row],[Total (Teachers/Staff)]],tblMain[[#This Row],[Total of Students (Boys/Girls)]])</f>
        <v>475</v>
      </c>
      <c r="S5700" s="287" t="str">
        <f>tblDataSet[[#This Row],[ORG_Type]]</f>
        <v>UN</v>
      </c>
      <c r="T5700" s="287" t="str">
        <f>IF(tblDataSet[[#This Row],[Other Indicators - مؤشرات أخرى]]="","",tblDataSet[[#This Row],[Other Indicators - مؤشرات أخرى]])</f>
        <v/>
      </c>
      <c r="U5700" s="287" t="str">
        <f>IF(tblDataSet[[#This Row],[Quantity - العدد]]="","",tblDataSet[[#This Row],[Quantity - العدد]])</f>
        <v/>
      </c>
      <c r="V5700" s="287" t="str">
        <f>INDEX('vlukup tables'!$A$417:$A$428,MATCH(tblDataSet[[#This Row],[Date (Month) - التاريخ (الشهر)]],'vlukup tables'!$B$417:$B$428,0))</f>
        <v>February</v>
      </c>
      <c r="W5700" s="287" t="str">
        <f>IF(tblDataSet[[#This Row],[Remarks - ملاحظات أخرى]]="","",tblDataSet[[#This Row],[Remarks - ملاحظات أخرى]])</f>
        <v/>
      </c>
    </row>
    <row r="5701" spans="1:23" ht="29" x14ac:dyDescent="0.35">
      <c r="A5701" s="76" t="str">
        <f>IF(tblDataSet[[#This Row],[Organization Name - إسم المنظمة]]="","",tblDataSet[[#This Row],[Organization Name - إسم المنظمة]])</f>
        <v>Social Fund for Development</v>
      </c>
      <c r="B57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1" s="287" t="str">
        <f>IF(tblDataSet[[#This Row],[Organization Acronym - إختصار إسم المنظمة]]="","",tblDataSet[[#This Row],[Organization Acronym - إختصار إسم المنظمة]])</f>
        <v>SFD</v>
      </c>
      <c r="D5701" s="287" t="str">
        <f>IF(tblDataSet[[#This Row],[Donor (if applicable) - المانح (إن وجد)]]="","",tblDataSet[[#This Row],[Donor (if applicable) - المانح (إن وجد)]])</f>
        <v>KFW</v>
      </c>
      <c r="E5701" s="287" t="str">
        <f>VLOOKUP(tblDataSet[[#This Row],[Governorate - المحافظة]],gov_vlukup,2,FALSE)</f>
        <v>Hajjah</v>
      </c>
      <c r="F5701" s="287" t="str">
        <f>INDEX(Lists!$A$2:$A$23,MATCH(tblMain[[#This Row],[Governorate]],Gov_List,0))</f>
        <v>YE17</v>
      </c>
      <c r="G5701" s="287" t="str">
        <f>_xlfn.IFNA(VLOOKUP(tblDataSet[[#This Row],[District - المديرية]],dist_vlukup,2,FALSE),"")</f>
        <v>Al Mahabishah</v>
      </c>
      <c r="H5701" s="287" t="str">
        <f>INDEX(Lists!$E$2:$E$334,MATCH(tblMain[[#This Row],[District]],Lists!$F$2:$F$334,0))</f>
        <v>YE1715</v>
      </c>
      <c r="I5701" s="287" t="str">
        <f>IF(tblDataSet[[#This Row],[School Name - المدرسة]]="","",tblDataSet[[#This Row],[School Name - المدرسة]])</f>
        <v>مدرسة النجاح شمسان</v>
      </c>
      <c r="J570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0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01" s="287">
        <f>tblDataSet[[#This Row],['# of Students (Boys) - عدد الطلاب]]</f>
        <v>0</v>
      </c>
      <c r="M5701" s="287">
        <f>tblDataSet[[#This Row],['# of Students (Girls) - عدد الطالبات]]</f>
        <v>0</v>
      </c>
      <c r="N5701" s="289">
        <f>tblDataSet[[#This Row],[Total of Beneficiaries - إجمالي الطلاب والطالبات المستفيدين]]</f>
        <v>0</v>
      </c>
      <c r="O5701" s="287">
        <f>tblDataSet[[#This Row],['# of Teachers/Staff (Male) - عدد المدرسين/الطاقم الإداري (ذكور)]]</f>
        <v>18</v>
      </c>
      <c r="P5701" s="287">
        <f>tblDataSet[[#This Row],['# of Teachers/Staff (Female) - عدد المدرسات/الطاقم الإدراي (إناث)]]</f>
        <v>3</v>
      </c>
      <c r="Q5701" s="287">
        <f>tblDataSet[[#This Row],[Total (Teachers/Staff) - إجمالي عدد المدرسين/المدرسات/الطاقم الإداري]]</f>
        <v>21</v>
      </c>
      <c r="R5701" s="290">
        <f>SUM(tblMain[[#This Row],[Total (Teachers/Staff)]],tblMain[[#This Row],[Total of Students (Boys/Girls)]])</f>
        <v>21</v>
      </c>
      <c r="S5701" s="287" t="str">
        <f>tblDataSet[[#This Row],[ORG_Type]]</f>
        <v>GO</v>
      </c>
      <c r="T5701" s="287" t="str">
        <f>IF(tblDataSet[[#This Row],[Other Indicators - مؤشرات أخرى]]="","",tblDataSet[[#This Row],[Other Indicators - مؤشرات أخرى]])</f>
        <v/>
      </c>
      <c r="U5701" s="287" t="str">
        <f>IF(tblDataSet[[#This Row],[Quantity - العدد]]="","",tblDataSet[[#This Row],[Quantity - العدد]])</f>
        <v/>
      </c>
      <c r="V5701" s="287" t="str">
        <f>INDEX('vlukup tables'!$A$417:$A$428,MATCH(tblDataSet[[#This Row],[Date (Month) - التاريخ (الشهر)]],'vlukup tables'!$B$417:$B$428,0))</f>
        <v>February</v>
      </c>
      <c r="W5701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5702" spans="1:23" ht="29" x14ac:dyDescent="0.35">
      <c r="A5702" s="76" t="str">
        <f>IF(tblDataSet[[#This Row],[Organization Name - إسم المنظمة]]="","",tblDataSet[[#This Row],[Organization Name - إسم المنظمة]])</f>
        <v>World Food Programme</v>
      </c>
      <c r="B57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2" s="287" t="str">
        <f>IF(tblDataSet[[#This Row],[Organization Acronym - إختصار إسم المنظمة]]="","",tblDataSet[[#This Row],[Organization Acronym - إختصار إسم المنظمة]])</f>
        <v>WFP</v>
      </c>
      <c r="D5702" s="287" t="str">
        <f>IF(tblDataSet[[#This Row],[Donor (if applicable) - المانح (إن وجد)]]="","",tblDataSet[[#This Row],[Donor (if applicable) - المانح (إن وجد)]])</f>
        <v>N/A</v>
      </c>
      <c r="E5702" s="287" t="str">
        <f>VLOOKUP(tblDataSet[[#This Row],[Governorate - المحافظة]],gov_vlukup,2,FALSE)</f>
        <v>Ibb</v>
      </c>
      <c r="F5702" s="287" t="str">
        <f>INDEX(Lists!$A$2:$A$23,MATCH(tblMain[[#This Row],[Governorate]],Gov_List,0))</f>
        <v>YE11</v>
      </c>
      <c r="G5702" s="287" t="str">
        <f>_xlfn.IFNA(VLOOKUP(tblDataSet[[#This Row],[District - المديرية]],dist_vlukup,2,FALSE),"")</f>
        <v>As Saiyani</v>
      </c>
      <c r="H5702" s="287" t="str">
        <f>INDEX(Lists!$E$2:$E$334,MATCH(tblMain[[#This Row],[District]],Lists!$F$2:$F$334,0))</f>
        <v>YE1115</v>
      </c>
      <c r="I5702" s="287" t="str">
        <f>IF(tblDataSet[[#This Row],[School Name - المدرسة]]="","",tblDataSet[[#This Row],[School Name - المدرسة]])</f>
        <v>مدرسة النجاح عطبة الاساسية الثانوية</v>
      </c>
      <c r="J57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2" s="288" t="str">
        <f>INDEX('vlukup tables'!$G$21:$G$58,MATCH(tblDataSet[[#This Row],[Sub-activity - النشاط الفرعي]],'vlukup tables'!$F$21:$F$58,0))</f>
        <v>Provide snacks or meals to students and teachers</v>
      </c>
      <c r="L5702" s="287">
        <f>tblDataSet[[#This Row],['# of Students (Boys) - عدد الطلاب]]</f>
        <v>806</v>
      </c>
      <c r="M5702" s="287">
        <f>tblDataSet[[#This Row],['# of Students (Girls) - عدد الطالبات]]</f>
        <v>889</v>
      </c>
      <c r="N5702" s="289">
        <f>tblDataSet[[#This Row],[Total of Beneficiaries - إجمالي الطلاب والطالبات المستفيدين]]</f>
        <v>1695</v>
      </c>
      <c r="O5702" s="287">
        <f>tblDataSet[[#This Row],['# of Teachers/Staff (Male) - عدد المدرسين/الطاقم الإداري (ذكور)]]</f>
        <v>0</v>
      </c>
      <c r="P5702" s="287">
        <f>tblDataSet[[#This Row],['# of Teachers/Staff (Female) - عدد المدرسات/الطاقم الإدراي (إناث)]]</f>
        <v>0</v>
      </c>
      <c r="Q5702" s="287">
        <f>tblDataSet[[#This Row],[Total (Teachers/Staff) - إجمالي عدد المدرسين/المدرسات/الطاقم الإداري]]</f>
        <v>0</v>
      </c>
      <c r="R5702" s="290">
        <f>SUM(tblMain[[#This Row],[Total (Teachers/Staff)]],tblMain[[#This Row],[Total of Students (Boys/Girls)]])</f>
        <v>1695</v>
      </c>
      <c r="S5702" s="287" t="str">
        <f>tblDataSet[[#This Row],[ORG_Type]]</f>
        <v>UN</v>
      </c>
      <c r="T5702" s="287" t="str">
        <f>IF(tblDataSet[[#This Row],[Other Indicators - مؤشرات أخرى]]="","",tblDataSet[[#This Row],[Other Indicators - مؤشرات أخرى]])</f>
        <v/>
      </c>
      <c r="U5702" s="287" t="str">
        <f>IF(tblDataSet[[#This Row],[Quantity - العدد]]="","",tblDataSet[[#This Row],[Quantity - العدد]])</f>
        <v/>
      </c>
      <c r="V5702" s="287" t="str">
        <f>INDEX('vlukup tables'!$A$417:$A$428,MATCH(tblDataSet[[#This Row],[Date (Month) - التاريخ (الشهر)]],'vlukup tables'!$B$417:$B$428,0))</f>
        <v>February</v>
      </c>
      <c r="W5702" s="287" t="str">
        <f>IF(tblDataSet[[#This Row],[Remarks - ملاحظات أخرى]]="","",tblDataSet[[#This Row],[Remarks - ملاحظات أخرى]])</f>
        <v/>
      </c>
    </row>
    <row r="5703" spans="1:23" ht="29" x14ac:dyDescent="0.35">
      <c r="A5703" s="76" t="str">
        <f>IF(tblDataSet[[#This Row],[Organization Name - إسم المنظمة]]="","",tblDataSet[[#This Row],[Organization Name - إسم المنظمة]])</f>
        <v>World Food Programme</v>
      </c>
      <c r="B57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3" s="287" t="str">
        <f>IF(tblDataSet[[#This Row],[Organization Acronym - إختصار إسم المنظمة]]="","",tblDataSet[[#This Row],[Organization Acronym - إختصار إسم المنظمة]])</f>
        <v>WFP</v>
      </c>
      <c r="D5703" s="287" t="str">
        <f>IF(tblDataSet[[#This Row],[Donor (if applicable) - المانح (إن وجد)]]="","",tblDataSet[[#This Row],[Donor (if applicable) - المانح (إن وجد)]])</f>
        <v>N/A</v>
      </c>
      <c r="E5703" s="287" t="str">
        <f>VLOOKUP(tblDataSet[[#This Row],[Governorate - المحافظة]],gov_vlukup,2,FALSE)</f>
        <v>Sana'a</v>
      </c>
      <c r="F5703" s="287" t="str">
        <f>INDEX(Lists!$A$2:$A$23,MATCH(tblMain[[#This Row],[Governorate]],Gov_List,0))</f>
        <v>YE23</v>
      </c>
      <c r="G5703" s="287" t="str">
        <f>_xlfn.IFNA(VLOOKUP(tblDataSet[[#This Row],[District - المديرية]],dist_vlukup,2,FALSE),"")</f>
        <v>Al Hissn</v>
      </c>
      <c r="H5703" s="287" t="str">
        <f>INDEX(Lists!$E$2:$E$334,MATCH(tblMain[[#This Row],[District]],Lists!$F$2:$F$334,0))</f>
        <v>YE2315</v>
      </c>
      <c r="I5703" s="287" t="str">
        <f>IF(tblDataSet[[#This Row],[School Name - المدرسة]]="","",tblDataSet[[#This Row],[School Name - المدرسة]])</f>
        <v>مدرسة النصر  الاساسية الثانوية _ توعر</v>
      </c>
      <c r="J57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3" s="288" t="str">
        <f>INDEX('vlukup tables'!$G$21:$G$58,MATCH(tblDataSet[[#This Row],[Sub-activity - النشاط الفرعي]],'vlukup tables'!$F$21:$F$58,0))</f>
        <v>Provide snacks or meals to students and teachers</v>
      </c>
      <c r="L5703" s="287">
        <f>tblDataSet[[#This Row],['# of Students (Boys) - عدد الطلاب]]</f>
        <v>518</v>
      </c>
      <c r="M5703" s="287">
        <f>tblDataSet[[#This Row],['# of Students (Girls) - عدد الطالبات]]</f>
        <v>396</v>
      </c>
      <c r="N5703" s="289">
        <f>tblDataSet[[#This Row],[Total of Beneficiaries - إجمالي الطلاب والطالبات المستفيدين]]</f>
        <v>914</v>
      </c>
      <c r="O5703" s="287">
        <f>tblDataSet[[#This Row],['# of Teachers/Staff (Male) - عدد المدرسين/الطاقم الإداري (ذكور)]]</f>
        <v>0</v>
      </c>
      <c r="P5703" s="287">
        <f>tblDataSet[[#This Row],['# of Teachers/Staff (Female) - عدد المدرسات/الطاقم الإدراي (إناث)]]</f>
        <v>0</v>
      </c>
      <c r="Q5703" s="287">
        <f>tblDataSet[[#This Row],[Total (Teachers/Staff) - إجمالي عدد المدرسين/المدرسات/الطاقم الإداري]]</f>
        <v>0</v>
      </c>
      <c r="R5703" s="290">
        <f>SUM(tblMain[[#This Row],[Total (Teachers/Staff)]],tblMain[[#This Row],[Total of Students (Boys/Girls)]])</f>
        <v>914</v>
      </c>
      <c r="S5703" s="287" t="str">
        <f>tblDataSet[[#This Row],[ORG_Type]]</f>
        <v>UN</v>
      </c>
      <c r="T5703" s="287" t="str">
        <f>IF(tblDataSet[[#This Row],[Other Indicators - مؤشرات أخرى]]="","",tblDataSet[[#This Row],[Other Indicators - مؤشرات أخرى]])</f>
        <v/>
      </c>
      <c r="U5703" s="287" t="str">
        <f>IF(tblDataSet[[#This Row],[Quantity - العدد]]="","",tblDataSet[[#This Row],[Quantity - العدد]])</f>
        <v/>
      </c>
      <c r="V5703" s="287" t="str">
        <f>INDEX('vlukup tables'!$A$417:$A$428,MATCH(tblDataSet[[#This Row],[Date (Month) - التاريخ (الشهر)]],'vlukup tables'!$B$417:$B$428,0))</f>
        <v>February</v>
      </c>
      <c r="W5703" s="287" t="str">
        <f>IF(tblDataSet[[#This Row],[Remarks - ملاحظات أخرى]]="","",tblDataSet[[#This Row],[Remarks - ملاحظات أخرى]])</f>
        <v/>
      </c>
    </row>
    <row r="5704" spans="1:23" ht="29" x14ac:dyDescent="0.35">
      <c r="A5704" s="76" t="str">
        <f>IF(tblDataSet[[#This Row],[Organization Name - إسم المنظمة]]="","",tblDataSet[[#This Row],[Organization Name - إسم المنظمة]])</f>
        <v>World Food Programme</v>
      </c>
      <c r="B57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4" s="287" t="str">
        <f>IF(tblDataSet[[#This Row],[Organization Acronym - إختصار إسم المنظمة]]="","",tblDataSet[[#This Row],[Organization Acronym - إختصار إسم المنظمة]])</f>
        <v>WFP</v>
      </c>
      <c r="D5704" s="287" t="str">
        <f>IF(tblDataSet[[#This Row],[Donor (if applicable) - المانح (إن وجد)]]="","",tblDataSet[[#This Row],[Donor (if applicable) - المانح (إن وجد)]])</f>
        <v>N/A</v>
      </c>
      <c r="E5704" s="287" t="str">
        <f>VLOOKUP(tblDataSet[[#This Row],[Governorate - المحافظة]],gov_vlukup,2,FALSE)</f>
        <v>Hajjah</v>
      </c>
      <c r="F5704" s="287" t="str">
        <f>INDEX(Lists!$A$2:$A$23,MATCH(tblMain[[#This Row],[Governorate]],Gov_List,0))</f>
        <v>YE17</v>
      </c>
      <c r="G5704" s="287" t="str">
        <f>_xlfn.IFNA(VLOOKUP(tblDataSet[[#This Row],[District - المديرية]],dist_vlukup,2,FALSE),"")</f>
        <v>Aslam</v>
      </c>
      <c r="H5704" s="287" t="str">
        <f>INDEX(Lists!$E$2:$E$334,MATCH(tblMain[[#This Row],[District]],Lists!$F$2:$F$334,0))</f>
        <v>YE1712</v>
      </c>
      <c r="I5704" s="287" t="str">
        <f>IF(tblDataSet[[#This Row],[School Name - المدرسة]]="","",tblDataSet[[#This Row],[School Name - المدرسة]])</f>
        <v>مدرسة النصر  الكبادة الأساسية</v>
      </c>
      <c r="J57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4" s="288" t="str">
        <f>INDEX('vlukup tables'!$G$21:$G$58,MATCH(tblDataSet[[#This Row],[Sub-activity - النشاط الفرعي]],'vlukup tables'!$F$21:$F$58,0))</f>
        <v>Provide snacks or meals to students and teachers</v>
      </c>
      <c r="L5704" s="287">
        <f>tblDataSet[[#This Row],['# of Students (Boys) - عدد الطلاب]]</f>
        <v>206</v>
      </c>
      <c r="M5704" s="287">
        <f>tblDataSet[[#This Row],['# of Students (Girls) - عدد الطالبات]]</f>
        <v>184</v>
      </c>
      <c r="N5704" s="289">
        <f>tblDataSet[[#This Row],[Total of Beneficiaries - إجمالي الطلاب والطالبات المستفيدين]]</f>
        <v>390</v>
      </c>
      <c r="O5704" s="287">
        <f>tblDataSet[[#This Row],['# of Teachers/Staff (Male) - عدد المدرسين/الطاقم الإداري (ذكور)]]</f>
        <v>0</v>
      </c>
      <c r="P5704" s="287">
        <f>tblDataSet[[#This Row],['# of Teachers/Staff (Female) - عدد المدرسات/الطاقم الإدراي (إناث)]]</f>
        <v>0</v>
      </c>
      <c r="Q5704" s="287">
        <f>tblDataSet[[#This Row],[Total (Teachers/Staff) - إجمالي عدد المدرسين/المدرسات/الطاقم الإداري]]</f>
        <v>0</v>
      </c>
      <c r="R5704" s="290">
        <f>SUM(tblMain[[#This Row],[Total (Teachers/Staff)]],tblMain[[#This Row],[Total of Students (Boys/Girls)]])</f>
        <v>390</v>
      </c>
      <c r="S5704" s="287" t="str">
        <f>tblDataSet[[#This Row],[ORG_Type]]</f>
        <v>UN</v>
      </c>
      <c r="T5704" s="287" t="str">
        <f>IF(tblDataSet[[#This Row],[Other Indicators - مؤشرات أخرى]]="","",tblDataSet[[#This Row],[Other Indicators - مؤشرات أخرى]])</f>
        <v/>
      </c>
      <c r="U5704" s="287" t="str">
        <f>IF(tblDataSet[[#This Row],[Quantity - العدد]]="","",tblDataSet[[#This Row],[Quantity - العدد]])</f>
        <v/>
      </c>
      <c r="V5704" s="287" t="str">
        <f>INDEX('vlukup tables'!$A$417:$A$428,MATCH(tblDataSet[[#This Row],[Date (Month) - التاريخ (الشهر)]],'vlukup tables'!$B$417:$B$428,0))</f>
        <v>February</v>
      </c>
      <c r="W5704" s="287" t="str">
        <f>IF(tblDataSet[[#This Row],[Remarks - ملاحظات أخرى]]="","",tblDataSet[[#This Row],[Remarks - ملاحظات أخرى]])</f>
        <v/>
      </c>
    </row>
    <row r="5705" spans="1:23" ht="29" x14ac:dyDescent="0.35">
      <c r="A5705" s="76" t="str">
        <f>IF(tblDataSet[[#This Row],[Organization Name - إسم المنظمة]]="","",tblDataSet[[#This Row],[Organization Name - إسم المنظمة]])</f>
        <v>World Food Programme</v>
      </c>
      <c r="B57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5" s="287" t="str">
        <f>IF(tblDataSet[[#This Row],[Organization Acronym - إختصار إسم المنظمة]]="","",tblDataSet[[#This Row],[Organization Acronym - إختصار إسم المنظمة]])</f>
        <v>WFP</v>
      </c>
      <c r="D5705" s="287" t="str">
        <f>IF(tblDataSet[[#This Row],[Donor (if applicable) - المانح (إن وجد)]]="","",tblDataSet[[#This Row],[Donor (if applicable) - المانح (إن وجد)]])</f>
        <v>N/A</v>
      </c>
      <c r="E5705" s="287" t="str">
        <f>VLOOKUP(tblDataSet[[#This Row],[Governorate - المحافظة]],gov_vlukup,2,FALSE)</f>
        <v>Dhamar</v>
      </c>
      <c r="F5705" s="287" t="str">
        <f>INDEX(Lists!$A$2:$A$23,MATCH(tblMain[[#This Row],[Governorate]],Gov_List,0))</f>
        <v>YE20</v>
      </c>
      <c r="G5705" s="287" t="str">
        <f>_xlfn.IFNA(VLOOKUP(tblDataSet[[#This Row],[District - المديرية]],dist_vlukup,2,FALSE),"")</f>
        <v>Otmah</v>
      </c>
      <c r="H5705" s="287" t="str">
        <f>INDEX(Lists!$E$2:$E$334,MATCH(tblMain[[#This Row],[District]],Lists!$F$2:$F$334,0))</f>
        <v>YE2005</v>
      </c>
      <c r="I5705" s="287" t="str">
        <f>IF(tblDataSet[[#This Row],[School Name - المدرسة]]="","",tblDataSet[[#This Row],[School Name - المدرسة]])</f>
        <v>مدرسة النصر الاساسية</v>
      </c>
      <c r="J57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5" s="288" t="str">
        <f>INDEX('vlukup tables'!$G$21:$G$58,MATCH(tblDataSet[[#This Row],[Sub-activity - النشاط الفرعي]],'vlukup tables'!$F$21:$F$58,0))</f>
        <v>Provide snacks or meals to students and teachers</v>
      </c>
      <c r="L5705" s="287">
        <f>tblDataSet[[#This Row],['# of Students (Boys) - عدد الطلاب]]</f>
        <v>125</v>
      </c>
      <c r="M5705" s="287">
        <f>tblDataSet[[#This Row],['# of Students (Girls) - عدد الطالبات]]</f>
        <v>83</v>
      </c>
      <c r="N5705" s="289">
        <f>tblDataSet[[#This Row],[Total of Beneficiaries - إجمالي الطلاب والطالبات المستفيدين]]</f>
        <v>208</v>
      </c>
      <c r="O5705" s="287">
        <f>tblDataSet[[#This Row],['# of Teachers/Staff (Male) - عدد المدرسين/الطاقم الإداري (ذكور)]]</f>
        <v>0</v>
      </c>
      <c r="P5705" s="287">
        <f>tblDataSet[[#This Row],['# of Teachers/Staff (Female) - عدد المدرسات/الطاقم الإدراي (إناث)]]</f>
        <v>0</v>
      </c>
      <c r="Q5705" s="287">
        <f>tblDataSet[[#This Row],[Total (Teachers/Staff) - إجمالي عدد المدرسين/المدرسات/الطاقم الإداري]]</f>
        <v>0</v>
      </c>
      <c r="R5705" s="290">
        <f>SUM(tblMain[[#This Row],[Total (Teachers/Staff)]],tblMain[[#This Row],[Total of Students (Boys/Girls)]])</f>
        <v>208</v>
      </c>
      <c r="S5705" s="287" t="str">
        <f>tblDataSet[[#This Row],[ORG_Type]]</f>
        <v>UN</v>
      </c>
      <c r="T5705" s="287" t="str">
        <f>IF(tblDataSet[[#This Row],[Other Indicators - مؤشرات أخرى]]="","",tblDataSet[[#This Row],[Other Indicators - مؤشرات أخرى]])</f>
        <v/>
      </c>
      <c r="U5705" s="287" t="str">
        <f>IF(tblDataSet[[#This Row],[Quantity - العدد]]="","",tblDataSet[[#This Row],[Quantity - العدد]])</f>
        <v/>
      </c>
      <c r="V5705" s="287" t="str">
        <f>INDEX('vlukup tables'!$A$417:$A$428,MATCH(tblDataSet[[#This Row],[Date (Month) - التاريخ (الشهر)]],'vlukup tables'!$B$417:$B$428,0))</f>
        <v>February</v>
      </c>
      <c r="W5705" s="287" t="str">
        <f>IF(tblDataSet[[#This Row],[Remarks - ملاحظات أخرى]]="","",tblDataSet[[#This Row],[Remarks - ملاحظات أخرى]])</f>
        <v/>
      </c>
    </row>
    <row r="5706" spans="1:23" x14ac:dyDescent="0.35">
      <c r="A5706" s="76" t="str">
        <f>IF(tblDataSet[[#This Row],[Organization Name - إسم المنظمة]]="","",tblDataSet[[#This Row],[Organization Name - إسم المنظمة]])</f>
        <v>Qatar Charity</v>
      </c>
      <c r="B57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6" s="287" t="str">
        <f>IF(tblDataSet[[#This Row],[Organization Acronym - إختصار إسم المنظمة]]="","",tblDataSet[[#This Row],[Organization Acronym - إختصار إسم المنظمة]])</f>
        <v>QC</v>
      </c>
      <c r="D5706" s="287" t="str">
        <f>IF(tblDataSet[[#This Row],[Donor (if applicable) - المانح (إن وجد)]]="","",tblDataSet[[#This Row],[Donor (if applicable) - المانح (إن وجد)]])</f>
        <v>QC</v>
      </c>
      <c r="E5706" s="287" t="str">
        <f>VLOOKUP(tblDataSet[[#This Row],[Governorate - المحافظة]],gov_vlukup,2,FALSE)</f>
        <v>Lahj</v>
      </c>
      <c r="F5706" s="287" t="str">
        <f>INDEX(Lists!$A$2:$A$23,MATCH(tblMain[[#This Row],[Governorate]],Gov_List,0))</f>
        <v>YE25</v>
      </c>
      <c r="G5706" s="287" t="str">
        <f>_xlfn.IFNA(VLOOKUP(tblDataSet[[#This Row],[District - المديرية]],dist_vlukup,2,FALSE),"")</f>
        <v>Al Qubaytah</v>
      </c>
      <c r="H5706" s="287" t="str">
        <f>INDEX(Lists!$E$2:$E$334,MATCH(tblMain[[#This Row],[District]],Lists!$F$2:$F$334,0))</f>
        <v>YE2510</v>
      </c>
      <c r="I5706" s="287" t="str">
        <f>IF(tblDataSet[[#This Row],[School Name - المدرسة]]="","",tblDataSet[[#This Row],[School Name - المدرسة]])</f>
        <v>مدرسة النصر الشعبيه بنين</v>
      </c>
      <c r="J5706" s="288" t="str">
        <f>INDEX('vlukup tables'!$G$1:$G$19,MATCH(tblDataSet[[#This Row],[Activity - النشاط الرئيسي]],'vlukup tables'!$F$1:$F$19,0))</f>
        <v>Children supported by cash or in-kind voucher</v>
      </c>
      <c r="K5706" s="288" t="str">
        <f>INDEX('vlukup tables'!$G$21:$G$58,MATCH(tblDataSet[[#This Row],[Sub-activity - النشاط الفرعي]],'vlukup tables'!$F$21:$F$58,0))</f>
        <v>Provide cash or in-kind support for education</v>
      </c>
      <c r="L5706" s="287">
        <f>tblDataSet[[#This Row],['# of Students (Boys) - عدد الطلاب]]</f>
        <v>4</v>
      </c>
      <c r="M5706" s="287">
        <f>tblDataSet[[#This Row],['# of Students (Girls) - عدد الطالبات]]</f>
        <v>0</v>
      </c>
      <c r="N5706" s="289">
        <f>tblDataSet[[#This Row],[Total of Beneficiaries - إجمالي الطلاب والطالبات المستفيدين]]</f>
        <v>4</v>
      </c>
      <c r="O5706" s="287">
        <f>tblDataSet[[#This Row],['# of Teachers/Staff (Male) - عدد المدرسين/الطاقم الإداري (ذكور)]]</f>
        <v>0</v>
      </c>
      <c r="P5706" s="287">
        <f>tblDataSet[[#This Row],['# of Teachers/Staff (Female) - عدد المدرسات/الطاقم الإدراي (إناث)]]</f>
        <v>0</v>
      </c>
      <c r="Q5706" s="287">
        <f>tblDataSet[[#This Row],[Total (Teachers/Staff) - إجمالي عدد المدرسين/المدرسات/الطاقم الإداري]]</f>
        <v>0</v>
      </c>
      <c r="R5706" s="290">
        <f>SUM(tblMain[[#This Row],[Total (Teachers/Staff)]],tblMain[[#This Row],[Total of Students (Boys/Girls)]])</f>
        <v>4</v>
      </c>
      <c r="S5706" s="287" t="str">
        <f>tblDataSet[[#This Row],[ORG_Type]]</f>
        <v>INGO</v>
      </c>
      <c r="T5706" s="287" t="str">
        <f>IF(tblDataSet[[#This Row],[Other Indicators - مؤشرات أخرى]]="","",tblDataSet[[#This Row],[Other Indicators - مؤشرات أخرى]])</f>
        <v/>
      </c>
      <c r="U5706" s="287" t="str">
        <f>IF(tblDataSet[[#This Row],[Quantity - العدد]]="","",tblDataSet[[#This Row],[Quantity - العدد]])</f>
        <v/>
      </c>
      <c r="V5706" s="287" t="str">
        <f>INDEX('vlukup tables'!$A$417:$A$428,MATCH(tblDataSet[[#This Row],[Date (Month) - التاريخ (الشهر)]],'vlukup tables'!$B$417:$B$428,0))</f>
        <v>January</v>
      </c>
      <c r="W5706" s="287" t="str">
        <f>IF(tblDataSet[[#This Row],[Remarks - ملاحظات أخرى]]="","",tblDataSet[[#This Row],[Remarks - ملاحظات أخرى]])</f>
        <v/>
      </c>
    </row>
    <row r="5707" spans="1:23" ht="29" x14ac:dyDescent="0.35">
      <c r="A5707" s="76" t="str">
        <f>IF(tblDataSet[[#This Row],[Organization Name - إسم المنظمة]]="","",tblDataSet[[#This Row],[Organization Name - إسم المنظمة]])</f>
        <v>World Food Programme</v>
      </c>
      <c r="B57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7" s="287" t="str">
        <f>IF(tblDataSet[[#This Row],[Organization Acronym - إختصار إسم المنظمة]]="","",tblDataSet[[#This Row],[Organization Acronym - إختصار إسم المنظمة]])</f>
        <v>WFP</v>
      </c>
      <c r="D5707" s="287" t="str">
        <f>IF(tblDataSet[[#This Row],[Donor (if applicable) - المانح (إن وجد)]]="","",tblDataSet[[#This Row],[Donor (if applicable) - المانح (إن وجد)]])</f>
        <v>N/A</v>
      </c>
      <c r="E5707" s="287" t="str">
        <f>VLOOKUP(tblDataSet[[#This Row],[Governorate - المحافظة]],gov_vlukup,2,FALSE)</f>
        <v>Sa'dah</v>
      </c>
      <c r="F5707" s="287" t="str">
        <f>INDEX(Lists!$A$2:$A$23,MATCH(tblMain[[#This Row],[Governorate]],Gov_List,0))</f>
        <v>YE22</v>
      </c>
      <c r="G5707" s="287" t="str">
        <f>_xlfn.IFNA(VLOOKUP(tblDataSet[[#This Row],[District - المديرية]],dist_vlukup,2,FALSE),"")</f>
        <v>Saqin</v>
      </c>
      <c r="H5707" s="287" t="str">
        <f>INDEX(Lists!$E$2:$E$334,MATCH(tblMain[[#This Row],[District]],Lists!$F$2:$F$334,0))</f>
        <v>YE2209</v>
      </c>
      <c r="I5707" s="287" t="str">
        <f>IF(tblDataSet[[#This Row],[School Name - المدرسة]]="","",tblDataSet[[#This Row],[School Name - المدرسة]])</f>
        <v>مدرسة النصر بالخميس</v>
      </c>
      <c r="J57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7" s="288" t="str">
        <f>INDEX('vlukup tables'!$G$21:$G$58,MATCH(tblDataSet[[#This Row],[Sub-activity - النشاط الفرعي]],'vlukup tables'!$F$21:$F$58,0))</f>
        <v>Provide snacks or meals to students and teachers</v>
      </c>
      <c r="L5707" s="287">
        <f>tblDataSet[[#This Row],['# of Students (Boys) - عدد الطلاب]]</f>
        <v>324</v>
      </c>
      <c r="M5707" s="287">
        <f>tblDataSet[[#This Row],['# of Students (Girls) - عدد الطالبات]]</f>
        <v>290</v>
      </c>
      <c r="N5707" s="289">
        <f>tblDataSet[[#This Row],[Total of Beneficiaries - إجمالي الطلاب والطالبات المستفيدين]]</f>
        <v>614</v>
      </c>
      <c r="O5707" s="287">
        <f>tblDataSet[[#This Row],['# of Teachers/Staff (Male) - عدد المدرسين/الطاقم الإداري (ذكور)]]</f>
        <v>0</v>
      </c>
      <c r="P5707" s="287">
        <f>tblDataSet[[#This Row],['# of Teachers/Staff (Female) - عدد المدرسات/الطاقم الإدراي (إناث)]]</f>
        <v>0</v>
      </c>
      <c r="Q5707" s="287">
        <f>tblDataSet[[#This Row],[Total (Teachers/Staff) - إجمالي عدد المدرسين/المدرسات/الطاقم الإداري]]</f>
        <v>0</v>
      </c>
      <c r="R5707" s="290">
        <f>SUM(tblMain[[#This Row],[Total (Teachers/Staff)]],tblMain[[#This Row],[Total of Students (Boys/Girls)]])</f>
        <v>614</v>
      </c>
      <c r="S5707" s="287" t="str">
        <f>tblDataSet[[#This Row],[ORG_Type]]</f>
        <v>UN</v>
      </c>
      <c r="T5707" s="287" t="str">
        <f>IF(tblDataSet[[#This Row],[Other Indicators - مؤشرات أخرى]]="","",tblDataSet[[#This Row],[Other Indicators - مؤشرات أخرى]])</f>
        <v/>
      </c>
      <c r="U5707" s="287" t="str">
        <f>IF(tblDataSet[[#This Row],[Quantity - العدد]]="","",tblDataSet[[#This Row],[Quantity - العدد]])</f>
        <v/>
      </c>
      <c r="V5707" s="287" t="str">
        <f>INDEX('vlukup tables'!$A$417:$A$428,MATCH(tblDataSet[[#This Row],[Date (Month) - التاريخ (الشهر)]],'vlukup tables'!$B$417:$B$428,0))</f>
        <v>February</v>
      </c>
      <c r="W5707" s="287" t="str">
        <f>IF(tblDataSet[[#This Row],[Remarks - ملاحظات أخرى]]="","",tblDataSet[[#This Row],[Remarks - ملاحظات أخرى]])</f>
        <v/>
      </c>
    </row>
    <row r="5708" spans="1:23" ht="29" x14ac:dyDescent="0.35">
      <c r="A5708" s="76" t="str">
        <f>IF(tblDataSet[[#This Row],[Organization Name - إسم المنظمة]]="","",tblDataSet[[#This Row],[Organization Name - إسم المنظمة]])</f>
        <v>World Food Programme</v>
      </c>
      <c r="B57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8" s="287" t="str">
        <f>IF(tblDataSet[[#This Row],[Organization Acronym - إختصار إسم المنظمة]]="","",tblDataSet[[#This Row],[Organization Acronym - إختصار إسم المنظمة]])</f>
        <v>WFP</v>
      </c>
      <c r="D5708" s="287" t="str">
        <f>IF(tblDataSet[[#This Row],[Donor (if applicable) - المانح (إن وجد)]]="","",tblDataSet[[#This Row],[Donor (if applicable) - المانح (إن وجد)]])</f>
        <v>N/A</v>
      </c>
      <c r="E5708" s="287" t="str">
        <f>VLOOKUP(tblDataSet[[#This Row],[Governorate - المحافظة]],gov_vlukup,2,FALSE)</f>
        <v>Dhamar</v>
      </c>
      <c r="F5708" s="287" t="str">
        <f>INDEX(Lists!$A$2:$A$23,MATCH(tblMain[[#This Row],[Governorate]],Gov_List,0))</f>
        <v>YE20</v>
      </c>
      <c r="G5708" s="287" t="str">
        <f>_xlfn.IFNA(VLOOKUP(tblDataSet[[#This Row],[District - المديرية]],dist_vlukup,2,FALSE),"")</f>
        <v>Otmah</v>
      </c>
      <c r="H5708" s="287" t="str">
        <f>INDEX(Lists!$E$2:$E$334,MATCH(tblMain[[#This Row],[District]],Lists!$F$2:$F$334,0))</f>
        <v>YE2005</v>
      </c>
      <c r="I5708" s="287" t="str">
        <f>IF(tblDataSet[[#This Row],[School Name - المدرسة]]="","",tblDataSet[[#This Row],[School Name - المدرسة]])</f>
        <v>مدرسة النصر بالقدم</v>
      </c>
      <c r="J57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08" s="288" t="str">
        <f>INDEX('vlukup tables'!$G$21:$G$58,MATCH(tblDataSet[[#This Row],[Sub-activity - النشاط الفرعي]],'vlukup tables'!$F$21:$F$58,0))</f>
        <v>Provide snacks or meals to students and teachers</v>
      </c>
      <c r="L5708" s="287">
        <f>tblDataSet[[#This Row],['# of Students (Boys) - عدد الطلاب]]</f>
        <v>402</v>
      </c>
      <c r="M5708" s="287">
        <f>tblDataSet[[#This Row],['# of Students (Girls) - عدد الطالبات]]</f>
        <v>239</v>
      </c>
      <c r="N5708" s="289">
        <f>tblDataSet[[#This Row],[Total of Beneficiaries - إجمالي الطلاب والطالبات المستفيدين]]</f>
        <v>641</v>
      </c>
      <c r="O5708" s="287">
        <f>tblDataSet[[#This Row],['# of Teachers/Staff (Male) - عدد المدرسين/الطاقم الإداري (ذكور)]]</f>
        <v>0</v>
      </c>
      <c r="P5708" s="287">
        <f>tblDataSet[[#This Row],['# of Teachers/Staff (Female) - عدد المدرسات/الطاقم الإدراي (إناث)]]</f>
        <v>0</v>
      </c>
      <c r="Q5708" s="287">
        <f>tblDataSet[[#This Row],[Total (Teachers/Staff) - إجمالي عدد المدرسين/المدرسات/الطاقم الإداري]]</f>
        <v>0</v>
      </c>
      <c r="R5708" s="290">
        <f>SUM(tblMain[[#This Row],[Total (Teachers/Staff)]],tblMain[[#This Row],[Total of Students (Boys/Girls)]])</f>
        <v>641</v>
      </c>
      <c r="S5708" s="287" t="str">
        <f>tblDataSet[[#This Row],[ORG_Type]]</f>
        <v>UN</v>
      </c>
      <c r="T5708" s="287" t="str">
        <f>IF(tblDataSet[[#This Row],[Other Indicators - مؤشرات أخرى]]="","",tblDataSet[[#This Row],[Other Indicators - مؤشرات أخرى]])</f>
        <v/>
      </c>
      <c r="U5708" s="287" t="str">
        <f>IF(tblDataSet[[#This Row],[Quantity - العدد]]="","",tblDataSet[[#This Row],[Quantity - العدد]])</f>
        <v/>
      </c>
      <c r="V5708" s="287" t="str">
        <f>INDEX('vlukup tables'!$A$417:$A$428,MATCH(tblDataSet[[#This Row],[Date (Month) - التاريخ (الشهر)]],'vlukup tables'!$B$417:$B$428,0))</f>
        <v>February</v>
      </c>
      <c r="W5708" s="287" t="str">
        <f>IF(tblDataSet[[#This Row],[Remarks - ملاحظات أخرى]]="","",tblDataSet[[#This Row],[Remarks - ملاحظات أخرى]])</f>
        <v/>
      </c>
    </row>
    <row r="5709" spans="1:23" ht="29" x14ac:dyDescent="0.35">
      <c r="A5709" s="76" t="str">
        <f>IF(tblDataSet[[#This Row],[Organization Name - إسم المنظمة]]="","",tblDataSet[[#This Row],[Organization Name - إسم المنظمة]])</f>
        <v>German Society for International Cooperation</v>
      </c>
      <c r="B57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9" s="287" t="str">
        <f>IF(tblDataSet[[#This Row],[Organization Acronym - إختصار إسم المنظمة]]="","",tblDataSet[[#This Row],[Organization Acronym - إختصار إسم المنظمة]])</f>
        <v>GIZ</v>
      </c>
      <c r="D5709" s="287" t="str">
        <f>IF(tblDataSet[[#This Row],[Donor (if applicable) - المانح (إن وجد)]]="","",tblDataSet[[#This Row],[Donor (if applicable) - المانح (إن وجد)]])</f>
        <v>GIZ</v>
      </c>
      <c r="E5709" s="287" t="str">
        <f>VLOOKUP(tblDataSet[[#This Row],[Governorate - المحافظة]],gov_vlukup,2,FALSE)</f>
        <v>Hajjah</v>
      </c>
      <c r="F5709" s="287" t="str">
        <f>INDEX(Lists!$A$2:$A$23,MATCH(tblMain[[#This Row],[Governorate]],Gov_List,0))</f>
        <v>YE17</v>
      </c>
      <c r="G5709" s="287" t="str">
        <f>_xlfn.IFNA(VLOOKUP(tblDataSet[[#This Row],[District - المديرية]],dist_vlukup,2,FALSE),"")</f>
        <v>Mabyan</v>
      </c>
      <c r="H5709" s="287" t="str">
        <f>INDEX(Lists!$E$2:$E$334,MATCH(tblMain[[#This Row],[District]],Lists!$F$2:$F$334,0))</f>
        <v>YE1720</v>
      </c>
      <c r="I5709" s="287" t="str">
        <f>IF(tblDataSet[[#This Row],[School Name - المدرسة]]="","",tblDataSet[[#This Row],[School Name - المدرسة]])</f>
        <v>مدرسة النصر بظهر بني عكاب</v>
      </c>
      <c r="J5709" s="288" t="str">
        <f>INDEX('vlukup tables'!$G$1:$G$19,MATCH(tblDataSet[[#This Row],[Activity - النشاط الرئيسي]],'vlukup tables'!$F$1:$F$19,0))</f>
        <v>Conduct hygiene awareness sessions and campaigns</v>
      </c>
      <c r="K5709" s="288" t="str">
        <f>INDEX('vlukup tables'!$G$21:$G$58,MATCH(tblDataSet[[#This Row],[Sub-activity - النشاط الفرعي]],'vlukup tables'!$F$21:$F$58,0))</f>
        <v>Provide childern with hygiene awareness sessions and campaigns</v>
      </c>
      <c r="L5709" s="287">
        <f>tblDataSet[[#This Row],['# of Students (Boys) - عدد الطلاب]]</f>
        <v>277</v>
      </c>
      <c r="M5709" s="287">
        <f>tblDataSet[[#This Row],['# of Students (Girls) - عدد الطالبات]]</f>
        <v>242</v>
      </c>
      <c r="N5709" s="289">
        <f>tblDataSet[[#This Row],[Total of Beneficiaries - إجمالي الطلاب والطالبات المستفيدين]]</f>
        <v>519</v>
      </c>
      <c r="O5709" s="287">
        <f>tblDataSet[[#This Row],['# of Teachers/Staff (Male) - عدد المدرسين/الطاقم الإداري (ذكور)]]</f>
        <v>0</v>
      </c>
      <c r="P5709" s="287">
        <f>tblDataSet[[#This Row],['# of Teachers/Staff (Female) - عدد المدرسات/الطاقم الإدراي (إناث)]]</f>
        <v>0</v>
      </c>
      <c r="Q5709" s="287">
        <f>tblDataSet[[#This Row],[Total (Teachers/Staff) - إجمالي عدد المدرسين/المدرسات/الطاقم الإداري]]</f>
        <v>0</v>
      </c>
      <c r="R5709" s="290">
        <f>SUM(tblMain[[#This Row],[Total (Teachers/Staff)]],tblMain[[#This Row],[Total of Students (Boys/Girls)]])</f>
        <v>519</v>
      </c>
      <c r="S5709" s="287" t="str">
        <f>tblDataSet[[#This Row],[ORG_Type]]</f>
        <v>INGO</v>
      </c>
      <c r="T5709" s="287" t="str">
        <f>IF(tblDataSet[[#This Row],[Other Indicators - مؤشرات أخرى]]="","",tblDataSet[[#This Row],[Other Indicators - مؤشرات أخرى]])</f>
        <v/>
      </c>
      <c r="U5709" s="287" t="str">
        <f>IF(tblDataSet[[#This Row],[Quantity - العدد]]="","",tblDataSet[[#This Row],[Quantity - العدد]])</f>
        <v/>
      </c>
      <c r="V5709" s="287" t="str">
        <f>INDEX('vlukup tables'!$A$417:$A$428,MATCH(tblDataSet[[#This Row],[Date (Month) - التاريخ (الشهر)]],'vlukup tables'!$B$417:$B$428,0))</f>
        <v>January</v>
      </c>
      <c r="W5709" s="287" t="str">
        <f>IF(tblDataSet[[#This Row],[Remarks - ملاحظات أخرى]]="","",tblDataSet[[#This Row],[Remarks - ملاحظات أخرى]])</f>
        <v/>
      </c>
    </row>
    <row r="5710" spans="1:23" ht="29" x14ac:dyDescent="0.35">
      <c r="A5710" s="76" t="str">
        <f>IF(tblDataSet[[#This Row],[Organization Name - إسم المنظمة]]="","",tblDataSet[[#This Row],[Organization Name - إسم المنظمة]])</f>
        <v>German Society for International Cooperation</v>
      </c>
      <c r="B57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0" s="287" t="str">
        <f>IF(tblDataSet[[#This Row],[Organization Acronym - إختصار إسم المنظمة]]="","",tblDataSet[[#This Row],[Organization Acronym - إختصار إسم المنظمة]])</f>
        <v>GIZ</v>
      </c>
      <c r="D5710" s="287" t="str">
        <f>IF(tblDataSet[[#This Row],[Donor (if applicable) - المانح (إن وجد)]]="","",tblDataSet[[#This Row],[Donor (if applicable) - المانح (إن وجد)]])</f>
        <v>GIZ</v>
      </c>
      <c r="E5710" s="287" t="str">
        <f>VLOOKUP(tblDataSet[[#This Row],[Governorate - المحافظة]],gov_vlukup,2,FALSE)</f>
        <v>Hajjah</v>
      </c>
      <c r="F5710" s="287" t="str">
        <f>INDEX(Lists!$A$2:$A$23,MATCH(tblMain[[#This Row],[Governorate]],Gov_List,0))</f>
        <v>YE17</v>
      </c>
      <c r="G5710" s="287" t="str">
        <f>_xlfn.IFNA(VLOOKUP(tblDataSet[[#This Row],[District - المديرية]],dist_vlukup,2,FALSE),"")</f>
        <v>Mabyan</v>
      </c>
      <c r="H5710" s="287" t="str">
        <f>INDEX(Lists!$E$2:$E$334,MATCH(tblMain[[#This Row],[District]],Lists!$F$2:$F$334,0))</f>
        <v>YE1720</v>
      </c>
      <c r="I5710" s="287" t="str">
        <f>IF(tblDataSet[[#This Row],[School Name - المدرسة]]="","",tblDataSet[[#This Row],[School Name - المدرسة]])</f>
        <v>مدرسة النصر بظهر بني عكاب</v>
      </c>
      <c r="J5710" s="288" t="str">
        <f>INDEX('vlukup tables'!$G$1:$G$19,MATCH(tblDataSet[[#This Row],[Activity - النشاط الرئيسي]],'vlukup tables'!$F$1:$F$19,0))</f>
        <v>Conduct hygiene awareness sessions and campaigns</v>
      </c>
      <c r="K5710" s="288" t="str">
        <f>INDEX('vlukup tables'!$G$21:$G$58,MATCH(tblDataSet[[#This Row],[Sub-activity - النشاط الفرعي]],'vlukup tables'!$F$21:$F$58,0))</f>
        <v>Provide childern with hygiene awareness sessions and campaigns</v>
      </c>
      <c r="L5710" s="287">
        <f>tblDataSet[[#This Row],['# of Students (Boys) - عدد الطلاب]]</f>
        <v>1</v>
      </c>
      <c r="M5710" s="287">
        <f>tblDataSet[[#This Row],['# of Students (Girls) - عدد الطالبات]]</f>
        <v>2</v>
      </c>
      <c r="N5710" s="289">
        <f>tblDataSet[[#This Row],[Total of Beneficiaries - إجمالي الطلاب والطالبات المستفيدين]]</f>
        <v>3</v>
      </c>
      <c r="O5710" s="287">
        <f>tblDataSet[[#This Row],['# of Teachers/Staff (Male) - عدد المدرسين/الطاقم الإداري (ذكور)]]</f>
        <v>0</v>
      </c>
      <c r="P5710" s="287">
        <f>tblDataSet[[#This Row],['# of Teachers/Staff (Female) - عدد المدرسات/الطاقم الإدراي (إناث)]]</f>
        <v>0</v>
      </c>
      <c r="Q5710" s="287">
        <f>tblDataSet[[#This Row],[Total (Teachers/Staff) - إجمالي عدد المدرسين/المدرسات/الطاقم الإداري]]</f>
        <v>0</v>
      </c>
      <c r="R5710" s="290">
        <f>SUM(tblMain[[#This Row],[Total (Teachers/Staff)]],tblMain[[#This Row],[Total of Students (Boys/Girls)]])</f>
        <v>3</v>
      </c>
      <c r="S5710" s="287" t="str">
        <f>tblDataSet[[#This Row],[ORG_Type]]</f>
        <v>INGO</v>
      </c>
      <c r="T5710" s="287" t="str">
        <f>IF(tblDataSet[[#This Row],[Other Indicators - مؤشرات أخرى]]="","",tblDataSet[[#This Row],[Other Indicators - مؤشرات أخرى]])</f>
        <v/>
      </c>
      <c r="U5710" s="287" t="str">
        <f>IF(tblDataSet[[#This Row],[Quantity - العدد]]="","",tblDataSet[[#This Row],[Quantity - العدد]])</f>
        <v/>
      </c>
      <c r="V5710" s="287" t="str">
        <f>INDEX('vlukup tables'!$A$417:$A$428,MATCH(tblDataSet[[#This Row],[Date (Month) - التاريخ (الشهر)]],'vlukup tables'!$B$417:$B$428,0))</f>
        <v>January</v>
      </c>
      <c r="W5710" s="287" t="str">
        <f>IF(tblDataSet[[#This Row],[Remarks - ملاحظات أخرى]]="","",tblDataSet[[#This Row],[Remarks - ملاحظات أخرى]])</f>
        <v/>
      </c>
    </row>
    <row r="5711" spans="1:23" ht="29" x14ac:dyDescent="0.35">
      <c r="A5711" s="76" t="str">
        <f>IF(tblDataSet[[#This Row],[Organization Name - إسم المنظمة]]="","",tblDataSet[[#This Row],[Organization Name - إسم المنظمة]])</f>
        <v>World Food Programme</v>
      </c>
      <c r="B57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1" s="287" t="str">
        <f>IF(tblDataSet[[#This Row],[Organization Acronym - إختصار إسم المنظمة]]="","",tblDataSet[[#This Row],[Organization Acronym - إختصار إسم المنظمة]])</f>
        <v>WFP</v>
      </c>
      <c r="D5711" s="287" t="str">
        <f>IF(tblDataSet[[#This Row],[Donor (if applicable) - المانح (إن وجد)]]="","",tblDataSet[[#This Row],[Donor (if applicable) - المانح (إن وجد)]])</f>
        <v>N/A</v>
      </c>
      <c r="E5711" s="287" t="str">
        <f>VLOOKUP(tblDataSet[[#This Row],[Governorate - المحافظة]],gov_vlukup,2,FALSE)</f>
        <v>Hajjah</v>
      </c>
      <c r="F5711" s="287" t="str">
        <f>INDEX(Lists!$A$2:$A$23,MATCH(tblMain[[#This Row],[Governorate]],Gov_List,0))</f>
        <v>YE17</v>
      </c>
      <c r="G5711" s="287" t="str">
        <f>_xlfn.IFNA(VLOOKUP(tblDataSet[[#This Row],[District - المديرية]],dist_vlukup,2,FALSE),"")</f>
        <v>Mabyan</v>
      </c>
      <c r="H5711" s="287" t="str">
        <f>INDEX(Lists!$E$2:$E$334,MATCH(tblMain[[#This Row],[District]],Lists!$F$2:$F$334,0))</f>
        <v>YE1720</v>
      </c>
      <c r="I5711" s="287" t="str">
        <f>IF(tblDataSet[[#This Row],[School Name - المدرسة]]="","",tblDataSet[[#This Row],[School Name - المدرسة]])</f>
        <v>مدرسة النصر بظهر بني عكاب</v>
      </c>
      <c r="J57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1" s="288" t="str">
        <f>INDEX('vlukup tables'!$G$21:$G$58,MATCH(tblDataSet[[#This Row],[Sub-activity - النشاط الفرعي]],'vlukup tables'!$F$21:$F$58,0))</f>
        <v>Provide snacks or meals to students and teachers</v>
      </c>
      <c r="L5711" s="287">
        <f>tblDataSet[[#This Row],['# of Students (Boys) - عدد الطلاب]]</f>
        <v>269</v>
      </c>
      <c r="M5711" s="287">
        <f>tblDataSet[[#This Row],['# of Students (Girls) - عدد الطالبات]]</f>
        <v>226</v>
      </c>
      <c r="N5711" s="289">
        <f>tblDataSet[[#This Row],[Total of Beneficiaries - إجمالي الطلاب والطالبات المستفيدين]]</f>
        <v>495</v>
      </c>
      <c r="O5711" s="287">
        <f>tblDataSet[[#This Row],['# of Teachers/Staff (Male) - عدد المدرسين/الطاقم الإداري (ذكور)]]</f>
        <v>0</v>
      </c>
      <c r="P5711" s="287">
        <f>tblDataSet[[#This Row],['# of Teachers/Staff (Female) - عدد المدرسات/الطاقم الإدراي (إناث)]]</f>
        <v>0</v>
      </c>
      <c r="Q5711" s="287">
        <f>tblDataSet[[#This Row],[Total (Teachers/Staff) - إجمالي عدد المدرسين/المدرسات/الطاقم الإداري]]</f>
        <v>0</v>
      </c>
      <c r="R5711" s="290">
        <f>SUM(tblMain[[#This Row],[Total (Teachers/Staff)]],tblMain[[#This Row],[Total of Students (Boys/Girls)]])</f>
        <v>495</v>
      </c>
      <c r="S5711" s="287" t="str">
        <f>tblDataSet[[#This Row],[ORG_Type]]</f>
        <v>UN</v>
      </c>
      <c r="T5711" s="287" t="str">
        <f>IF(tblDataSet[[#This Row],[Other Indicators - مؤشرات أخرى]]="","",tblDataSet[[#This Row],[Other Indicators - مؤشرات أخرى]])</f>
        <v/>
      </c>
      <c r="U5711" s="287" t="str">
        <f>IF(tblDataSet[[#This Row],[Quantity - العدد]]="","",tblDataSet[[#This Row],[Quantity - العدد]])</f>
        <v/>
      </c>
      <c r="V5711" s="287" t="str">
        <f>INDEX('vlukup tables'!$A$417:$A$428,MATCH(tblDataSet[[#This Row],[Date (Month) - التاريخ (الشهر)]],'vlukup tables'!$B$417:$B$428,0))</f>
        <v>February</v>
      </c>
      <c r="W5711" s="287" t="str">
        <f>IF(tblDataSet[[#This Row],[Remarks - ملاحظات أخرى]]="","",tblDataSet[[#This Row],[Remarks - ملاحظات أخرى]])</f>
        <v/>
      </c>
    </row>
    <row r="5712" spans="1:23" ht="29" x14ac:dyDescent="0.35">
      <c r="A5712" s="76" t="str">
        <f>IF(tblDataSet[[#This Row],[Organization Name - إسم المنظمة]]="","",tblDataSet[[#This Row],[Organization Name - إسم المنظمة]])</f>
        <v>World Food Programme</v>
      </c>
      <c r="B57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2" s="287" t="str">
        <f>IF(tblDataSet[[#This Row],[Organization Acronym - إختصار إسم المنظمة]]="","",tblDataSet[[#This Row],[Organization Acronym - إختصار إسم المنظمة]])</f>
        <v>WFP</v>
      </c>
      <c r="D5712" s="287" t="str">
        <f>IF(tblDataSet[[#This Row],[Donor (if applicable) - المانح (إن وجد)]]="","",tblDataSet[[#This Row],[Donor (if applicable) - المانح (إن وجد)]])</f>
        <v>N/A</v>
      </c>
      <c r="E5712" s="287" t="str">
        <f>VLOOKUP(tblDataSet[[#This Row],[Governorate - المحافظة]],gov_vlukup,2,FALSE)</f>
        <v>Dhamar</v>
      </c>
      <c r="F5712" s="287" t="str">
        <f>INDEX(Lists!$A$2:$A$23,MATCH(tblMain[[#This Row],[Governorate]],Gov_List,0))</f>
        <v>YE20</v>
      </c>
      <c r="G5712" s="287" t="str">
        <f>_xlfn.IFNA(VLOOKUP(tblDataSet[[#This Row],[District - المديرية]],dist_vlukup,2,FALSE),"")</f>
        <v>Otmah</v>
      </c>
      <c r="H5712" s="287" t="str">
        <f>INDEX(Lists!$E$2:$E$334,MATCH(tblMain[[#This Row],[District]],Lists!$F$2:$F$334,0))</f>
        <v>YE2005</v>
      </c>
      <c r="I5712" s="287" t="str">
        <f>IF(tblDataSet[[#This Row],[School Name - المدرسة]]="","",tblDataSet[[#This Row],[School Name - المدرسة]])</f>
        <v>مدرسة النصر بني سويد الأساسية</v>
      </c>
      <c r="J57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2" s="288" t="str">
        <f>INDEX('vlukup tables'!$G$21:$G$58,MATCH(tblDataSet[[#This Row],[Sub-activity - النشاط الفرعي]],'vlukup tables'!$F$21:$F$58,0))</f>
        <v>Provide snacks or meals to students and teachers</v>
      </c>
      <c r="L5712" s="287">
        <f>tblDataSet[[#This Row],['# of Students (Boys) - عدد الطلاب]]</f>
        <v>238</v>
      </c>
      <c r="M5712" s="287">
        <f>tblDataSet[[#This Row],['# of Students (Girls) - عدد الطالبات]]</f>
        <v>76</v>
      </c>
      <c r="N5712" s="289">
        <f>tblDataSet[[#This Row],[Total of Beneficiaries - إجمالي الطلاب والطالبات المستفيدين]]</f>
        <v>314</v>
      </c>
      <c r="O5712" s="287">
        <f>tblDataSet[[#This Row],['# of Teachers/Staff (Male) - عدد المدرسين/الطاقم الإداري (ذكور)]]</f>
        <v>0</v>
      </c>
      <c r="P5712" s="287">
        <f>tblDataSet[[#This Row],['# of Teachers/Staff (Female) - عدد المدرسات/الطاقم الإدراي (إناث)]]</f>
        <v>0</v>
      </c>
      <c r="Q5712" s="287">
        <f>tblDataSet[[#This Row],[Total (Teachers/Staff) - إجمالي عدد المدرسين/المدرسات/الطاقم الإداري]]</f>
        <v>0</v>
      </c>
      <c r="R5712" s="290">
        <f>SUM(tblMain[[#This Row],[Total (Teachers/Staff)]],tblMain[[#This Row],[Total of Students (Boys/Girls)]])</f>
        <v>314</v>
      </c>
      <c r="S5712" s="287" t="str">
        <f>tblDataSet[[#This Row],[ORG_Type]]</f>
        <v>UN</v>
      </c>
      <c r="T5712" s="287" t="str">
        <f>IF(tblDataSet[[#This Row],[Other Indicators - مؤشرات أخرى]]="","",tblDataSet[[#This Row],[Other Indicators - مؤشرات أخرى]])</f>
        <v/>
      </c>
      <c r="U5712" s="287" t="str">
        <f>IF(tblDataSet[[#This Row],[Quantity - العدد]]="","",tblDataSet[[#This Row],[Quantity - العدد]])</f>
        <v/>
      </c>
      <c r="V5712" s="287" t="str">
        <f>INDEX('vlukup tables'!$A$417:$A$428,MATCH(tblDataSet[[#This Row],[Date (Month) - التاريخ (الشهر)]],'vlukup tables'!$B$417:$B$428,0))</f>
        <v>February</v>
      </c>
      <c r="W5712" s="287" t="str">
        <f>IF(tblDataSet[[#This Row],[Remarks - ملاحظات أخرى]]="","",tblDataSet[[#This Row],[Remarks - ملاحظات أخرى]])</f>
        <v/>
      </c>
    </row>
    <row r="5713" spans="1:23" ht="29" x14ac:dyDescent="0.35">
      <c r="A5713" s="76" t="str">
        <f>IF(tblDataSet[[#This Row],[Organization Name - إسم المنظمة]]="","",tblDataSet[[#This Row],[Organization Name - إسم المنظمة]])</f>
        <v>World Food Programme</v>
      </c>
      <c r="B57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3" s="287" t="str">
        <f>IF(tblDataSet[[#This Row],[Organization Acronym - إختصار إسم المنظمة]]="","",tblDataSet[[#This Row],[Organization Acronym - إختصار إسم المنظمة]])</f>
        <v>WFP</v>
      </c>
      <c r="D5713" s="287" t="str">
        <f>IF(tblDataSet[[#This Row],[Donor (if applicable) - المانح (إن وجد)]]="","",tblDataSet[[#This Row],[Donor (if applicable) - المانح (إن وجد)]])</f>
        <v>N/A</v>
      </c>
      <c r="E5713" s="287" t="str">
        <f>VLOOKUP(tblDataSet[[#This Row],[Governorate - المحافظة]],gov_vlukup,2,FALSE)</f>
        <v>Dhamar</v>
      </c>
      <c r="F5713" s="287" t="str">
        <f>INDEX(Lists!$A$2:$A$23,MATCH(tblMain[[#This Row],[Governorate]],Gov_List,0))</f>
        <v>YE20</v>
      </c>
      <c r="G5713" s="287" t="str">
        <f>_xlfn.IFNA(VLOOKUP(tblDataSet[[#This Row],[District - المديرية]],dist_vlukup,2,FALSE),"")</f>
        <v>Otmah</v>
      </c>
      <c r="H5713" s="287" t="str">
        <f>INDEX(Lists!$E$2:$E$334,MATCH(tblMain[[#This Row],[District]],Lists!$F$2:$F$334,0))</f>
        <v>YE2005</v>
      </c>
      <c r="I5713" s="287" t="str">
        <f>IF(tblDataSet[[#This Row],[School Name - المدرسة]]="","",tblDataSet[[#This Row],[School Name - المدرسة]])</f>
        <v>مدرسة النصربالمرقب</v>
      </c>
      <c r="J57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3" s="288" t="str">
        <f>INDEX('vlukup tables'!$G$21:$G$58,MATCH(tblDataSet[[#This Row],[Sub-activity - النشاط الفرعي]],'vlukup tables'!$F$21:$F$58,0))</f>
        <v>Provide snacks or meals to students and teachers</v>
      </c>
      <c r="L5713" s="287">
        <f>tblDataSet[[#This Row],['# of Students (Boys) - عدد الطلاب]]</f>
        <v>57</v>
      </c>
      <c r="M5713" s="287">
        <f>tblDataSet[[#This Row],['# of Students (Girls) - عدد الطالبات]]</f>
        <v>51</v>
      </c>
      <c r="N5713" s="289">
        <f>tblDataSet[[#This Row],[Total of Beneficiaries - إجمالي الطلاب والطالبات المستفيدين]]</f>
        <v>108</v>
      </c>
      <c r="O5713" s="287">
        <f>tblDataSet[[#This Row],['# of Teachers/Staff (Male) - عدد المدرسين/الطاقم الإداري (ذكور)]]</f>
        <v>0</v>
      </c>
      <c r="P5713" s="287">
        <f>tblDataSet[[#This Row],['# of Teachers/Staff (Female) - عدد المدرسات/الطاقم الإدراي (إناث)]]</f>
        <v>0</v>
      </c>
      <c r="Q5713" s="287">
        <f>tblDataSet[[#This Row],[Total (Teachers/Staff) - إجمالي عدد المدرسين/المدرسات/الطاقم الإداري]]</f>
        <v>0</v>
      </c>
      <c r="R5713" s="290">
        <f>SUM(tblMain[[#This Row],[Total (Teachers/Staff)]],tblMain[[#This Row],[Total of Students (Boys/Girls)]])</f>
        <v>108</v>
      </c>
      <c r="S5713" s="287" t="str">
        <f>tblDataSet[[#This Row],[ORG_Type]]</f>
        <v>UN</v>
      </c>
      <c r="T5713" s="287" t="str">
        <f>IF(tblDataSet[[#This Row],[Other Indicators - مؤشرات أخرى]]="","",tblDataSet[[#This Row],[Other Indicators - مؤشرات أخرى]])</f>
        <v/>
      </c>
      <c r="U5713" s="287" t="str">
        <f>IF(tblDataSet[[#This Row],[Quantity - العدد]]="","",tblDataSet[[#This Row],[Quantity - العدد]])</f>
        <v/>
      </c>
      <c r="V5713" s="287" t="str">
        <f>INDEX('vlukup tables'!$A$417:$A$428,MATCH(tblDataSet[[#This Row],[Date (Month) - التاريخ (الشهر)]],'vlukup tables'!$B$417:$B$428,0))</f>
        <v>February</v>
      </c>
      <c r="W5713" s="287" t="str">
        <f>IF(tblDataSet[[#This Row],[Remarks - ملاحظات أخرى]]="","",tblDataSet[[#This Row],[Remarks - ملاحظات أخرى]])</f>
        <v/>
      </c>
    </row>
    <row r="5714" spans="1:23" ht="29" x14ac:dyDescent="0.35">
      <c r="A5714" s="76" t="str">
        <f>IF(tblDataSet[[#This Row],[Organization Name - إسم المنظمة]]="","",tblDataSet[[#This Row],[Organization Name - إسم المنظمة]])</f>
        <v>World Food Programme</v>
      </c>
      <c r="B57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4" s="287" t="str">
        <f>IF(tblDataSet[[#This Row],[Organization Acronym - إختصار إسم المنظمة]]="","",tblDataSet[[#This Row],[Organization Acronym - إختصار إسم المنظمة]])</f>
        <v>WFP</v>
      </c>
      <c r="D5714" s="287" t="str">
        <f>IF(tblDataSet[[#This Row],[Donor (if applicable) - المانح (إن وجد)]]="","",tblDataSet[[#This Row],[Donor (if applicable) - المانح (إن وجد)]])</f>
        <v>N/A</v>
      </c>
      <c r="E5714" s="287" t="str">
        <f>VLOOKUP(tblDataSet[[#This Row],[Governorate - المحافظة]],gov_vlukup,2,FALSE)</f>
        <v>Hajjah</v>
      </c>
      <c r="F5714" s="287" t="str">
        <f>INDEX(Lists!$A$2:$A$23,MATCH(tblMain[[#This Row],[Governorate]],Gov_List,0))</f>
        <v>YE17</v>
      </c>
      <c r="G5714" s="287" t="str">
        <f>_xlfn.IFNA(VLOOKUP(tblDataSet[[#This Row],[District - المديرية]],dist_vlukup,2,FALSE),"")</f>
        <v>Bani Qays</v>
      </c>
      <c r="H5714" s="287" t="str">
        <f>INDEX(Lists!$E$2:$E$334,MATCH(tblMain[[#This Row],[District]],Lists!$F$2:$F$334,0))</f>
        <v>YE1724</v>
      </c>
      <c r="I5714" s="287" t="str">
        <f>IF(tblDataSet[[#This Row],[School Name - المدرسة]]="","",tblDataSet[[#This Row],[School Name - المدرسة]])</f>
        <v>مدرسة النضال _ خوش</v>
      </c>
      <c r="J57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4" s="288" t="str">
        <f>INDEX('vlukup tables'!$G$21:$G$58,MATCH(tblDataSet[[#This Row],[Sub-activity - النشاط الفرعي]],'vlukup tables'!$F$21:$F$58,0))</f>
        <v>Provide snacks or meals to students and teachers</v>
      </c>
      <c r="L5714" s="287">
        <f>tblDataSet[[#This Row],['# of Students (Boys) - عدد الطلاب]]</f>
        <v>65</v>
      </c>
      <c r="M5714" s="287">
        <f>tblDataSet[[#This Row],['# of Students (Girls) - عدد الطالبات]]</f>
        <v>32</v>
      </c>
      <c r="N5714" s="289">
        <f>tblDataSet[[#This Row],[Total of Beneficiaries - إجمالي الطلاب والطالبات المستفيدين]]</f>
        <v>97</v>
      </c>
      <c r="O5714" s="287">
        <f>tblDataSet[[#This Row],['# of Teachers/Staff (Male) - عدد المدرسين/الطاقم الإداري (ذكور)]]</f>
        <v>0</v>
      </c>
      <c r="P5714" s="287">
        <f>tblDataSet[[#This Row],['# of Teachers/Staff (Female) - عدد المدرسات/الطاقم الإدراي (إناث)]]</f>
        <v>0</v>
      </c>
      <c r="Q5714" s="287">
        <f>tblDataSet[[#This Row],[Total (Teachers/Staff) - إجمالي عدد المدرسين/المدرسات/الطاقم الإداري]]</f>
        <v>0</v>
      </c>
      <c r="R5714" s="290">
        <f>SUM(tblMain[[#This Row],[Total (Teachers/Staff)]],tblMain[[#This Row],[Total of Students (Boys/Girls)]])</f>
        <v>97</v>
      </c>
      <c r="S5714" s="287" t="str">
        <f>tblDataSet[[#This Row],[ORG_Type]]</f>
        <v>UN</v>
      </c>
      <c r="T5714" s="287" t="str">
        <f>IF(tblDataSet[[#This Row],[Other Indicators - مؤشرات أخرى]]="","",tblDataSet[[#This Row],[Other Indicators - مؤشرات أخرى]])</f>
        <v/>
      </c>
      <c r="U5714" s="287" t="str">
        <f>IF(tblDataSet[[#This Row],[Quantity - العدد]]="","",tblDataSet[[#This Row],[Quantity - العدد]])</f>
        <v/>
      </c>
      <c r="V5714" s="287" t="str">
        <f>INDEX('vlukup tables'!$A$417:$A$428,MATCH(tblDataSet[[#This Row],[Date (Month) - التاريخ (الشهر)]],'vlukup tables'!$B$417:$B$428,0))</f>
        <v>February</v>
      </c>
      <c r="W5714" s="287" t="str">
        <f>IF(tblDataSet[[#This Row],[Remarks - ملاحظات أخرى]]="","",tblDataSet[[#This Row],[Remarks - ملاحظات أخرى]])</f>
        <v/>
      </c>
    </row>
    <row r="5715" spans="1:23" ht="29" x14ac:dyDescent="0.35">
      <c r="A5715" s="76" t="str">
        <f>IF(tblDataSet[[#This Row],[Organization Name - إسم المنظمة]]="","",tblDataSet[[#This Row],[Organization Name - إسم المنظمة]])</f>
        <v>World Food Programme</v>
      </c>
      <c r="B57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5" s="287" t="str">
        <f>IF(tblDataSet[[#This Row],[Organization Acronym - إختصار إسم المنظمة]]="","",tblDataSet[[#This Row],[Organization Acronym - إختصار إسم المنظمة]])</f>
        <v>WFP</v>
      </c>
      <c r="D5715" s="287" t="str">
        <f>IF(tblDataSet[[#This Row],[Donor (if applicable) - المانح (إن وجد)]]="","",tblDataSet[[#This Row],[Donor (if applicable) - المانح (إن وجد)]])</f>
        <v>N/A</v>
      </c>
      <c r="E5715" s="287" t="str">
        <f>VLOOKUP(tblDataSet[[#This Row],[Governorate - المحافظة]],gov_vlukup,2,FALSE)</f>
        <v>Sana'a</v>
      </c>
      <c r="F5715" s="287" t="str">
        <f>INDEX(Lists!$A$2:$A$23,MATCH(tblMain[[#This Row],[Governorate]],Gov_List,0))</f>
        <v>YE23</v>
      </c>
      <c r="G5715" s="287" t="str">
        <f>_xlfn.IFNA(VLOOKUP(tblDataSet[[#This Row],[District - المديرية]],dist_vlukup,2,FALSE),"")</f>
        <v>Bilad Ar Rus</v>
      </c>
      <c r="H5715" s="287" t="str">
        <f>INDEX(Lists!$E$2:$E$334,MATCH(tblMain[[#This Row],[District]],Lists!$F$2:$F$334,0))</f>
        <v>YE2306</v>
      </c>
      <c r="I5715" s="287" t="str">
        <f>IF(tblDataSet[[#This Row],[School Name - المدرسة]]="","",tblDataSet[[#This Row],[School Name - المدرسة]])</f>
        <v>مدرسة النضال خبه</v>
      </c>
      <c r="J57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5" s="288" t="str">
        <f>INDEX('vlukup tables'!$G$21:$G$58,MATCH(tblDataSet[[#This Row],[Sub-activity - النشاط الفرعي]],'vlukup tables'!$F$21:$F$58,0))</f>
        <v>Provide snacks or meals to students and teachers</v>
      </c>
      <c r="L5715" s="287">
        <f>tblDataSet[[#This Row],['# of Students (Boys) - عدد الطلاب]]</f>
        <v>96</v>
      </c>
      <c r="M5715" s="287">
        <f>tblDataSet[[#This Row],['# of Students (Girls) - عدد الطالبات]]</f>
        <v>97</v>
      </c>
      <c r="N5715" s="289">
        <f>tblDataSet[[#This Row],[Total of Beneficiaries - إجمالي الطلاب والطالبات المستفيدين]]</f>
        <v>193</v>
      </c>
      <c r="O5715" s="287">
        <f>tblDataSet[[#This Row],['# of Teachers/Staff (Male) - عدد المدرسين/الطاقم الإداري (ذكور)]]</f>
        <v>0</v>
      </c>
      <c r="P5715" s="287">
        <f>tblDataSet[[#This Row],['# of Teachers/Staff (Female) - عدد المدرسات/الطاقم الإدراي (إناث)]]</f>
        <v>0</v>
      </c>
      <c r="Q5715" s="287">
        <f>tblDataSet[[#This Row],[Total (Teachers/Staff) - إجمالي عدد المدرسين/المدرسات/الطاقم الإداري]]</f>
        <v>0</v>
      </c>
      <c r="R5715" s="290">
        <f>SUM(tblMain[[#This Row],[Total (Teachers/Staff)]],tblMain[[#This Row],[Total of Students (Boys/Girls)]])</f>
        <v>193</v>
      </c>
      <c r="S5715" s="287" t="str">
        <f>tblDataSet[[#This Row],[ORG_Type]]</f>
        <v>UN</v>
      </c>
      <c r="T5715" s="287" t="str">
        <f>IF(tblDataSet[[#This Row],[Other Indicators - مؤشرات أخرى]]="","",tblDataSet[[#This Row],[Other Indicators - مؤشرات أخرى]])</f>
        <v/>
      </c>
      <c r="U5715" s="287" t="str">
        <f>IF(tblDataSet[[#This Row],[Quantity - العدد]]="","",tblDataSet[[#This Row],[Quantity - العدد]])</f>
        <v/>
      </c>
      <c r="V5715" s="287" t="str">
        <f>INDEX('vlukup tables'!$A$417:$A$428,MATCH(tblDataSet[[#This Row],[Date (Month) - التاريخ (الشهر)]],'vlukup tables'!$B$417:$B$428,0))</f>
        <v>February</v>
      </c>
      <c r="W5715" s="287" t="str">
        <f>IF(tblDataSet[[#This Row],[Remarks - ملاحظات أخرى]]="","",tblDataSet[[#This Row],[Remarks - ملاحظات أخرى]])</f>
        <v/>
      </c>
    </row>
    <row r="5716" spans="1:23" ht="29" x14ac:dyDescent="0.35">
      <c r="A5716" s="76" t="str">
        <f>IF(tblDataSet[[#This Row],[Organization Name - إسم المنظمة]]="","",tblDataSet[[#This Row],[Organization Name - إسم المنظمة]])</f>
        <v>World Food Programme</v>
      </c>
      <c r="B57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6" s="287" t="str">
        <f>IF(tblDataSet[[#This Row],[Organization Acronym - إختصار إسم المنظمة]]="","",tblDataSet[[#This Row],[Organization Acronym - إختصار إسم المنظمة]])</f>
        <v>WFP</v>
      </c>
      <c r="D5716" s="287" t="str">
        <f>IF(tblDataSet[[#This Row],[Donor (if applicable) - المانح (إن وجد)]]="","",tblDataSet[[#This Row],[Donor (if applicable) - المانح (إن وجد)]])</f>
        <v>N/A</v>
      </c>
      <c r="E5716" s="287" t="str">
        <f>VLOOKUP(tblDataSet[[#This Row],[Governorate - المحافظة]],gov_vlukup,2,FALSE)</f>
        <v>Sana'a</v>
      </c>
      <c r="F5716" s="287" t="str">
        <f>INDEX(Lists!$A$2:$A$23,MATCH(tblMain[[#This Row],[Governorate]],Gov_List,0))</f>
        <v>YE23</v>
      </c>
      <c r="G5716" s="287" t="str">
        <f>_xlfn.IFNA(VLOOKUP(tblDataSet[[#This Row],[District - المديرية]],dist_vlukup,2,FALSE),"")</f>
        <v>Al Haymah Ad Dakhiliyah</v>
      </c>
      <c r="H5716" s="287" t="str">
        <f>INDEX(Lists!$E$2:$E$334,MATCH(tblMain[[#This Row],[District]],Lists!$F$2:$F$334,0))</f>
        <v>YE2308</v>
      </c>
      <c r="I5716" s="287" t="str">
        <f>IF(tblDataSet[[#This Row],[School Name - المدرسة]]="","",tblDataSet[[#This Row],[School Name - المدرسة]])</f>
        <v>مدرسة النعمان الأساسية</v>
      </c>
      <c r="J57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6" s="288" t="str">
        <f>INDEX('vlukup tables'!$G$21:$G$58,MATCH(tblDataSet[[#This Row],[Sub-activity - النشاط الفرعي]],'vlukup tables'!$F$21:$F$58,0))</f>
        <v>Provide snacks or meals to students and teachers</v>
      </c>
      <c r="L5716" s="287">
        <f>tblDataSet[[#This Row],['# of Students (Boys) - عدد الطلاب]]</f>
        <v>139</v>
      </c>
      <c r="M5716" s="287">
        <f>tblDataSet[[#This Row],['# of Students (Girls) - عدد الطالبات]]</f>
        <v>71</v>
      </c>
      <c r="N5716" s="289">
        <f>tblDataSet[[#This Row],[Total of Beneficiaries - إجمالي الطلاب والطالبات المستفيدين]]</f>
        <v>210</v>
      </c>
      <c r="O5716" s="287">
        <f>tblDataSet[[#This Row],['# of Teachers/Staff (Male) - عدد المدرسين/الطاقم الإداري (ذكور)]]</f>
        <v>0</v>
      </c>
      <c r="P5716" s="287">
        <f>tblDataSet[[#This Row],['# of Teachers/Staff (Female) - عدد المدرسات/الطاقم الإدراي (إناث)]]</f>
        <v>0</v>
      </c>
      <c r="Q5716" s="287">
        <f>tblDataSet[[#This Row],[Total (Teachers/Staff) - إجمالي عدد المدرسين/المدرسات/الطاقم الإداري]]</f>
        <v>0</v>
      </c>
      <c r="R5716" s="290">
        <f>SUM(tblMain[[#This Row],[Total (Teachers/Staff)]],tblMain[[#This Row],[Total of Students (Boys/Girls)]])</f>
        <v>210</v>
      </c>
      <c r="S5716" s="287" t="str">
        <f>tblDataSet[[#This Row],[ORG_Type]]</f>
        <v>UN</v>
      </c>
      <c r="T5716" s="287" t="str">
        <f>IF(tblDataSet[[#This Row],[Other Indicators - مؤشرات أخرى]]="","",tblDataSet[[#This Row],[Other Indicators - مؤشرات أخرى]])</f>
        <v/>
      </c>
      <c r="U5716" s="287" t="str">
        <f>IF(tblDataSet[[#This Row],[Quantity - العدد]]="","",tblDataSet[[#This Row],[Quantity - العدد]])</f>
        <v/>
      </c>
      <c r="V5716" s="287" t="str">
        <f>INDEX('vlukup tables'!$A$417:$A$428,MATCH(tblDataSet[[#This Row],[Date (Month) - التاريخ (الشهر)]],'vlukup tables'!$B$417:$B$428,0))</f>
        <v>February</v>
      </c>
      <c r="W5716" s="287" t="str">
        <f>IF(tblDataSet[[#This Row],[Remarks - ملاحظات أخرى]]="","",tblDataSet[[#This Row],[Remarks - ملاحظات أخرى]])</f>
        <v/>
      </c>
    </row>
    <row r="5717" spans="1:23" ht="29" x14ac:dyDescent="0.35">
      <c r="A5717" s="76" t="str">
        <f>IF(tblDataSet[[#This Row],[Organization Name - إسم المنظمة]]="","",tblDataSet[[#This Row],[Organization Name - إسم المنظمة]])</f>
        <v>Social Fund for Development</v>
      </c>
      <c r="B57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7" s="287" t="str">
        <f>IF(tblDataSet[[#This Row],[Organization Acronym - إختصار إسم المنظمة]]="","",tblDataSet[[#This Row],[Organization Acronym - إختصار إسم المنظمة]])</f>
        <v>SFD</v>
      </c>
      <c r="D5717" s="287" t="str">
        <f>IF(tblDataSet[[#This Row],[Donor (if applicable) - المانح (إن وجد)]]="","",tblDataSet[[#This Row],[Donor (if applicable) - المانح (إن وجد)]])</f>
        <v>KFW</v>
      </c>
      <c r="E5717" s="287" t="str">
        <f>VLOOKUP(tblDataSet[[#This Row],[Governorate - المحافظة]],gov_vlukup,2,FALSE)</f>
        <v>Shabwah</v>
      </c>
      <c r="F5717" s="287" t="str">
        <f>INDEX(Lists!$A$2:$A$23,MATCH(tblMain[[#This Row],[Governorate]],Gov_List,0))</f>
        <v>YE21</v>
      </c>
      <c r="G5717" s="287" t="str">
        <f>_xlfn.IFNA(VLOOKUP(tblDataSet[[#This Row],[District - المديرية]],dist_vlukup,2,FALSE),"")</f>
        <v>Nisab</v>
      </c>
      <c r="H5717" s="287" t="str">
        <f>INDEX(Lists!$E$2:$E$334,MATCH(tblMain[[#This Row],[District]],Lists!$F$2:$F$334,0))</f>
        <v>YE2110</v>
      </c>
      <c r="I5717" s="287" t="str">
        <f>IF(tblDataSet[[#This Row],[School Name - المدرسة]]="","",tblDataSet[[#This Row],[School Name - المدرسة]])</f>
        <v>مدرسة النقوب الأساسية الثانوية بنين</v>
      </c>
      <c r="J57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17" s="287">
        <f>tblDataSet[[#This Row],['# of Students (Boys) - عدد الطلاب]]</f>
        <v>0</v>
      </c>
      <c r="M5717" s="287">
        <f>tblDataSet[[#This Row],['# of Students (Girls) - عدد الطالبات]]</f>
        <v>0</v>
      </c>
      <c r="N5717" s="289">
        <f>tblDataSet[[#This Row],[Total of Beneficiaries - إجمالي الطلاب والطالبات المستفيدين]]</f>
        <v>0</v>
      </c>
      <c r="O5717" s="287">
        <f>tblDataSet[[#This Row],['# of Teachers/Staff (Male) - عدد المدرسين/الطاقم الإداري (ذكور)]]</f>
        <v>10</v>
      </c>
      <c r="P5717" s="287">
        <f>tblDataSet[[#This Row],['# of Teachers/Staff (Female) - عدد المدرسات/الطاقم الإدراي (إناث)]]</f>
        <v>0</v>
      </c>
      <c r="Q5717" s="287">
        <f>tblDataSet[[#This Row],[Total (Teachers/Staff) - إجمالي عدد المدرسين/المدرسات/الطاقم الإداري]]</f>
        <v>10</v>
      </c>
      <c r="R5717" s="290">
        <f>SUM(tblMain[[#This Row],[Total (Teachers/Staff)]],tblMain[[#This Row],[Total of Students (Boys/Girls)]])</f>
        <v>10</v>
      </c>
      <c r="S5717" s="287" t="str">
        <f>tblDataSet[[#This Row],[ORG_Type]]</f>
        <v>GO</v>
      </c>
      <c r="T5717" s="287" t="str">
        <f>IF(tblDataSet[[#This Row],[Other Indicators - مؤشرات أخرى]]="","",tblDataSet[[#This Row],[Other Indicators - مؤشرات أخرى]])</f>
        <v/>
      </c>
      <c r="U5717" s="287" t="str">
        <f>IF(tblDataSet[[#This Row],[Quantity - العدد]]="","",tblDataSet[[#This Row],[Quantity - العدد]])</f>
        <v/>
      </c>
      <c r="V5717" s="287" t="str">
        <f>INDEX('vlukup tables'!$A$417:$A$428,MATCH(tblDataSet[[#This Row],[Date (Month) - التاريخ (الشهر)]],'vlukup tables'!$B$417:$B$428,0))</f>
        <v>February</v>
      </c>
      <c r="W5717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718" spans="1:23" ht="29" x14ac:dyDescent="0.35">
      <c r="A5718" s="76" t="str">
        <f>IF(tblDataSet[[#This Row],[Organization Name - إسم المنظمة]]="","",tblDataSet[[#This Row],[Organization Name - إسم المنظمة]])</f>
        <v>World Food Programme</v>
      </c>
      <c r="B57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8" s="287" t="str">
        <f>IF(tblDataSet[[#This Row],[Organization Acronym - إختصار إسم المنظمة]]="","",tblDataSet[[#This Row],[Organization Acronym - إختصار إسم المنظمة]])</f>
        <v>WFP</v>
      </c>
      <c r="D5718" s="287" t="str">
        <f>IF(tblDataSet[[#This Row],[Donor (if applicable) - المانح (إن وجد)]]="","",tblDataSet[[#This Row],[Donor (if applicable) - المانح (إن وجد)]])</f>
        <v>N/A</v>
      </c>
      <c r="E5718" s="287" t="str">
        <f>VLOOKUP(tblDataSet[[#This Row],[Governorate - المحافظة]],gov_vlukup,2,FALSE)</f>
        <v>Sana'a</v>
      </c>
      <c r="F5718" s="287" t="str">
        <f>INDEX(Lists!$A$2:$A$23,MATCH(tblMain[[#This Row],[Governorate]],Gov_List,0))</f>
        <v>YE23</v>
      </c>
      <c r="G5718" s="287" t="str">
        <f>_xlfn.IFNA(VLOOKUP(tblDataSet[[#This Row],[District - المديرية]],dist_vlukup,2,FALSE),"")</f>
        <v>Bilad Ar Rus</v>
      </c>
      <c r="H5718" s="287" t="str">
        <f>INDEX(Lists!$E$2:$E$334,MATCH(tblMain[[#This Row],[District]],Lists!$F$2:$F$334,0))</f>
        <v>YE2306</v>
      </c>
      <c r="I5718" s="287" t="str">
        <f>IF(tblDataSet[[#This Row],[School Name - المدرسة]]="","",tblDataSet[[#This Row],[School Name - المدرسة]])</f>
        <v>مدرسة النهضة الاساسية - بالعبس</v>
      </c>
      <c r="J57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8" s="288" t="str">
        <f>INDEX('vlukup tables'!$G$21:$G$58,MATCH(tblDataSet[[#This Row],[Sub-activity - النشاط الفرعي]],'vlukup tables'!$F$21:$F$58,0))</f>
        <v>Provide snacks or meals to students and teachers</v>
      </c>
      <c r="L5718" s="287">
        <f>tblDataSet[[#This Row],['# of Students (Boys) - عدد الطلاب]]</f>
        <v>150</v>
      </c>
      <c r="M5718" s="287">
        <f>tblDataSet[[#This Row],['# of Students (Girls) - عدد الطالبات]]</f>
        <v>114</v>
      </c>
      <c r="N5718" s="289">
        <f>tblDataSet[[#This Row],[Total of Beneficiaries - إجمالي الطلاب والطالبات المستفيدين]]</f>
        <v>264</v>
      </c>
      <c r="O5718" s="287">
        <f>tblDataSet[[#This Row],['# of Teachers/Staff (Male) - عدد المدرسين/الطاقم الإداري (ذكور)]]</f>
        <v>0</v>
      </c>
      <c r="P5718" s="287">
        <f>tblDataSet[[#This Row],['# of Teachers/Staff (Female) - عدد المدرسات/الطاقم الإدراي (إناث)]]</f>
        <v>0</v>
      </c>
      <c r="Q5718" s="287">
        <f>tblDataSet[[#This Row],[Total (Teachers/Staff) - إجمالي عدد المدرسين/المدرسات/الطاقم الإداري]]</f>
        <v>0</v>
      </c>
      <c r="R5718" s="290">
        <f>SUM(tblMain[[#This Row],[Total (Teachers/Staff)]],tblMain[[#This Row],[Total of Students (Boys/Girls)]])</f>
        <v>264</v>
      </c>
      <c r="S5718" s="287" t="str">
        <f>tblDataSet[[#This Row],[ORG_Type]]</f>
        <v>UN</v>
      </c>
      <c r="T5718" s="287" t="str">
        <f>IF(tblDataSet[[#This Row],[Other Indicators - مؤشرات أخرى]]="","",tblDataSet[[#This Row],[Other Indicators - مؤشرات أخرى]])</f>
        <v/>
      </c>
      <c r="U5718" s="287" t="str">
        <f>IF(tblDataSet[[#This Row],[Quantity - العدد]]="","",tblDataSet[[#This Row],[Quantity - العدد]])</f>
        <v/>
      </c>
      <c r="V5718" s="287" t="str">
        <f>INDEX('vlukup tables'!$A$417:$A$428,MATCH(tblDataSet[[#This Row],[Date (Month) - التاريخ (الشهر)]],'vlukup tables'!$B$417:$B$428,0))</f>
        <v>February</v>
      </c>
      <c r="W5718" s="287" t="str">
        <f>IF(tblDataSet[[#This Row],[Remarks - ملاحظات أخرى]]="","",tblDataSet[[#This Row],[Remarks - ملاحظات أخرى]])</f>
        <v/>
      </c>
    </row>
    <row r="5719" spans="1:23" ht="29" x14ac:dyDescent="0.35">
      <c r="A5719" s="76" t="str">
        <f>IF(tblDataSet[[#This Row],[Organization Name - إسم المنظمة]]="","",tblDataSet[[#This Row],[Organization Name - إسم المنظمة]])</f>
        <v>World Food Programme</v>
      </c>
      <c r="B57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9" s="287" t="str">
        <f>IF(tblDataSet[[#This Row],[Organization Acronym - إختصار إسم المنظمة]]="","",tblDataSet[[#This Row],[Organization Acronym - إختصار إسم المنظمة]])</f>
        <v>WFP</v>
      </c>
      <c r="D5719" s="287" t="str">
        <f>IF(tblDataSet[[#This Row],[Donor (if applicable) - المانح (إن وجد)]]="","",tblDataSet[[#This Row],[Donor (if applicable) - المانح (إن وجد)]])</f>
        <v>N/A</v>
      </c>
      <c r="E5719" s="287" t="str">
        <f>VLOOKUP(tblDataSet[[#This Row],[Governorate - المحافظة]],gov_vlukup,2,FALSE)</f>
        <v>Ibb</v>
      </c>
      <c r="F5719" s="287" t="str">
        <f>INDEX(Lists!$A$2:$A$23,MATCH(tblMain[[#This Row],[Governorate]],Gov_List,0))</f>
        <v>YE11</v>
      </c>
      <c r="G5719" s="287" t="str">
        <f>_xlfn.IFNA(VLOOKUP(tblDataSet[[#This Row],[District - المديرية]],dist_vlukup,2,FALSE),"")</f>
        <v>As Saiyani</v>
      </c>
      <c r="H5719" s="287" t="str">
        <f>INDEX(Lists!$E$2:$E$334,MATCH(tblMain[[#This Row],[District]],Lists!$F$2:$F$334,0))</f>
        <v>YE1115</v>
      </c>
      <c r="I5719" s="287" t="str">
        <f>IF(tblDataSet[[#This Row],[School Name - المدرسة]]="","",tblDataSet[[#This Row],[School Name - المدرسة]])</f>
        <v>مدرسة النهضة الاساسية الثانوية</v>
      </c>
      <c r="J57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9" s="288" t="str">
        <f>INDEX('vlukup tables'!$G$21:$G$58,MATCH(tblDataSet[[#This Row],[Sub-activity - النشاط الفرعي]],'vlukup tables'!$F$21:$F$58,0))</f>
        <v>Provide snacks or meals to students and teachers</v>
      </c>
      <c r="L5719" s="287">
        <f>tblDataSet[[#This Row],['# of Students (Boys) - عدد الطلاب]]</f>
        <v>482</v>
      </c>
      <c r="M5719" s="287">
        <f>tblDataSet[[#This Row],['# of Students (Girls) - عدد الطالبات]]</f>
        <v>475</v>
      </c>
      <c r="N5719" s="289">
        <f>tblDataSet[[#This Row],[Total of Beneficiaries - إجمالي الطلاب والطالبات المستفيدين]]</f>
        <v>957</v>
      </c>
      <c r="O5719" s="287">
        <f>tblDataSet[[#This Row],['# of Teachers/Staff (Male) - عدد المدرسين/الطاقم الإداري (ذكور)]]</f>
        <v>0</v>
      </c>
      <c r="P5719" s="287">
        <f>tblDataSet[[#This Row],['# of Teachers/Staff (Female) - عدد المدرسات/الطاقم الإدراي (إناث)]]</f>
        <v>0</v>
      </c>
      <c r="Q5719" s="287">
        <f>tblDataSet[[#This Row],[Total (Teachers/Staff) - إجمالي عدد المدرسين/المدرسات/الطاقم الإداري]]</f>
        <v>0</v>
      </c>
      <c r="R5719" s="290">
        <f>SUM(tblMain[[#This Row],[Total (Teachers/Staff)]],tblMain[[#This Row],[Total of Students (Boys/Girls)]])</f>
        <v>957</v>
      </c>
      <c r="S5719" s="287" t="str">
        <f>tblDataSet[[#This Row],[ORG_Type]]</f>
        <v>UN</v>
      </c>
      <c r="T5719" s="287" t="str">
        <f>IF(tblDataSet[[#This Row],[Other Indicators - مؤشرات أخرى]]="","",tblDataSet[[#This Row],[Other Indicators - مؤشرات أخرى]])</f>
        <v/>
      </c>
      <c r="U5719" s="287" t="str">
        <f>IF(tblDataSet[[#This Row],[Quantity - العدد]]="","",tblDataSet[[#This Row],[Quantity - العدد]])</f>
        <v/>
      </c>
      <c r="V5719" s="287" t="str">
        <f>INDEX('vlukup tables'!$A$417:$A$428,MATCH(tblDataSet[[#This Row],[Date (Month) - التاريخ (الشهر)]],'vlukup tables'!$B$417:$B$428,0))</f>
        <v>February</v>
      </c>
      <c r="W5719" s="287" t="str">
        <f>IF(tblDataSet[[#This Row],[Remarks - ملاحظات أخرى]]="","",tblDataSet[[#This Row],[Remarks - ملاحظات أخرى]])</f>
        <v/>
      </c>
    </row>
    <row r="5720" spans="1:23" ht="29" x14ac:dyDescent="0.35">
      <c r="A5720" s="76" t="str">
        <f>IF(tblDataSet[[#This Row],[Organization Name - إسم المنظمة]]="","",tblDataSet[[#This Row],[Organization Name - إسم المنظمة]])</f>
        <v>World Food Programme</v>
      </c>
      <c r="B57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0" s="287" t="str">
        <f>IF(tblDataSet[[#This Row],[Organization Acronym - إختصار إسم المنظمة]]="","",tblDataSet[[#This Row],[Organization Acronym - إختصار إسم المنظمة]])</f>
        <v>WFP</v>
      </c>
      <c r="D5720" s="287" t="str">
        <f>IF(tblDataSet[[#This Row],[Donor (if applicable) - المانح (إن وجد)]]="","",tblDataSet[[#This Row],[Donor (if applicable) - المانح (إن وجد)]])</f>
        <v>N/A</v>
      </c>
      <c r="E5720" s="287" t="str">
        <f>VLOOKUP(tblDataSet[[#This Row],[Governorate - المحافظة]],gov_vlukup,2,FALSE)</f>
        <v>Raymah</v>
      </c>
      <c r="F5720" s="287" t="str">
        <f>INDEX(Lists!$A$2:$A$23,MATCH(tblMain[[#This Row],[Governorate]],Gov_List,0))</f>
        <v>YE31</v>
      </c>
      <c r="G5720" s="287" t="str">
        <f>_xlfn.IFNA(VLOOKUP(tblDataSet[[#This Row],[District - المديرية]],dist_vlukup,2,FALSE),"")</f>
        <v>Al Jabin</v>
      </c>
      <c r="H5720" s="287" t="str">
        <f>INDEX(Lists!$E$2:$E$334,MATCH(tblMain[[#This Row],[District]],Lists!$F$2:$F$334,0))</f>
        <v>YE3103</v>
      </c>
      <c r="I5720" s="287" t="str">
        <f>IF(tblDataSet[[#This Row],[School Name - المدرسة]]="","",tblDataSet[[#This Row],[School Name - المدرسة]])</f>
        <v>مدرسة النهضة الأساسة بنى الضبيبي</v>
      </c>
      <c r="J57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0" s="288" t="str">
        <f>INDEX('vlukup tables'!$G$21:$G$58,MATCH(tblDataSet[[#This Row],[Sub-activity - النشاط الفرعي]],'vlukup tables'!$F$21:$F$58,0))</f>
        <v>Provide snacks or meals to students and teachers</v>
      </c>
      <c r="L5720" s="287">
        <f>tblDataSet[[#This Row],['# of Students (Boys) - عدد الطلاب]]</f>
        <v>38</v>
      </c>
      <c r="M5720" s="287">
        <f>tblDataSet[[#This Row],['# of Students (Girls) - عدد الطالبات]]</f>
        <v>31</v>
      </c>
      <c r="N5720" s="289">
        <f>tblDataSet[[#This Row],[Total of Beneficiaries - إجمالي الطلاب والطالبات المستفيدين]]</f>
        <v>69</v>
      </c>
      <c r="O5720" s="287">
        <f>tblDataSet[[#This Row],['# of Teachers/Staff (Male) - عدد المدرسين/الطاقم الإداري (ذكور)]]</f>
        <v>0</v>
      </c>
      <c r="P5720" s="287">
        <f>tblDataSet[[#This Row],['# of Teachers/Staff (Female) - عدد المدرسات/الطاقم الإدراي (إناث)]]</f>
        <v>0</v>
      </c>
      <c r="Q5720" s="287">
        <f>tblDataSet[[#This Row],[Total (Teachers/Staff) - إجمالي عدد المدرسين/المدرسات/الطاقم الإداري]]</f>
        <v>0</v>
      </c>
      <c r="R5720" s="290">
        <f>SUM(tblMain[[#This Row],[Total (Teachers/Staff)]],tblMain[[#This Row],[Total of Students (Boys/Girls)]])</f>
        <v>69</v>
      </c>
      <c r="S5720" s="287" t="str">
        <f>tblDataSet[[#This Row],[ORG_Type]]</f>
        <v>UN</v>
      </c>
      <c r="T5720" s="287" t="str">
        <f>IF(tblDataSet[[#This Row],[Other Indicators - مؤشرات أخرى]]="","",tblDataSet[[#This Row],[Other Indicators - مؤشرات أخرى]])</f>
        <v/>
      </c>
      <c r="U5720" s="287" t="str">
        <f>IF(tblDataSet[[#This Row],[Quantity - العدد]]="","",tblDataSet[[#This Row],[Quantity - العدد]])</f>
        <v/>
      </c>
      <c r="V5720" s="287" t="str">
        <f>INDEX('vlukup tables'!$A$417:$A$428,MATCH(tblDataSet[[#This Row],[Date (Month) - التاريخ (الشهر)]],'vlukup tables'!$B$417:$B$428,0))</f>
        <v>February</v>
      </c>
      <c r="W5720" s="287" t="str">
        <f>IF(tblDataSet[[#This Row],[Remarks - ملاحظات أخرى]]="","",tblDataSet[[#This Row],[Remarks - ملاحظات أخرى]])</f>
        <v/>
      </c>
    </row>
    <row r="5721" spans="1:23" ht="29" x14ac:dyDescent="0.35">
      <c r="A5721" s="76" t="str">
        <f>IF(tblDataSet[[#This Row],[Organization Name - إسم المنظمة]]="","",tblDataSet[[#This Row],[Organization Name - إسم المنظمة]])</f>
        <v>National Foundation for Development and Human Response</v>
      </c>
      <c r="B57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1" s="287" t="str">
        <f>IF(tblDataSet[[#This Row],[Organization Acronym - إختصار إسم المنظمة]]="","",tblDataSet[[#This Row],[Organization Acronym - إختصار إسم المنظمة]])</f>
        <v>NFDHR</v>
      </c>
      <c r="D5721" s="287" t="str">
        <f>IF(tblDataSet[[#This Row],[Donor (if applicable) - المانح (إن وجد)]]="","",tblDataSet[[#This Row],[Donor (if applicable) - المانح (إن وجد)]])</f>
        <v>UNICEF</v>
      </c>
      <c r="E5721" s="287" t="str">
        <f>VLOOKUP(tblDataSet[[#This Row],[Governorate - المحافظة]],gov_vlukup,2,FALSE)</f>
        <v>Ma'rib</v>
      </c>
      <c r="F5721" s="287" t="str">
        <f>INDEX(Lists!$A$2:$A$23,MATCH(tblMain[[#This Row],[Governorate]],Gov_List,0))</f>
        <v>YE26</v>
      </c>
      <c r="G5721" s="287" t="str">
        <f>_xlfn.IFNA(VLOOKUP(tblDataSet[[#This Row],[District - المديرية]],dist_vlukup,2,FALSE),"")</f>
        <v>Harib</v>
      </c>
      <c r="H5721" s="287" t="str">
        <f>INDEX(Lists!$E$2:$E$334,MATCH(tblMain[[#This Row],[District]],Lists!$F$2:$F$334,0))</f>
        <v>YE2609</v>
      </c>
      <c r="I5721" s="287" t="str">
        <f>IF(tblDataSet[[#This Row],[School Name - المدرسة]]="","",tblDataSet[[#This Row],[School Name - المدرسة]])</f>
        <v>مدرسة النهضة بالمدارين</v>
      </c>
      <c r="J572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2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21" s="287">
        <f>tblDataSet[[#This Row],['# of Students (Boys) - عدد الطلاب]]</f>
        <v>0</v>
      </c>
      <c r="M5721" s="287">
        <f>tblDataSet[[#This Row],['# of Students (Girls) - عدد الطالبات]]</f>
        <v>0</v>
      </c>
      <c r="N5721" s="289">
        <f>tblDataSet[[#This Row],[Total of Beneficiaries - إجمالي الطلاب والطالبات المستفيدين]]</f>
        <v>0</v>
      </c>
      <c r="O5721" s="287">
        <f>tblDataSet[[#This Row],['# of Teachers/Staff (Male) - عدد المدرسين/الطاقم الإداري (ذكور)]]</f>
        <v>3</v>
      </c>
      <c r="P5721" s="287">
        <f>tblDataSet[[#This Row],['# of Teachers/Staff (Female) - عدد المدرسات/الطاقم الإدراي (إناث)]]</f>
        <v>8</v>
      </c>
      <c r="Q5721" s="287">
        <f>tblDataSet[[#This Row],[Total (Teachers/Staff) - إجمالي عدد المدرسين/المدرسات/الطاقم الإداري]]</f>
        <v>11</v>
      </c>
      <c r="R5721" s="290">
        <f>SUM(tblMain[[#This Row],[Total (Teachers/Staff)]],tblMain[[#This Row],[Total of Students (Boys/Girls)]])</f>
        <v>11</v>
      </c>
      <c r="S5721" s="287" t="str">
        <f>tblDataSet[[#This Row],[ORG_Type]]</f>
        <v>NNGO</v>
      </c>
      <c r="T5721" s="287" t="str">
        <f>IF(tblDataSet[[#This Row],[Other Indicators - مؤشرات أخرى]]="","",tblDataSet[[#This Row],[Other Indicators - مؤشرات أخرى]])</f>
        <v/>
      </c>
      <c r="U5721" s="287" t="str">
        <f>IF(tblDataSet[[#This Row],[Quantity - العدد]]="","",tblDataSet[[#This Row],[Quantity - العدد]])</f>
        <v/>
      </c>
      <c r="V5721" s="287" t="str">
        <f>INDEX('vlukup tables'!$A$417:$A$428,MATCH(tblDataSet[[#This Row],[Date (Month) - التاريخ (الشهر)]],'vlukup tables'!$B$417:$B$428,0))</f>
        <v>February</v>
      </c>
      <c r="W5721" s="287" t="str">
        <f>IF(tblDataSet[[#This Row],[Remarks - ملاحظات أخرى]]="","",tblDataSet[[#This Row],[Remarks - ملاحظات أخرى]])</f>
        <v/>
      </c>
    </row>
    <row r="5722" spans="1:23" x14ac:dyDescent="0.35">
      <c r="A5722" s="76" t="str">
        <f>IF(tblDataSet[[#This Row],[Organization Name - إسم المنظمة]]="","",tblDataSet[[#This Row],[Organization Name - إسم المنظمة]])</f>
        <v>National Foundation for Development and Human Response</v>
      </c>
      <c r="B57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2" s="287" t="str">
        <f>IF(tblDataSet[[#This Row],[Organization Acronym - إختصار إسم المنظمة]]="","",tblDataSet[[#This Row],[Organization Acronym - إختصار إسم المنظمة]])</f>
        <v>NFDHR</v>
      </c>
      <c r="D5722" s="287" t="str">
        <f>IF(tblDataSet[[#This Row],[Donor (if applicable) - المانح (إن وجد)]]="","",tblDataSet[[#This Row],[Donor (if applicable) - المانح (إن وجد)]])</f>
        <v>UNICEF</v>
      </c>
      <c r="E5722" s="287" t="str">
        <f>VLOOKUP(tblDataSet[[#This Row],[Governorate - المحافظة]],gov_vlukup,2,FALSE)</f>
        <v>Ma'rib</v>
      </c>
      <c r="F5722" s="287" t="str">
        <f>INDEX(Lists!$A$2:$A$23,MATCH(tblMain[[#This Row],[Governorate]],Gov_List,0))</f>
        <v>YE26</v>
      </c>
      <c r="G5722" s="287" t="str">
        <f>_xlfn.IFNA(VLOOKUP(tblDataSet[[#This Row],[District - المديرية]],dist_vlukup,2,FALSE),"")</f>
        <v>Harib</v>
      </c>
      <c r="H5722" s="287" t="str">
        <f>INDEX(Lists!$E$2:$E$334,MATCH(tblMain[[#This Row],[District]],Lists!$F$2:$F$334,0))</f>
        <v>YE2609</v>
      </c>
      <c r="I5722" s="287" t="str">
        <f>IF(tblDataSet[[#This Row],[School Name - المدرسة]]="","",tblDataSet[[#This Row],[School Name - المدرسة]])</f>
        <v>مدرسة النهضة بالمدارين</v>
      </c>
      <c r="J5722" s="288" t="str">
        <f>INDEX('vlukup tables'!$G$1:$G$19,MATCH(tblDataSet[[#This Row],[Activity - النشاط الرئيسي]],'vlukup tables'!$F$1:$F$19,0))</f>
        <v>Activating Schools FMCs and Studetns councils</v>
      </c>
      <c r="K5722" s="288" t="str">
        <f>INDEX('vlukup tables'!$G$21:$G$58,MATCH(tblDataSet[[#This Row],[Sub-activity - النشاط الفرعي]],'vlukup tables'!$F$21:$F$58,0))</f>
        <v>Provide training to activate FMC role in schools</v>
      </c>
      <c r="L5722" s="287">
        <f>tblDataSet[[#This Row],['# of Students (Boys) - عدد الطلاب]]</f>
        <v>0</v>
      </c>
      <c r="M5722" s="287">
        <f>tblDataSet[[#This Row],['# of Students (Girls) - عدد الطالبات]]</f>
        <v>0</v>
      </c>
      <c r="N5722" s="289">
        <f>tblDataSet[[#This Row],[Total of Beneficiaries - إجمالي الطلاب والطالبات المستفيدين]]</f>
        <v>0</v>
      </c>
      <c r="O5722" s="287">
        <f>tblDataSet[[#This Row],['# of Teachers/Staff (Male) - عدد المدرسين/الطاقم الإداري (ذكور)]]</f>
        <v>4</v>
      </c>
      <c r="P5722" s="287">
        <f>tblDataSet[[#This Row],['# of Teachers/Staff (Female) - عدد المدرسات/الطاقم الإدراي (إناث)]]</f>
        <v>2</v>
      </c>
      <c r="Q5722" s="287">
        <f>tblDataSet[[#This Row],[Total (Teachers/Staff) - إجمالي عدد المدرسين/المدرسات/الطاقم الإداري]]</f>
        <v>6</v>
      </c>
      <c r="R5722" s="290">
        <f>SUM(tblMain[[#This Row],[Total (Teachers/Staff)]],tblMain[[#This Row],[Total of Students (Boys/Girls)]])</f>
        <v>6</v>
      </c>
      <c r="S5722" s="287" t="str">
        <f>tblDataSet[[#This Row],[ORG_Type]]</f>
        <v>NNGO</v>
      </c>
      <c r="T5722" s="287" t="str">
        <f>IF(tblDataSet[[#This Row],[Other Indicators - مؤشرات أخرى]]="","",tblDataSet[[#This Row],[Other Indicators - مؤشرات أخرى]])</f>
        <v/>
      </c>
      <c r="U5722" s="287" t="str">
        <f>IF(tblDataSet[[#This Row],[Quantity - العدد]]="","",tblDataSet[[#This Row],[Quantity - العدد]])</f>
        <v/>
      </c>
      <c r="V5722" s="287" t="str">
        <f>INDEX('vlukup tables'!$A$417:$A$428,MATCH(tblDataSet[[#This Row],[Date (Month) - التاريخ (الشهر)]],'vlukup tables'!$B$417:$B$428,0))</f>
        <v>February</v>
      </c>
      <c r="W5722" s="287" t="str">
        <f>IF(tblDataSet[[#This Row],[Remarks - ملاحظات أخرى]]="","",tblDataSet[[#This Row],[Remarks - ملاحظات أخرى]])</f>
        <v/>
      </c>
    </row>
    <row r="5723" spans="1:23" ht="29" x14ac:dyDescent="0.35">
      <c r="A5723" s="76" t="str">
        <f>IF(tblDataSet[[#This Row],[Organization Name - إسم المنظمة]]="","",tblDataSet[[#This Row],[Organization Name - إسم المنظمة]])</f>
        <v>World Food Programme</v>
      </c>
      <c r="B57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3" s="287" t="str">
        <f>IF(tblDataSet[[#This Row],[Organization Acronym - إختصار إسم المنظمة]]="","",tblDataSet[[#This Row],[Organization Acronym - إختصار إسم المنظمة]])</f>
        <v>WFP</v>
      </c>
      <c r="D5723" s="287" t="str">
        <f>IF(tblDataSet[[#This Row],[Donor (if applicable) - المانح (إن وجد)]]="","",tblDataSet[[#This Row],[Donor (if applicable) - المانح (إن وجد)]])</f>
        <v>N/A</v>
      </c>
      <c r="E5723" s="287" t="str">
        <f>VLOOKUP(tblDataSet[[#This Row],[Governorate - المحافظة]],gov_vlukup,2,FALSE)</f>
        <v>Sana'a</v>
      </c>
      <c r="F5723" s="287" t="str">
        <f>INDEX(Lists!$A$2:$A$23,MATCH(tblMain[[#This Row],[Governorate]],Gov_List,0))</f>
        <v>YE23</v>
      </c>
      <c r="G5723" s="287" t="str">
        <f>_xlfn.IFNA(VLOOKUP(tblDataSet[[#This Row],[District - المديرية]],dist_vlukup,2,FALSE),"")</f>
        <v>Al Hissn</v>
      </c>
      <c r="H5723" s="287" t="str">
        <f>INDEX(Lists!$E$2:$E$334,MATCH(tblMain[[#This Row],[District]],Lists!$F$2:$F$334,0))</f>
        <v>YE2315</v>
      </c>
      <c r="I5723" s="287" t="str">
        <f>IF(tblDataSet[[#This Row],[School Name - المدرسة]]="","",tblDataSet[[#This Row],[School Name - المدرسة]])</f>
        <v>مدرسة النهضه  الاساسية بالربوع</v>
      </c>
      <c r="J57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3" s="288" t="str">
        <f>INDEX('vlukup tables'!$G$21:$G$58,MATCH(tblDataSet[[#This Row],[Sub-activity - النشاط الفرعي]],'vlukup tables'!$F$21:$F$58,0))</f>
        <v>Provide snacks or meals to students and teachers</v>
      </c>
      <c r="L5723" s="287">
        <f>tblDataSet[[#This Row],['# of Students (Boys) - عدد الطلاب]]</f>
        <v>208</v>
      </c>
      <c r="M5723" s="287">
        <f>tblDataSet[[#This Row],['# of Students (Girls) - عدد الطالبات]]</f>
        <v>114</v>
      </c>
      <c r="N5723" s="289">
        <f>tblDataSet[[#This Row],[Total of Beneficiaries - إجمالي الطلاب والطالبات المستفيدين]]</f>
        <v>322</v>
      </c>
      <c r="O5723" s="287">
        <f>tblDataSet[[#This Row],['# of Teachers/Staff (Male) - عدد المدرسين/الطاقم الإداري (ذكور)]]</f>
        <v>0</v>
      </c>
      <c r="P5723" s="287">
        <f>tblDataSet[[#This Row],['# of Teachers/Staff (Female) - عدد المدرسات/الطاقم الإدراي (إناث)]]</f>
        <v>0</v>
      </c>
      <c r="Q5723" s="287">
        <f>tblDataSet[[#This Row],[Total (Teachers/Staff) - إجمالي عدد المدرسين/المدرسات/الطاقم الإداري]]</f>
        <v>0</v>
      </c>
      <c r="R5723" s="290">
        <f>SUM(tblMain[[#This Row],[Total (Teachers/Staff)]],tblMain[[#This Row],[Total of Students (Boys/Girls)]])</f>
        <v>322</v>
      </c>
      <c r="S5723" s="287" t="str">
        <f>tblDataSet[[#This Row],[ORG_Type]]</f>
        <v>UN</v>
      </c>
      <c r="T5723" s="287" t="str">
        <f>IF(tblDataSet[[#This Row],[Other Indicators - مؤشرات أخرى]]="","",tblDataSet[[#This Row],[Other Indicators - مؤشرات أخرى]])</f>
        <v/>
      </c>
      <c r="U5723" s="287" t="str">
        <f>IF(tblDataSet[[#This Row],[Quantity - العدد]]="","",tblDataSet[[#This Row],[Quantity - العدد]])</f>
        <v/>
      </c>
      <c r="V5723" s="287" t="str">
        <f>INDEX('vlukup tables'!$A$417:$A$428,MATCH(tblDataSet[[#This Row],[Date (Month) - التاريخ (الشهر)]],'vlukup tables'!$B$417:$B$428,0))</f>
        <v>February</v>
      </c>
      <c r="W5723" s="287" t="str">
        <f>IF(tblDataSet[[#This Row],[Remarks - ملاحظات أخرى]]="","",tblDataSet[[#This Row],[Remarks - ملاحظات أخرى]])</f>
        <v/>
      </c>
    </row>
    <row r="5724" spans="1:23" ht="29" x14ac:dyDescent="0.35">
      <c r="A5724" s="76" t="str">
        <f>IF(tblDataSet[[#This Row],[Organization Name - إسم المنظمة]]="","",tblDataSet[[#This Row],[Organization Name - إسم المنظمة]])</f>
        <v>World Food Programme</v>
      </c>
      <c r="B57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4" s="287" t="str">
        <f>IF(tblDataSet[[#This Row],[Organization Acronym - إختصار إسم المنظمة]]="","",tblDataSet[[#This Row],[Organization Acronym - إختصار إسم المنظمة]])</f>
        <v>WFP</v>
      </c>
      <c r="D5724" s="287" t="str">
        <f>IF(tblDataSet[[#This Row],[Donor (if applicable) - المانح (إن وجد)]]="","",tblDataSet[[#This Row],[Donor (if applicable) - المانح (إن وجد)]])</f>
        <v>N/A</v>
      </c>
      <c r="E5724" s="287" t="str">
        <f>VLOOKUP(tblDataSet[[#This Row],[Governorate - المحافظة]],gov_vlukup,2,FALSE)</f>
        <v>Sa'dah</v>
      </c>
      <c r="F5724" s="287" t="str">
        <f>INDEX(Lists!$A$2:$A$23,MATCH(tblMain[[#This Row],[Governorate]],Gov_List,0))</f>
        <v>YE22</v>
      </c>
      <c r="G5724" s="287" t="str">
        <f>_xlfn.IFNA(VLOOKUP(tblDataSet[[#This Row],[District - المديرية]],dist_vlukup,2,FALSE),"")</f>
        <v>As Safra</v>
      </c>
      <c r="H5724" s="287" t="str">
        <f>INDEX(Lists!$E$2:$E$334,MATCH(tblMain[[#This Row],[District]],Lists!$F$2:$F$334,0))</f>
        <v>YE2212</v>
      </c>
      <c r="I5724" s="287" t="str">
        <f>IF(tblDataSet[[#This Row],[School Name - المدرسة]]="","",tblDataSet[[#This Row],[School Name - المدرسة]])</f>
        <v>مدرسة النور</v>
      </c>
      <c r="J57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4" s="288" t="str">
        <f>INDEX('vlukup tables'!$G$21:$G$58,MATCH(tblDataSet[[#This Row],[Sub-activity - النشاط الفرعي]],'vlukup tables'!$F$21:$F$58,0))</f>
        <v>Provide snacks or meals to students and teachers</v>
      </c>
      <c r="L5724" s="287">
        <f>tblDataSet[[#This Row],['# of Students (Boys) - عدد الطلاب]]</f>
        <v>125</v>
      </c>
      <c r="M5724" s="287">
        <f>tblDataSet[[#This Row],['# of Students (Girls) - عدد الطالبات]]</f>
        <v>128</v>
      </c>
      <c r="N5724" s="289">
        <f>tblDataSet[[#This Row],[Total of Beneficiaries - إجمالي الطلاب والطالبات المستفيدين]]</f>
        <v>253</v>
      </c>
      <c r="O5724" s="287">
        <f>tblDataSet[[#This Row],['# of Teachers/Staff (Male) - عدد المدرسين/الطاقم الإداري (ذكور)]]</f>
        <v>0</v>
      </c>
      <c r="P5724" s="287">
        <f>tblDataSet[[#This Row],['# of Teachers/Staff (Female) - عدد المدرسات/الطاقم الإدراي (إناث)]]</f>
        <v>0</v>
      </c>
      <c r="Q5724" s="287">
        <f>tblDataSet[[#This Row],[Total (Teachers/Staff) - إجمالي عدد المدرسين/المدرسات/الطاقم الإداري]]</f>
        <v>0</v>
      </c>
      <c r="R5724" s="290">
        <f>SUM(tblMain[[#This Row],[Total (Teachers/Staff)]],tblMain[[#This Row],[Total of Students (Boys/Girls)]])</f>
        <v>253</v>
      </c>
      <c r="S5724" s="287" t="str">
        <f>tblDataSet[[#This Row],[ORG_Type]]</f>
        <v>UN</v>
      </c>
      <c r="T5724" s="287" t="str">
        <f>IF(tblDataSet[[#This Row],[Other Indicators - مؤشرات أخرى]]="","",tblDataSet[[#This Row],[Other Indicators - مؤشرات أخرى]])</f>
        <v/>
      </c>
      <c r="U5724" s="287" t="str">
        <f>IF(tblDataSet[[#This Row],[Quantity - العدد]]="","",tblDataSet[[#This Row],[Quantity - العدد]])</f>
        <v/>
      </c>
      <c r="V5724" s="287" t="str">
        <f>INDEX('vlukup tables'!$A$417:$A$428,MATCH(tblDataSet[[#This Row],[Date (Month) - التاريخ (الشهر)]],'vlukup tables'!$B$417:$B$428,0))</f>
        <v>February</v>
      </c>
      <c r="W5724" s="287" t="str">
        <f>IF(tblDataSet[[#This Row],[Remarks - ملاحظات أخرى]]="","",tblDataSet[[#This Row],[Remarks - ملاحظات أخرى]])</f>
        <v/>
      </c>
    </row>
    <row r="5725" spans="1:23" ht="29" x14ac:dyDescent="0.35">
      <c r="A5725" s="76" t="str">
        <f>IF(tblDataSet[[#This Row],[Organization Name - إسم المنظمة]]="","",tblDataSet[[#This Row],[Organization Name - إسم المنظمة]])</f>
        <v>World Food Programme</v>
      </c>
      <c r="B57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5" s="287" t="str">
        <f>IF(tblDataSet[[#This Row],[Organization Acronym - إختصار إسم المنظمة]]="","",tblDataSet[[#This Row],[Organization Acronym - إختصار إسم المنظمة]])</f>
        <v>WFP</v>
      </c>
      <c r="D5725" s="287" t="str">
        <f>IF(tblDataSet[[#This Row],[Donor (if applicable) - المانح (إن وجد)]]="","",tblDataSet[[#This Row],[Donor (if applicable) - المانح (إن وجد)]])</f>
        <v>N/A</v>
      </c>
      <c r="E5725" s="287" t="str">
        <f>VLOOKUP(tblDataSet[[#This Row],[Governorate - المحافظة]],gov_vlukup,2,FALSE)</f>
        <v>Abyan</v>
      </c>
      <c r="F5725" s="287" t="str">
        <f>INDEX(Lists!$A$2:$A$23,MATCH(tblMain[[#This Row],[Governorate]],Gov_List,0))</f>
        <v>YE12</v>
      </c>
      <c r="G5725" s="287" t="str">
        <f>_xlfn.IFNA(VLOOKUP(tblDataSet[[#This Row],[District - المديرية]],dist_vlukup,2,FALSE),"")</f>
        <v>Khanfar</v>
      </c>
      <c r="H5725" s="287" t="str">
        <f>INDEX(Lists!$E$2:$E$334,MATCH(tblMain[[#This Row],[District]],Lists!$F$2:$F$334,0))</f>
        <v>YE1211</v>
      </c>
      <c r="I5725" s="287" t="str">
        <f>IF(tblDataSet[[#This Row],[School Name - المدرسة]]="","",tblDataSet[[#This Row],[School Name - المدرسة]])</f>
        <v>مدرسة النور-الرميلة</v>
      </c>
      <c r="J57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5" s="288" t="str">
        <f>INDEX('vlukup tables'!$G$21:$G$58,MATCH(tblDataSet[[#This Row],[Sub-activity - النشاط الفرعي]],'vlukup tables'!$F$21:$F$58,0))</f>
        <v>Provide snacks or meals to students and teachers</v>
      </c>
      <c r="L5725" s="287">
        <f>tblDataSet[[#This Row],['# of Students (Boys) - عدد الطلاب]]</f>
        <v>150</v>
      </c>
      <c r="M5725" s="287">
        <f>tblDataSet[[#This Row],['# of Students (Girls) - عدد الطالبات]]</f>
        <v>114</v>
      </c>
      <c r="N5725" s="289">
        <f>tblDataSet[[#This Row],[Total of Beneficiaries - إجمالي الطلاب والطالبات المستفيدين]]</f>
        <v>264</v>
      </c>
      <c r="O5725" s="287">
        <f>tblDataSet[[#This Row],['# of Teachers/Staff (Male) - عدد المدرسين/الطاقم الإداري (ذكور)]]</f>
        <v>0</v>
      </c>
      <c r="P5725" s="287">
        <f>tblDataSet[[#This Row],['# of Teachers/Staff (Female) - عدد المدرسات/الطاقم الإدراي (إناث)]]</f>
        <v>0</v>
      </c>
      <c r="Q5725" s="287">
        <f>tblDataSet[[#This Row],[Total (Teachers/Staff) - إجمالي عدد المدرسين/المدرسات/الطاقم الإداري]]</f>
        <v>0</v>
      </c>
      <c r="R5725" s="290">
        <f>SUM(tblMain[[#This Row],[Total (Teachers/Staff)]],tblMain[[#This Row],[Total of Students (Boys/Girls)]])</f>
        <v>264</v>
      </c>
      <c r="S5725" s="287" t="str">
        <f>tblDataSet[[#This Row],[ORG_Type]]</f>
        <v>UN</v>
      </c>
      <c r="T5725" s="287" t="str">
        <f>IF(tblDataSet[[#This Row],[Other Indicators - مؤشرات أخرى]]="","",tblDataSet[[#This Row],[Other Indicators - مؤشرات أخرى]])</f>
        <v/>
      </c>
      <c r="U5725" s="287" t="str">
        <f>IF(tblDataSet[[#This Row],[Quantity - العدد]]="","",tblDataSet[[#This Row],[Quantity - العدد]])</f>
        <v/>
      </c>
      <c r="V5725" s="287" t="str">
        <f>INDEX('vlukup tables'!$A$417:$A$428,MATCH(tblDataSet[[#This Row],[Date (Month) - التاريخ (الشهر)]],'vlukup tables'!$B$417:$B$428,0))</f>
        <v>February</v>
      </c>
      <c r="W5725" s="287" t="str">
        <f>IF(tblDataSet[[#This Row],[Remarks - ملاحظات أخرى]]="","",tblDataSet[[#This Row],[Remarks - ملاحظات أخرى]])</f>
        <v/>
      </c>
    </row>
    <row r="5726" spans="1:23" ht="29" x14ac:dyDescent="0.35">
      <c r="A5726" s="76" t="str">
        <f>IF(tblDataSet[[#This Row],[Organization Name - إسم المنظمة]]="","",tblDataSet[[#This Row],[Organization Name - إسم المنظمة]])</f>
        <v>World Food Programme</v>
      </c>
      <c r="B57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6" s="287" t="str">
        <f>IF(tblDataSet[[#This Row],[Organization Acronym - إختصار إسم المنظمة]]="","",tblDataSet[[#This Row],[Organization Acronym - إختصار إسم المنظمة]])</f>
        <v>WFP</v>
      </c>
      <c r="D5726" s="287" t="str">
        <f>IF(tblDataSet[[#This Row],[Donor (if applicable) - المانح (إن وجد)]]="","",tblDataSet[[#This Row],[Donor (if applicable) - المانح (إن وجد)]])</f>
        <v>N/A</v>
      </c>
      <c r="E5726" s="287" t="str">
        <f>VLOOKUP(tblDataSet[[#This Row],[Governorate - المحافظة]],gov_vlukup,2,FALSE)</f>
        <v>Dhamar</v>
      </c>
      <c r="F5726" s="287" t="str">
        <f>INDEX(Lists!$A$2:$A$23,MATCH(tblMain[[#This Row],[Governorate]],Gov_List,0))</f>
        <v>YE20</v>
      </c>
      <c r="G5726" s="287" t="str">
        <f>_xlfn.IFNA(VLOOKUP(tblDataSet[[#This Row],[District - المديرية]],dist_vlukup,2,FALSE),"")</f>
        <v>Otmah</v>
      </c>
      <c r="H5726" s="287" t="str">
        <f>INDEX(Lists!$E$2:$E$334,MATCH(tblMain[[#This Row],[District]],Lists!$F$2:$F$334,0))</f>
        <v>YE2005</v>
      </c>
      <c r="I5726" s="287" t="str">
        <f>IF(tblDataSet[[#This Row],[School Name - المدرسة]]="","",tblDataSet[[#This Row],[School Name - المدرسة]])</f>
        <v>مدرسة النور-سبلة الشرم</v>
      </c>
      <c r="J57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6" s="288" t="str">
        <f>INDEX('vlukup tables'!$G$21:$G$58,MATCH(tblDataSet[[#This Row],[Sub-activity - النشاط الفرعي]],'vlukup tables'!$F$21:$F$58,0))</f>
        <v>Provide snacks or meals to students and teachers</v>
      </c>
      <c r="L5726" s="287">
        <f>tblDataSet[[#This Row],['# of Students (Boys) - عدد الطلاب]]</f>
        <v>140</v>
      </c>
      <c r="M5726" s="287">
        <f>tblDataSet[[#This Row],['# of Students (Girls) - عدد الطالبات]]</f>
        <v>57</v>
      </c>
      <c r="N5726" s="289">
        <f>tblDataSet[[#This Row],[Total of Beneficiaries - إجمالي الطلاب والطالبات المستفيدين]]</f>
        <v>197</v>
      </c>
      <c r="O5726" s="287">
        <f>tblDataSet[[#This Row],['# of Teachers/Staff (Male) - عدد المدرسين/الطاقم الإداري (ذكور)]]</f>
        <v>0</v>
      </c>
      <c r="P5726" s="287">
        <f>tblDataSet[[#This Row],['# of Teachers/Staff (Female) - عدد المدرسات/الطاقم الإدراي (إناث)]]</f>
        <v>0</v>
      </c>
      <c r="Q5726" s="287">
        <f>tblDataSet[[#This Row],[Total (Teachers/Staff) - إجمالي عدد المدرسين/المدرسات/الطاقم الإداري]]</f>
        <v>0</v>
      </c>
      <c r="R5726" s="290">
        <f>SUM(tblMain[[#This Row],[Total (Teachers/Staff)]],tblMain[[#This Row],[Total of Students (Boys/Girls)]])</f>
        <v>197</v>
      </c>
      <c r="S5726" s="287" t="str">
        <f>tblDataSet[[#This Row],[ORG_Type]]</f>
        <v>UN</v>
      </c>
      <c r="T5726" s="287" t="str">
        <f>IF(tblDataSet[[#This Row],[Other Indicators - مؤشرات أخرى]]="","",tblDataSet[[#This Row],[Other Indicators - مؤشرات أخرى]])</f>
        <v/>
      </c>
      <c r="U5726" s="287" t="str">
        <f>IF(tblDataSet[[#This Row],[Quantity - العدد]]="","",tblDataSet[[#This Row],[Quantity - العدد]])</f>
        <v/>
      </c>
      <c r="V5726" s="287" t="str">
        <f>INDEX('vlukup tables'!$A$417:$A$428,MATCH(tblDataSet[[#This Row],[Date (Month) - التاريخ (الشهر)]],'vlukup tables'!$B$417:$B$428,0))</f>
        <v>February</v>
      </c>
      <c r="W5726" s="287" t="str">
        <f>IF(tblDataSet[[#This Row],[Remarks - ملاحظات أخرى]]="","",tblDataSet[[#This Row],[Remarks - ملاحظات أخرى]])</f>
        <v/>
      </c>
    </row>
    <row r="5727" spans="1:23" ht="29" x14ac:dyDescent="0.35">
      <c r="A5727" s="76" t="str">
        <f>IF(tblDataSet[[#This Row],[Organization Name - إسم المنظمة]]="","",tblDataSet[[#This Row],[Organization Name - إسم المنظمة]])</f>
        <v>World Food Programme</v>
      </c>
      <c r="B57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7" s="287" t="str">
        <f>IF(tblDataSet[[#This Row],[Organization Acronym - إختصار إسم المنظمة]]="","",tblDataSet[[#This Row],[Organization Acronym - إختصار إسم المنظمة]])</f>
        <v>WFP</v>
      </c>
      <c r="D5727" s="287" t="str">
        <f>IF(tblDataSet[[#This Row],[Donor (if applicable) - المانح (إن وجد)]]="","",tblDataSet[[#This Row],[Donor (if applicable) - المانح (إن وجد)]])</f>
        <v>N/A</v>
      </c>
      <c r="E5727" s="287" t="str">
        <f>VLOOKUP(tblDataSet[[#This Row],[Governorate - المحافظة]],gov_vlukup,2,FALSE)</f>
        <v>Al Hodeidah</v>
      </c>
      <c r="F5727" s="287" t="str">
        <f>INDEX(Lists!$A$2:$A$23,MATCH(tblMain[[#This Row],[Governorate]],Gov_List,0))</f>
        <v>YE18</v>
      </c>
      <c r="G5727" s="287" t="str">
        <f>_xlfn.IFNA(VLOOKUP(tblDataSet[[#This Row],[District - المديرية]],dist_vlukup,2,FALSE),"")</f>
        <v>Al Marawi'ah</v>
      </c>
      <c r="H5727" s="287" t="str">
        <f>INDEX(Lists!$E$2:$E$334,MATCH(tblMain[[#This Row],[District]],Lists!$F$2:$F$334,0))</f>
        <v>YE1813</v>
      </c>
      <c r="I5727" s="287" t="str">
        <f>IF(tblDataSet[[#This Row],[School Name - المدرسة]]="","",tblDataSet[[#This Row],[School Name - المدرسة]])</f>
        <v>مدرسة النور  الاساسيه بالمهد الاوسط</v>
      </c>
      <c r="J57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7" s="288" t="str">
        <f>INDEX('vlukup tables'!$G$21:$G$58,MATCH(tblDataSet[[#This Row],[Sub-activity - النشاط الفرعي]],'vlukup tables'!$F$21:$F$58,0))</f>
        <v>Provide snacks or meals to students and teachers</v>
      </c>
      <c r="L5727" s="287">
        <f>tblDataSet[[#This Row],['# of Students (Boys) - عدد الطلاب]]</f>
        <v>139</v>
      </c>
      <c r="M5727" s="287">
        <f>tblDataSet[[#This Row],['# of Students (Girls) - عدد الطالبات]]</f>
        <v>148</v>
      </c>
      <c r="N5727" s="289">
        <f>tblDataSet[[#This Row],[Total of Beneficiaries - إجمالي الطلاب والطالبات المستفيدين]]</f>
        <v>287</v>
      </c>
      <c r="O5727" s="287">
        <f>tblDataSet[[#This Row],['# of Teachers/Staff (Male) - عدد المدرسين/الطاقم الإداري (ذكور)]]</f>
        <v>0</v>
      </c>
      <c r="P5727" s="287">
        <f>tblDataSet[[#This Row],['# of Teachers/Staff (Female) - عدد المدرسات/الطاقم الإدراي (إناث)]]</f>
        <v>0</v>
      </c>
      <c r="Q5727" s="287">
        <f>tblDataSet[[#This Row],[Total (Teachers/Staff) - إجمالي عدد المدرسين/المدرسات/الطاقم الإداري]]</f>
        <v>0</v>
      </c>
      <c r="R5727" s="290">
        <f>SUM(tblMain[[#This Row],[Total (Teachers/Staff)]],tblMain[[#This Row],[Total of Students (Boys/Girls)]])</f>
        <v>287</v>
      </c>
      <c r="S5727" s="287" t="str">
        <f>tblDataSet[[#This Row],[ORG_Type]]</f>
        <v>UN</v>
      </c>
      <c r="T5727" s="287" t="str">
        <f>IF(tblDataSet[[#This Row],[Other Indicators - مؤشرات أخرى]]="","",tblDataSet[[#This Row],[Other Indicators - مؤشرات أخرى]])</f>
        <v/>
      </c>
      <c r="U5727" s="287" t="str">
        <f>IF(tblDataSet[[#This Row],[Quantity - العدد]]="","",tblDataSet[[#This Row],[Quantity - العدد]])</f>
        <v/>
      </c>
      <c r="V5727" s="287" t="str">
        <f>INDEX('vlukup tables'!$A$417:$A$428,MATCH(tblDataSet[[#This Row],[Date (Month) - التاريخ (الشهر)]],'vlukup tables'!$B$417:$B$428,0))</f>
        <v>February</v>
      </c>
      <c r="W5727" s="287" t="str">
        <f>IF(tblDataSet[[#This Row],[Remarks - ملاحظات أخرى]]="","",tblDataSet[[#This Row],[Remarks - ملاحظات أخرى]])</f>
        <v/>
      </c>
    </row>
    <row r="5728" spans="1:23" ht="29" x14ac:dyDescent="0.35">
      <c r="A5728" s="76" t="str">
        <f>IF(tblDataSet[[#This Row],[Organization Name - إسم المنظمة]]="","",tblDataSet[[#This Row],[Organization Name - إسم المنظمة]])</f>
        <v>World Food Programme</v>
      </c>
      <c r="B57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8" s="287" t="str">
        <f>IF(tblDataSet[[#This Row],[Organization Acronym - إختصار إسم المنظمة]]="","",tblDataSet[[#This Row],[Organization Acronym - إختصار إسم المنظمة]])</f>
        <v>WFP</v>
      </c>
      <c r="D5728" s="287" t="str">
        <f>IF(tblDataSet[[#This Row],[Donor (if applicable) - المانح (إن وجد)]]="","",tblDataSet[[#This Row],[Donor (if applicable) - المانح (إن وجد)]])</f>
        <v>N/A</v>
      </c>
      <c r="E5728" s="287" t="str">
        <f>VLOOKUP(tblDataSet[[#This Row],[Governorate - المحافظة]],gov_vlukup,2,FALSE)</f>
        <v>Hajjah</v>
      </c>
      <c r="F5728" s="287" t="str">
        <f>INDEX(Lists!$A$2:$A$23,MATCH(tblMain[[#This Row],[Governorate]],Gov_List,0))</f>
        <v>YE17</v>
      </c>
      <c r="G5728" s="287" t="str">
        <f>_xlfn.IFNA(VLOOKUP(tblDataSet[[#This Row],[District - المديرية]],dist_vlukup,2,FALSE),"")</f>
        <v>Aslam</v>
      </c>
      <c r="H5728" s="287" t="str">
        <f>INDEX(Lists!$E$2:$E$334,MATCH(tblMain[[#This Row],[District]],Lists!$F$2:$F$334,0))</f>
        <v>YE1712</v>
      </c>
      <c r="I5728" s="287" t="str">
        <f>IF(tblDataSet[[#This Row],[School Name - المدرسة]]="","",tblDataSet[[#This Row],[School Name - المدرسة]])</f>
        <v>مدرسة النور _ المكلاح</v>
      </c>
      <c r="J57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8" s="288" t="str">
        <f>INDEX('vlukup tables'!$G$21:$G$58,MATCH(tblDataSet[[#This Row],[Sub-activity - النشاط الفرعي]],'vlukup tables'!$F$21:$F$58,0))</f>
        <v>Provide snacks or meals to students and teachers</v>
      </c>
      <c r="L5728" s="287">
        <f>tblDataSet[[#This Row],['# of Students (Boys) - عدد الطلاب]]</f>
        <v>62</v>
      </c>
      <c r="M5728" s="287">
        <f>tblDataSet[[#This Row],['# of Students (Girls) - عدد الطالبات]]</f>
        <v>56</v>
      </c>
      <c r="N5728" s="289">
        <f>tblDataSet[[#This Row],[Total of Beneficiaries - إجمالي الطلاب والطالبات المستفيدين]]</f>
        <v>118</v>
      </c>
      <c r="O5728" s="287">
        <f>tblDataSet[[#This Row],['# of Teachers/Staff (Male) - عدد المدرسين/الطاقم الإداري (ذكور)]]</f>
        <v>0</v>
      </c>
      <c r="P5728" s="287">
        <f>tblDataSet[[#This Row],['# of Teachers/Staff (Female) - عدد المدرسات/الطاقم الإدراي (إناث)]]</f>
        <v>0</v>
      </c>
      <c r="Q5728" s="287">
        <f>tblDataSet[[#This Row],[Total (Teachers/Staff) - إجمالي عدد المدرسين/المدرسات/الطاقم الإداري]]</f>
        <v>0</v>
      </c>
      <c r="R5728" s="290">
        <f>SUM(tblMain[[#This Row],[Total (Teachers/Staff)]],tblMain[[#This Row],[Total of Students (Boys/Girls)]])</f>
        <v>118</v>
      </c>
      <c r="S5728" s="287" t="str">
        <f>tblDataSet[[#This Row],[ORG_Type]]</f>
        <v>UN</v>
      </c>
      <c r="T5728" s="287" t="str">
        <f>IF(tblDataSet[[#This Row],[Other Indicators - مؤشرات أخرى]]="","",tblDataSet[[#This Row],[Other Indicators - مؤشرات أخرى]])</f>
        <v/>
      </c>
      <c r="U5728" s="287" t="str">
        <f>IF(tblDataSet[[#This Row],[Quantity - العدد]]="","",tblDataSet[[#This Row],[Quantity - العدد]])</f>
        <v/>
      </c>
      <c r="V5728" s="287" t="str">
        <f>INDEX('vlukup tables'!$A$417:$A$428,MATCH(tblDataSet[[#This Row],[Date (Month) - التاريخ (الشهر)]],'vlukup tables'!$B$417:$B$428,0))</f>
        <v>February</v>
      </c>
      <c r="W5728" s="287" t="str">
        <f>IF(tblDataSet[[#This Row],[Remarks - ملاحظات أخرى]]="","",tblDataSet[[#This Row],[Remarks - ملاحظات أخرى]])</f>
        <v/>
      </c>
    </row>
    <row r="5729" spans="1:23" ht="29" x14ac:dyDescent="0.35">
      <c r="A5729" s="76" t="str">
        <f>IF(tblDataSet[[#This Row],[Organization Name - إسم المنظمة]]="","",tblDataSet[[#This Row],[Organization Name - إسم المنظمة]])</f>
        <v>World Food Programme</v>
      </c>
      <c r="B57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9" s="287" t="str">
        <f>IF(tblDataSet[[#This Row],[Organization Acronym - إختصار إسم المنظمة]]="","",tblDataSet[[#This Row],[Organization Acronym - إختصار إسم المنظمة]])</f>
        <v>WFP</v>
      </c>
      <c r="D5729" s="287" t="str">
        <f>IF(tblDataSet[[#This Row],[Donor (if applicable) - المانح (إن وجد)]]="","",tblDataSet[[#This Row],[Donor (if applicable) - المانح (إن وجد)]])</f>
        <v>N/A</v>
      </c>
      <c r="E5729" s="287" t="str">
        <f>VLOOKUP(tblDataSet[[#This Row],[Governorate - المحافظة]],gov_vlukup,2,FALSE)</f>
        <v>Sa'dah</v>
      </c>
      <c r="F5729" s="287" t="str">
        <f>INDEX(Lists!$A$2:$A$23,MATCH(tblMain[[#This Row],[Governorate]],Gov_List,0))</f>
        <v>YE22</v>
      </c>
      <c r="G5729" s="287" t="str">
        <f>_xlfn.IFNA(VLOOKUP(tblDataSet[[#This Row],[District - المديرية]],dist_vlukup,2,FALSE),"")</f>
        <v>Majz</v>
      </c>
      <c r="H5729" s="287" t="str">
        <f>INDEX(Lists!$E$2:$E$334,MATCH(tblMain[[#This Row],[District]],Lists!$F$2:$F$334,0))</f>
        <v>YE2210</v>
      </c>
      <c r="I5729" s="287" t="str">
        <f>IF(tblDataSet[[#This Row],[School Name - المدرسة]]="","",tblDataSet[[#This Row],[School Name - المدرسة]])</f>
        <v>مدرسة النور الاساسية الثانوية</v>
      </c>
      <c r="J57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9" s="288" t="str">
        <f>INDEX('vlukup tables'!$G$21:$G$58,MATCH(tblDataSet[[#This Row],[Sub-activity - النشاط الفرعي]],'vlukup tables'!$F$21:$F$58,0))</f>
        <v>Provide snacks or meals to students and teachers</v>
      </c>
      <c r="L5729" s="287">
        <f>tblDataSet[[#This Row],['# of Students (Boys) - عدد الطلاب]]</f>
        <v>145</v>
      </c>
      <c r="M5729" s="287">
        <f>tblDataSet[[#This Row],['# of Students (Girls) - عدد الطالبات]]</f>
        <v>72</v>
      </c>
      <c r="N5729" s="289">
        <f>tblDataSet[[#This Row],[Total of Beneficiaries - إجمالي الطلاب والطالبات المستفيدين]]</f>
        <v>217</v>
      </c>
      <c r="O5729" s="287">
        <f>tblDataSet[[#This Row],['# of Teachers/Staff (Male) - عدد المدرسين/الطاقم الإداري (ذكور)]]</f>
        <v>0</v>
      </c>
      <c r="P5729" s="287">
        <f>tblDataSet[[#This Row],['# of Teachers/Staff (Female) - عدد المدرسات/الطاقم الإدراي (إناث)]]</f>
        <v>0</v>
      </c>
      <c r="Q5729" s="287">
        <f>tblDataSet[[#This Row],[Total (Teachers/Staff) - إجمالي عدد المدرسين/المدرسات/الطاقم الإداري]]</f>
        <v>0</v>
      </c>
      <c r="R5729" s="290">
        <f>SUM(tblMain[[#This Row],[Total (Teachers/Staff)]],tblMain[[#This Row],[Total of Students (Boys/Girls)]])</f>
        <v>217</v>
      </c>
      <c r="S5729" s="287" t="str">
        <f>tblDataSet[[#This Row],[ORG_Type]]</f>
        <v>UN</v>
      </c>
      <c r="T5729" s="287" t="str">
        <f>IF(tblDataSet[[#This Row],[Other Indicators - مؤشرات أخرى]]="","",tblDataSet[[#This Row],[Other Indicators - مؤشرات أخرى]])</f>
        <v/>
      </c>
      <c r="U5729" s="287" t="str">
        <f>IF(tblDataSet[[#This Row],[Quantity - العدد]]="","",tblDataSet[[#This Row],[Quantity - العدد]])</f>
        <v/>
      </c>
      <c r="V5729" s="287" t="str">
        <f>INDEX('vlukup tables'!$A$417:$A$428,MATCH(tblDataSet[[#This Row],[Date (Month) - التاريخ (الشهر)]],'vlukup tables'!$B$417:$B$428,0))</f>
        <v>February</v>
      </c>
      <c r="W5729" s="287" t="str">
        <f>IF(tblDataSet[[#This Row],[Remarks - ملاحظات أخرى]]="","",tblDataSet[[#This Row],[Remarks - ملاحظات أخرى]])</f>
        <v/>
      </c>
    </row>
    <row r="5730" spans="1:23" ht="29" x14ac:dyDescent="0.35">
      <c r="A5730" s="76" t="str">
        <f>IF(tblDataSet[[#This Row],[Organization Name - إسم المنظمة]]="","",tblDataSet[[#This Row],[Organization Name - إسم المنظمة]])</f>
        <v>World Food Programme</v>
      </c>
      <c r="B57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0" s="287" t="str">
        <f>IF(tblDataSet[[#This Row],[Organization Acronym - إختصار إسم المنظمة]]="","",tblDataSet[[#This Row],[Organization Acronym - إختصار إسم المنظمة]])</f>
        <v>WFP</v>
      </c>
      <c r="D5730" s="287" t="str">
        <f>IF(tblDataSet[[#This Row],[Donor (if applicable) - المانح (إن وجد)]]="","",tblDataSet[[#This Row],[Donor (if applicable) - المانح (إن وجد)]])</f>
        <v>N/A</v>
      </c>
      <c r="E5730" s="287" t="str">
        <f>VLOOKUP(tblDataSet[[#This Row],[Governorate - المحافظة]],gov_vlukup,2,FALSE)</f>
        <v>Amran</v>
      </c>
      <c r="F5730" s="287" t="str">
        <f>INDEX(Lists!$A$2:$A$23,MATCH(tblMain[[#This Row],[Governorate]],Gov_List,0))</f>
        <v>YE29</v>
      </c>
      <c r="G5730" s="287" t="str">
        <f>_xlfn.IFNA(VLOOKUP(tblDataSet[[#This Row],[District - المديرية]],dist_vlukup,2,FALSE),"")</f>
        <v>Thula</v>
      </c>
      <c r="H5730" s="287" t="str">
        <f>INDEX(Lists!$E$2:$E$334,MATCH(tblMain[[#This Row],[District]],Lists!$F$2:$F$334,0))</f>
        <v>YE2917</v>
      </c>
      <c r="I5730" s="287" t="str">
        <f>IF(tblDataSet[[#This Row],[School Name - المدرسة]]="","",tblDataSet[[#This Row],[School Name - المدرسة]])</f>
        <v>مدرسة النور الاساسيه حبابة</v>
      </c>
      <c r="J57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0" s="288" t="str">
        <f>INDEX('vlukup tables'!$G$21:$G$58,MATCH(tblDataSet[[#This Row],[Sub-activity - النشاط الفرعي]],'vlukup tables'!$F$21:$F$58,0))</f>
        <v>Provide snacks or meals to students and teachers</v>
      </c>
      <c r="L5730" s="287">
        <f>tblDataSet[[#This Row],['# of Students (Boys) - عدد الطلاب]]</f>
        <v>346</v>
      </c>
      <c r="M5730" s="287">
        <f>tblDataSet[[#This Row],['# of Students (Girls) - عدد الطالبات]]</f>
        <v>0</v>
      </c>
      <c r="N5730" s="289">
        <f>tblDataSet[[#This Row],[Total of Beneficiaries - إجمالي الطلاب والطالبات المستفيدين]]</f>
        <v>346</v>
      </c>
      <c r="O5730" s="287">
        <f>tblDataSet[[#This Row],['# of Teachers/Staff (Male) - عدد المدرسين/الطاقم الإداري (ذكور)]]</f>
        <v>0</v>
      </c>
      <c r="P5730" s="287">
        <f>tblDataSet[[#This Row],['# of Teachers/Staff (Female) - عدد المدرسات/الطاقم الإدراي (إناث)]]</f>
        <v>0</v>
      </c>
      <c r="Q5730" s="287">
        <f>tblDataSet[[#This Row],[Total (Teachers/Staff) - إجمالي عدد المدرسين/المدرسات/الطاقم الإداري]]</f>
        <v>0</v>
      </c>
      <c r="R5730" s="290">
        <f>SUM(tblMain[[#This Row],[Total (Teachers/Staff)]],tblMain[[#This Row],[Total of Students (Boys/Girls)]])</f>
        <v>346</v>
      </c>
      <c r="S5730" s="287" t="str">
        <f>tblDataSet[[#This Row],[ORG_Type]]</f>
        <v>UN</v>
      </c>
      <c r="T5730" s="287" t="str">
        <f>IF(tblDataSet[[#This Row],[Other Indicators - مؤشرات أخرى]]="","",tblDataSet[[#This Row],[Other Indicators - مؤشرات أخرى]])</f>
        <v/>
      </c>
      <c r="U5730" s="287" t="str">
        <f>IF(tblDataSet[[#This Row],[Quantity - العدد]]="","",tblDataSet[[#This Row],[Quantity - العدد]])</f>
        <v/>
      </c>
      <c r="V5730" s="287" t="str">
        <f>INDEX('vlukup tables'!$A$417:$A$428,MATCH(tblDataSet[[#This Row],[Date (Month) - التاريخ (الشهر)]],'vlukup tables'!$B$417:$B$428,0))</f>
        <v>February</v>
      </c>
      <c r="W5730" s="287" t="str">
        <f>IF(tblDataSet[[#This Row],[Remarks - ملاحظات أخرى]]="","",tblDataSet[[#This Row],[Remarks - ملاحظات أخرى]])</f>
        <v/>
      </c>
    </row>
    <row r="5731" spans="1:23" ht="29" x14ac:dyDescent="0.35">
      <c r="A5731" s="76" t="str">
        <f>IF(tblDataSet[[#This Row],[Organization Name - إسم المنظمة]]="","",tblDataSet[[#This Row],[Organization Name - إسم المنظمة]])</f>
        <v>World Food Programme</v>
      </c>
      <c r="B57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1" s="287" t="str">
        <f>IF(tblDataSet[[#This Row],[Organization Acronym - إختصار إسم المنظمة]]="","",tblDataSet[[#This Row],[Organization Acronym - إختصار إسم المنظمة]])</f>
        <v>WFP</v>
      </c>
      <c r="D5731" s="287" t="str">
        <f>IF(tblDataSet[[#This Row],[Donor (if applicable) - المانح (إن وجد)]]="","",tblDataSet[[#This Row],[Donor (if applicable) - المانح (إن وجد)]])</f>
        <v>N/A</v>
      </c>
      <c r="E5731" s="287" t="str">
        <f>VLOOKUP(tblDataSet[[#This Row],[Governorate - المحافظة]],gov_vlukup,2,FALSE)</f>
        <v>Ibb</v>
      </c>
      <c r="F5731" s="287" t="str">
        <f>INDEX(Lists!$A$2:$A$23,MATCH(tblMain[[#This Row],[Governorate]],Gov_List,0))</f>
        <v>YE11</v>
      </c>
      <c r="G5731" s="287" t="str">
        <f>_xlfn.IFNA(VLOOKUP(tblDataSet[[#This Row],[District - المديرية]],dist_vlukup,2,FALSE),"")</f>
        <v>As Saiyani</v>
      </c>
      <c r="H5731" s="287" t="str">
        <f>INDEX(Lists!$E$2:$E$334,MATCH(tblMain[[#This Row],[District]],Lists!$F$2:$F$334,0))</f>
        <v>YE1115</v>
      </c>
      <c r="I5731" s="287" t="str">
        <f>IF(tblDataSet[[#This Row],[School Name - المدرسة]]="","",tblDataSet[[#This Row],[School Name - المدرسة]])</f>
        <v>مدرسة النور الأساسية - الحميراء</v>
      </c>
      <c r="J57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1" s="288" t="str">
        <f>INDEX('vlukup tables'!$G$21:$G$58,MATCH(tblDataSet[[#This Row],[Sub-activity - النشاط الفرعي]],'vlukup tables'!$F$21:$F$58,0))</f>
        <v>Provide snacks or meals to students and teachers</v>
      </c>
      <c r="L5731" s="287">
        <f>tblDataSet[[#This Row],['# of Students (Boys) - عدد الطلاب]]</f>
        <v>139</v>
      </c>
      <c r="M5731" s="287">
        <f>tblDataSet[[#This Row],['# of Students (Girls) - عدد الطالبات]]</f>
        <v>143</v>
      </c>
      <c r="N5731" s="289">
        <f>tblDataSet[[#This Row],[Total of Beneficiaries - إجمالي الطلاب والطالبات المستفيدين]]</f>
        <v>282</v>
      </c>
      <c r="O5731" s="287">
        <f>tblDataSet[[#This Row],['# of Teachers/Staff (Male) - عدد المدرسين/الطاقم الإداري (ذكور)]]</f>
        <v>0</v>
      </c>
      <c r="P5731" s="287">
        <f>tblDataSet[[#This Row],['# of Teachers/Staff (Female) - عدد المدرسات/الطاقم الإدراي (إناث)]]</f>
        <v>0</v>
      </c>
      <c r="Q5731" s="287">
        <f>tblDataSet[[#This Row],[Total (Teachers/Staff) - إجمالي عدد المدرسين/المدرسات/الطاقم الإداري]]</f>
        <v>0</v>
      </c>
      <c r="R5731" s="290">
        <f>SUM(tblMain[[#This Row],[Total (Teachers/Staff)]],tblMain[[#This Row],[Total of Students (Boys/Girls)]])</f>
        <v>282</v>
      </c>
      <c r="S5731" s="287" t="str">
        <f>tblDataSet[[#This Row],[ORG_Type]]</f>
        <v>UN</v>
      </c>
      <c r="T5731" s="287" t="str">
        <f>IF(tblDataSet[[#This Row],[Other Indicators - مؤشرات أخرى]]="","",tblDataSet[[#This Row],[Other Indicators - مؤشرات أخرى]])</f>
        <v/>
      </c>
      <c r="U5731" s="287" t="str">
        <f>IF(tblDataSet[[#This Row],[Quantity - العدد]]="","",tblDataSet[[#This Row],[Quantity - العدد]])</f>
        <v/>
      </c>
      <c r="V5731" s="287" t="str">
        <f>INDEX('vlukup tables'!$A$417:$A$428,MATCH(tblDataSet[[#This Row],[Date (Month) - التاريخ (الشهر)]],'vlukup tables'!$B$417:$B$428,0))</f>
        <v>February</v>
      </c>
      <c r="W5731" s="287" t="str">
        <f>IF(tblDataSet[[#This Row],[Remarks - ملاحظات أخرى]]="","",tblDataSet[[#This Row],[Remarks - ملاحظات أخرى]])</f>
        <v/>
      </c>
    </row>
    <row r="5732" spans="1:23" ht="29" x14ac:dyDescent="0.35">
      <c r="A5732" s="76" t="str">
        <f>IF(tblDataSet[[#This Row],[Organization Name - إسم المنظمة]]="","",tblDataSet[[#This Row],[Organization Name - إسم المنظمة]])</f>
        <v>World Food Programme</v>
      </c>
      <c r="B57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2" s="287" t="str">
        <f>IF(tblDataSet[[#This Row],[Organization Acronym - إختصار إسم المنظمة]]="","",tblDataSet[[#This Row],[Organization Acronym - إختصار إسم المنظمة]])</f>
        <v>WFP</v>
      </c>
      <c r="D5732" s="287" t="str">
        <f>IF(tblDataSet[[#This Row],[Donor (if applicable) - المانح (إن وجد)]]="","",tblDataSet[[#This Row],[Donor (if applicable) - المانح (إن وجد)]])</f>
        <v>N/A</v>
      </c>
      <c r="E5732" s="287" t="str">
        <f>VLOOKUP(tblDataSet[[#This Row],[Governorate - المحافظة]],gov_vlukup,2,FALSE)</f>
        <v>Dhamar</v>
      </c>
      <c r="F5732" s="287" t="str">
        <f>INDEX(Lists!$A$2:$A$23,MATCH(tblMain[[#This Row],[Governorate]],Gov_List,0))</f>
        <v>YE20</v>
      </c>
      <c r="G5732" s="287" t="str">
        <f>_xlfn.IFNA(VLOOKUP(tblDataSet[[#This Row],[District - المديرية]],dist_vlukup,2,FALSE),"")</f>
        <v>Otmah</v>
      </c>
      <c r="H5732" s="287" t="str">
        <f>INDEX(Lists!$E$2:$E$334,MATCH(tblMain[[#This Row],[District]],Lists!$F$2:$F$334,0))</f>
        <v>YE2005</v>
      </c>
      <c r="I5732" s="287" t="str">
        <f>IF(tblDataSet[[#This Row],[School Name - المدرسة]]="","",tblDataSet[[#This Row],[School Name - المدرسة]])</f>
        <v>مدرسة النور ببيت سعدان</v>
      </c>
      <c r="J57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2" s="288" t="str">
        <f>INDEX('vlukup tables'!$G$21:$G$58,MATCH(tblDataSet[[#This Row],[Sub-activity - النشاط الفرعي]],'vlukup tables'!$F$21:$F$58,0))</f>
        <v>Provide snacks or meals to students and teachers</v>
      </c>
      <c r="L5732" s="287">
        <f>tblDataSet[[#This Row],['# of Students (Boys) - عدد الطلاب]]</f>
        <v>274</v>
      </c>
      <c r="M5732" s="287">
        <f>tblDataSet[[#This Row],['# of Students (Girls) - عدد الطالبات]]</f>
        <v>241</v>
      </c>
      <c r="N5732" s="289">
        <f>tblDataSet[[#This Row],[Total of Beneficiaries - إجمالي الطلاب والطالبات المستفيدين]]</f>
        <v>515</v>
      </c>
      <c r="O5732" s="287">
        <f>tblDataSet[[#This Row],['# of Teachers/Staff (Male) - عدد المدرسين/الطاقم الإداري (ذكور)]]</f>
        <v>0</v>
      </c>
      <c r="P5732" s="287">
        <f>tblDataSet[[#This Row],['# of Teachers/Staff (Female) - عدد المدرسات/الطاقم الإدراي (إناث)]]</f>
        <v>0</v>
      </c>
      <c r="Q5732" s="287">
        <f>tblDataSet[[#This Row],[Total (Teachers/Staff) - إجمالي عدد المدرسين/المدرسات/الطاقم الإداري]]</f>
        <v>0</v>
      </c>
      <c r="R5732" s="290">
        <f>SUM(tblMain[[#This Row],[Total (Teachers/Staff)]],tblMain[[#This Row],[Total of Students (Boys/Girls)]])</f>
        <v>515</v>
      </c>
      <c r="S5732" s="287" t="str">
        <f>tblDataSet[[#This Row],[ORG_Type]]</f>
        <v>UN</v>
      </c>
      <c r="T5732" s="287" t="str">
        <f>IF(tblDataSet[[#This Row],[Other Indicators - مؤشرات أخرى]]="","",tblDataSet[[#This Row],[Other Indicators - مؤشرات أخرى]])</f>
        <v/>
      </c>
      <c r="U5732" s="287" t="str">
        <f>IF(tblDataSet[[#This Row],[Quantity - العدد]]="","",tblDataSet[[#This Row],[Quantity - العدد]])</f>
        <v/>
      </c>
      <c r="V5732" s="287" t="str">
        <f>INDEX('vlukup tables'!$A$417:$A$428,MATCH(tblDataSet[[#This Row],[Date (Month) - التاريخ (الشهر)]],'vlukup tables'!$B$417:$B$428,0))</f>
        <v>February</v>
      </c>
      <c r="W5732" s="287" t="str">
        <f>IF(tblDataSet[[#This Row],[Remarks - ملاحظات أخرى]]="","",tblDataSet[[#This Row],[Remarks - ملاحظات أخرى]])</f>
        <v/>
      </c>
    </row>
    <row r="5733" spans="1:23" ht="29" x14ac:dyDescent="0.35">
      <c r="A5733" s="76" t="str">
        <f>IF(tblDataSet[[#This Row],[Organization Name - إسم المنظمة]]="","",tblDataSet[[#This Row],[Organization Name - إسم المنظمة]])</f>
        <v>World Food Programme</v>
      </c>
      <c r="B57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3" s="287" t="str">
        <f>IF(tblDataSet[[#This Row],[Organization Acronym - إختصار إسم المنظمة]]="","",tblDataSet[[#This Row],[Organization Acronym - إختصار إسم المنظمة]])</f>
        <v>WFP</v>
      </c>
      <c r="D5733" s="287" t="str">
        <f>IF(tblDataSet[[#This Row],[Donor (if applicable) - المانح (إن وجد)]]="","",tblDataSet[[#This Row],[Donor (if applicable) - المانح (إن وجد)]])</f>
        <v>N/A</v>
      </c>
      <c r="E5733" s="287" t="str">
        <f>VLOOKUP(tblDataSet[[#This Row],[Governorate - المحافظة]],gov_vlukup,2,FALSE)</f>
        <v>Dhamar</v>
      </c>
      <c r="F5733" s="287" t="str">
        <f>INDEX(Lists!$A$2:$A$23,MATCH(tblMain[[#This Row],[Governorate]],Gov_List,0))</f>
        <v>YE20</v>
      </c>
      <c r="G5733" s="287" t="str">
        <f>_xlfn.IFNA(VLOOKUP(tblDataSet[[#This Row],[District - المديرية]],dist_vlukup,2,FALSE),"")</f>
        <v>Otmah</v>
      </c>
      <c r="H5733" s="287" t="str">
        <f>INDEX(Lists!$E$2:$E$334,MATCH(tblMain[[#This Row],[District]],Lists!$F$2:$F$334,0))</f>
        <v>YE2005</v>
      </c>
      <c r="I5733" s="287" t="str">
        <f>IF(tblDataSet[[#This Row],[School Name - المدرسة]]="","",tblDataSet[[#This Row],[School Name - المدرسة]])</f>
        <v>مدرسة النيل بزار</v>
      </c>
      <c r="J57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3" s="288" t="str">
        <f>INDEX('vlukup tables'!$G$21:$G$58,MATCH(tblDataSet[[#This Row],[Sub-activity - النشاط الفرعي]],'vlukup tables'!$F$21:$F$58,0))</f>
        <v>Provide snacks or meals to students and teachers</v>
      </c>
      <c r="L5733" s="287">
        <f>tblDataSet[[#This Row],['# of Students (Boys) - عدد الطلاب]]</f>
        <v>92</v>
      </c>
      <c r="M5733" s="287">
        <f>tblDataSet[[#This Row],['# of Students (Girls) - عدد الطالبات]]</f>
        <v>108</v>
      </c>
      <c r="N5733" s="289">
        <f>tblDataSet[[#This Row],[Total of Beneficiaries - إجمالي الطلاب والطالبات المستفيدين]]</f>
        <v>200</v>
      </c>
      <c r="O5733" s="287">
        <f>tblDataSet[[#This Row],['# of Teachers/Staff (Male) - عدد المدرسين/الطاقم الإداري (ذكور)]]</f>
        <v>0</v>
      </c>
      <c r="P5733" s="287">
        <f>tblDataSet[[#This Row],['# of Teachers/Staff (Female) - عدد المدرسات/الطاقم الإدراي (إناث)]]</f>
        <v>0</v>
      </c>
      <c r="Q5733" s="287">
        <f>tblDataSet[[#This Row],[Total (Teachers/Staff) - إجمالي عدد المدرسين/المدرسات/الطاقم الإداري]]</f>
        <v>0</v>
      </c>
      <c r="R5733" s="290">
        <f>SUM(tblMain[[#This Row],[Total (Teachers/Staff)]],tblMain[[#This Row],[Total of Students (Boys/Girls)]])</f>
        <v>200</v>
      </c>
      <c r="S5733" s="287" t="str">
        <f>tblDataSet[[#This Row],[ORG_Type]]</f>
        <v>UN</v>
      </c>
      <c r="T5733" s="287" t="str">
        <f>IF(tblDataSet[[#This Row],[Other Indicators - مؤشرات أخرى]]="","",tblDataSet[[#This Row],[Other Indicators - مؤشرات أخرى]])</f>
        <v/>
      </c>
      <c r="U5733" s="287" t="str">
        <f>IF(tblDataSet[[#This Row],[Quantity - العدد]]="","",tblDataSet[[#This Row],[Quantity - العدد]])</f>
        <v/>
      </c>
      <c r="V5733" s="287" t="str">
        <f>INDEX('vlukup tables'!$A$417:$A$428,MATCH(tblDataSet[[#This Row],[Date (Month) - التاريخ (الشهر)]],'vlukup tables'!$B$417:$B$428,0))</f>
        <v>February</v>
      </c>
      <c r="W5733" s="287" t="str">
        <f>IF(tblDataSet[[#This Row],[Remarks - ملاحظات أخرى]]="","",tblDataSet[[#This Row],[Remarks - ملاحظات أخرى]])</f>
        <v/>
      </c>
    </row>
    <row r="5734" spans="1:23" ht="29" x14ac:dyDescent="0.35">
      <c r="A5734" s="76" t="str">
        <f>IF(tblDataSet[[#This Row],[Organization Name - إسم المنظمة]]="","",tblDataSet[[#This Row],[Organization Name - إسم المنظمة]])</f>
        <v>World Food Programme</v>
      </c>
      <c r="B57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4" s="287" t="str">
        <f>IF(tblDataSet[[#This Row],[Organization Acronym - إختصار إسم المنظمة]]="","",tblDataSet[[#This Row],[Organization Acronym - إختصار إسم المنظمة]])</f>
        <v>WFP</v>
      </c>
      <c r="D5734" s="287" t="str">
        <f>IF(tblDataSet[[#This Row],[Donor (if applicable) - المانح (إن وجد)]]="","",tblDataSet[[#This Row],[Donor (if applicable) - المانح (إن وجد)]])</f>
        <v>N/A</v>
      </c>
      <c r="E5734" s="287" t="str">
        <f>VLOOKUP(tblDataSet[[#This Row],[Governorate - المحافظة]],gov_vlukup,2,FALSE)</f>
        <v>Shabwah</v>
      </c>
      <c r="F5734" s="287" t="str">
        <f>INDEX(Lists!$A$2:$A$23,MATCH(tblMain[[#This Row],[Governorate]],Gov_List,0))</f>
        <v>YE21</v>
      </c>
      <c r="G5734" s="287" t="str">
        <f>_xlfn.IFNA(VLOOKUP(tblDataSet[[#This Row],[District - المديرية]],dist_vlukup,2,FALSE),"")</f>
        <v>Habban</v>
      </c>
      <c r="H5734" s="287" t="str">
        <f>INDEX(Lists!$E$2:$E$334,MATCH(tblMain[[#This Row],[District]],Lists!$F$2:$F$334,0))</f>
        <v>YE2114</v>
      </c>
      <c r="I5734" s="287" t="str">
        <f>IF(tblDataSet[[#This Row],[School Name - المدرسة]]="","",tblDataSet[[#This Row],[School Name - المدرسة]])</f>
        <v>مدرسة الوجاء</v>
      </c>
      <c r="J57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4" s="288" t="str">
        <f>INDEX('vlukup tables'!$G$21:$G$58,MATCH(tblDataSet[[#This Row],[Sub-activity - النشاط الفرعي]],'vlukup tables'!$F$21:$F$58,0))</f>
        <v>Provide snacks or meals to students and teachers</v>
      </c>
      <c r="L5734" s="287">
        <f>tblDataSet[[#This Row],['# of Students (Boys) - عدد الطلاب]]</f>
        <v>30</v>
      </c>
      <c r="M5734" s="287">
        <f>tblDataSet[[#This Row],['# of Students (Girls) - عدد الطالبات]]</f>
        <v>32</v>
      </c>
      <c r="N5734" s="289">
        <f>tblDataSet[[#This Row],[Total of Beneficiaries - إجمالي الطلاب والطالبات المستفيدين]]</f>
        <v>62</v>
      </c>
      <c r="O5734" s="287">
        <f>tblDataSet[[#This Row],['# of Teachers/Staff (Male) - عدد المدرسين/الطاقم الإداري (ذكور)]]</f>
        <v>0</v>
      </c>
      <c r="P5734" s="287">
        <f>tblDataSet[[#This Row],['# of Teachers/Staff (Female) - عدد المدرسات/الطاقم الإدراي (إناث)]]</f>
        <v>0</v>
      </c>
      <c r="Q5734" s="287">
        <f>tblDataSet[[#This Row],[Total (Teachers/Staff) - إجمالي عدد المدرسين/المدرسات/الطاقم الإداري]]</f>
        <v>0</v>
      </c>
      <c r="R5734" s="290">
        <f>SUM(tblMain[[#This Row],[Total (Teachers/Staff)]],tblMain[[#This Row],[Total of Students (Boys/Girls)]])</f>
        <v>62</v>
      </c>
      <c r="S5734" s="287" t="str">
        <f>tblDataSet[[#This Row],[ORG_Type]]</f>
        <v>UN</v>
      </c>
      <c r="T5734" s="287" t="str">
        <f>IF(tblDataSet[[#This Row],[Other Indicators - مؤشرات أخرى]]="","",tblDataSet[[#This Row],[Other Indicators - مؤشرات أخرى]])</f>
        <v/>
      </c>
      <c r="U5734" s="287" t="str">
        <f>IF(tblDataSet[[#This Row],[Quantity - العدد]]="","",tblDataSet[[#This Row],[Quantity - العدد]])</f>
        <v/>
      </c>
      <c r="V5734" s="287" t="str">
        <f>INDEX('vlukup tables'!$A$417:$A$428,MATCH(tblDataSet[[#This Row],[Date (Month) - التاريخ (الشهر)]],'vlukup tables'!$B$417:$B$428,0))</f>
        <v>February</v>
      </c>
      <c r="W5734" s="287" t="str">
        <f>IF(tblDataSet[[#This Row],[Remarks - ملاحظات أخرى]]="","",tblDataSet[[#This Row],[Remarks - ملاحظات أخرى]])</f>
        <v/>
      </c>
    </row>
    <row r="5735" spans="1:23" ht="29" x14ac:dyDescent="0.35">
      <c r="A5735" s="76" t="str">
        <f>IF(tblDataSet[[#This Row],[Organization Name - إسم المنظمة]]="","",tblDataSet[[#This Row],[Organization Name - إسم المنظمة]])</f>
        <v>German Society for International Cooperation</v>
      </c>
      <c r="B57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5" s="287" t="str">
        <f>IF(tblDataSet[[#This Row],[Organization Acronym - إختصار إسم المنظمة]]="","",tblDataSet[[#This Row],[Organization Acronym - إختصار إسم المنظمة]])</f>
        <v>GIZ</v>
      </c>
      <c r="D5735" s="287" t="str">
        <f>IF(tblDataSet[[#This Row],[Donor (if applicable) - المانح (إن وجد)]]="","",tblDataSet[[#This Row],[Donor (if applicable) - المانح (إن وجد)]])</f>
        <v>GIZ</v>
      </c>
      <c r="E5735" s="287" t="str">
        <f>VLOOKUP(tblDataSet[[#This Row],[Governorate - المحافظة]],gov_vlukup,2,FALSE)</f>
        <v>Sana'a City</v>
      </c>
      <c r="F5735" s="287" t="str">
        <f>INDEX(Lists!$A$2:$A$23,MATCH(tblMain[[#This Row],[Governorate]],Gov_List,0))</f>
        <v>YE13</v>
      </c>
      <c r="G5735" s="287" t="str">
        <f>_xlfn.IFNA(VLOOKUP(tblDataSet[[#This Row],[District - المديرية]],dist_vlukup,2,FALSE),"")</f>
        <v>At Tahrir</v>
      </c>
      <c r="H5735" s="287" t="str">
        <f>INDEX(Lists!$E$2:$E$334,MATCH(tblMain[[#This Row],[District]],Lists!$F$2:$F$334,0))</f>
        <v>YE1307</v>
      </c>
      <c r="I5735" s="287" t="str">
        <f>IF(tblDataSet[[#This Row],[School Name - المدرسة]]="","",tblDataSet[[#This Row],[School Name - المدرسة]])</f>
        <v>مدرسة الوحدة</v>
      </c>
      <c r="J5735" s="288" t="str">
        <f>INDEX('vlukup tables'!$G$1:$G$19,MATCH(tblDataSet[[#This Row],[Activity - النشاط الرئيسي]],'vlukup tables'!$F$1:$F$19,0))</f>
        <v>Conduct hygiene awareness sessions and campaigns</v>
      </c>
      <c r="K5735" s="288" t="str">
        <f>INDEX('vlukup tables'!$G$21:$G$58,MATCH(tblDataSet[[#This Row],[Sub-activity - النشاط الفرعي]],'vlukup tables'!$F$21:$F$58,0))</f>
        <v>Provide childern with hygiene awareness sessions and campaigns</v>
      </c>
      <c r="L5735" s="287">
        <f>tblDataSet[[#This Row],['# of Students (Boys) - عدد الطلاب]]</f>
        <v>42</v>
      </c>
      <c r="M5735" s="287">
        <f>tblDataSet[[#This Row],['# of Students (Girls) - عدد الطالبات]]</f>
        <v>0</v>
      </c>
      <c r="N5735" s="289">
        <f>tblDataSet[[#This Row],[Total of Beneficiaries - إجمالي الطلاب والطالبات المستفيدين]]</f>
        <v>42</v>
      </c>
      <c r="O5735" s="287">
        <f>tblDataSet[[#This Row],['# of Teachers/Staff (Male) - عدد المدرسين/الطاقم الإداري (ذكور)]]</f>
        <v>0</v>
      </c>
      <c r="P5735" s="287">
        <f>tblDataSet[[#This Row],['# of Teachers/Staff (Female) - عدد المدرسات/الطاقم الإدراي (إناث)]]</f>
        <v>0</v>
      </c>
      <c r="Q5735" s="287">
        <f>tblDataSet[[#This Row],[Total (Teachers/Staff) - إجمالي عدد المدرسين/المدرسات/الطاقم الإداري]]</f>
        <v>0</v>
      </c>
      <c r="R5735" s="290">
        <f>SUM(tblMain[[#This Row],[Total (Teachers/Staff)]],tblMain[[#This Row],[Total of Students (Boys/Girls)]])</f>
        <v>42</v>
      </c>
      <c r="S5735" s="287" t="str">
        <f>tblDataSet[[#This Row],[ORG_Type]]</f>
        <v>INGO</v>
      </c>
      <c r="T5735" s="287" t="str">
        <f>IF(tblDataSet[[#This Row],[Other Indicators - مؤشرات أخرى]]="","",tblDataSet[[#This Row],[Other Indicators - مؤشرات أخرى]])</f>
        <v/>
      </c>
      <c r="U5735" s="287" t="str">
        <f>IF(tblDataSet[[#This Row],[Quantity - العدد]]="","",tblDataSet[[#This Row],[Quantity - العدد]])</f>
        <v/>
      </c>
      <c r="V5735" s="287" t="str">
        <f>INDEX('vlukup tables'!$A$417:$A$428,MATCH(tblDataSet[[#This Row],[Date (Month) - التاريخ (الشهر)]],'vlukup tables'!$B$417:$B$428,0))</f>
        <v>January</v>
      </c>
      <c r="W5735" s="287" t="str">
        <f>IF(tblDataSet[[#This Row],[Remarks - ملاحظات أخرى]]="","",tblDataSet[[#This Row],[Remarks - ملاحظات أخرى]])</f>
        <v/>
      </c>
    </row>
    <row r="5736" spans="1:23" ht="29" x14ac:dyDescent="0.35">
      <c r="A5736" s="76" t="str">
        <f>IF(tblDataSet[[#This Row],[Organization Name - إسم المنظمة]]="","",tblDataSet[[#This Row],[Organization Name - إسم المنظمة]])</f>
        <v>German Society for International Cooperation</v>
      </c>
      <c r="B57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6" s="287" t="str">
        <f>IF(tblDataSet[[#This Row],[Organization Acronym - إختصار إسم المنظمة]]="","",tblDataSet[[#This Row],[Organization Acronym - إختصار إسم المنظمة]])</f>
        <v>GIZ</v>
      </c>
      <c r="D5736" s="287" t="str">
        <f>IF(tblDataSet[[#This Row],[Donor (if applicable) - المانح (إن وجد)]]="","",tblDataSet[[#This Row],[Donor (if applicable) - المانح (إن وجد)]])</f>
        <v>GIZ</v>
      </c>
      <c r="E5736" s="287" t="str">
        <f>VLOOKUP(tblDataSet[[#This Row],[Governorate - المحافظة]],gov_vlukup,2,FALSE)</f>
        <v>Sana'a City</v>
      </c>
      <c r="F5736" s="287" t="str">
        <f>INDEX(Lists!$A$2:$A$23,MATCH(tblMain[[#This Row],[Governorate]],Gov_List,0))</f>
        <v>YE13</v>
      </c>
      <c r="G5736" s="287" t="str">
        <f>_xlfn.IFNA(VLOOKUP(tblDataSet[[#This Row],[District - المديرية]],dist_vlukup,2,FALSE),"")</f>
        <v>At Tahrir</v>
      </c>
      <c r="H5736" s="287" t="str">
        <f>INDEX(Lists!$E$2:$E$334,MATCH(tblMain[[#This Row],[District]],Lists!$F$2:$F$334,0))</f>
        <v>YE1307</v>
      </c>
      <c r="I5736" s="287" t="str">
        <f>IF(tblDataSet[[#This Row],[School Name - المدرسة]]="","",tblDataSet[[#This Row],[School Name - المدرسة]])</f>
        <v>مدرسة الوحدة</v>
      </c>
      <c r="J5736" s="288" t="str">
        <f>INDEX('vlukup tables'!$G$1:$G$19,MATCH(tblDataSet[[#This Row],[Activity - النشاط الرئيسي]],'vlukup tables'!$F$1:$F$19,0))</f>
        <v>Conduct hygiene awareness sessions and campaigns</v>
      </c>
      <c r="K5736" s="288" t="str">
        <f>INDEX('vlukup tables'!$G$21:$G$58,MATCH(tblDataSet[[#This Row],[Sub-activity - النشاط الفرعي]],'vlukup tables'!$F$21:$F$58,0))</f>
        <v>Provide childern with hygiene awareness sessions and campaigns</v>
      </c>
      <c r="L5736" s="287">
        <f>tblDataSet[[#This Row],['# of Students (Boys) - عدد الطلاب]]</f>
        <v>905</v>
      </c>
      <c r="M5736" s="287">
        <f>tblDataSet[[#This Row],['# of Students (Girls) - عدد الطالبات]]</f>
        <v>0</v>
      </c>
      <c r="N5736" s="289">
        <f>tblDataSet[[#This Row],[Total of Beneficiaries - إجمالي الطلاب والطالبات المستفيدين]]</f>
        <v>905</v>
      </c>
      <c r="O5736" s="287">
        <f>tblDataSet[[#This Row],['# of Teachers/Staff (Male) - عدد المدرسين/الطاقم الإداري (ذكور)]]</f>
        <v>0</v>
      </c>
      <c r="P5736" s="287">
        <f>tblDataSet[[#This Row],['# of Teachers/Staff (Female) - عدد المدرسات/الطاقم الإدراي (إناث)]]</f>
        <v>0</v>
      </c>
      <c r="Q5736" s="287">
        <f>tblDataSet[[#This Row],[Total (Teachers/Staff) - إجمالي عدد المدرسين/المدرسات/الطاقم الإداري]]</f>
        <v>0</v>
      </c>
      <c r="R5736" s="290">
        <f>SUM(tblMain[[#This Row],[Total (Teachers/Staff)]],tblMain[[#This Row],[Total of Students (Boys/Girls)]])</f>
        <v>905</v>
      </c>
      <c r="S5736" s="287" t="str">
        <f>tblDataSet[[#This Row],[ORG_Type]]</f>
        <v>INGO</v>
      </c>
      <c r="T5736" s="287" t="str">
        <f>IF(tblDataSet[[#This Row],[Other Indicators - مؤشرات أخرى]]="","",tblDataSet[[#This Row],[Other Indicators - مؤشرات أخرى]])</f>
        <v/>
      </c>
      <c r="U5736" s="287" t="str">
        <f>IF(tblDataSet[[#This Row],[Quantity - العدد]]="","",tblDataSet[[#This Row],[Quantity - العدد]])</f>
        <v/>
      </c>
      <c r="V5736" s="287" t="str">
        <f>INDEX('vlukup tables'!$A$417:$A$428,MATCH(tblDataSet[[#This Row],[Date (Month) - التاريخ (الشهر)]],'vlukup tables'!$B$417:$B$428,0))</f>
        <v>January</v>
      </c>
      <c r="W5736" s="287" t="str">
        <f>IF(tblDataSet[[#This Row],[Remarks - ملاحظات أخرى]]="","",tblDataSet[[#This Row],[Remarks - ملاحظات أخرى]])</f>
        <v/>
      </c>
    </row>
    <row r="5737" spans="1:23" x14ac:dyDescent="0.35">
      <c r="A5737" s="76" t="str">
        <f>IF(tblDataSet[[#This Row],[Organization Name - إسم المنظمة]]="","",tblDataSet[[#This Row],[Organization Name - إسم المنظمة]])</f>
        <v>Nahd Developmental Foundation</v>
      </c>
      <c r="B57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7" s="287" t="str">
        <f>IF(tblDataSet[[#This Row],[Organization Acronym - إختصار إسم المنظمة]]="","",tblDataSet[[#This Row],[Organization Acronym - إختصار إسم المنظمة]])</f>
        <v>NDF</v>
      </c>
      <c r="D5737" s="287" t="str">
        <f>IF(tblDataSet[[#This Row],[Donor (if applicable) - المانح (إن وجد)]]="","",tblDataSet[[#This Row],[Donor (if applicable) - المانح (إن وجد)]])</f>
        <v>NDF</v>
      </c>
      <c r="E5737" s="287" t="str">
        <f>VLOOKUP(tblDataSet[[#This Row],[Governorate - المحافظة]],gov_vlukup,2,FALSE)</f>
        <v>Hadramawt</v>
      </c>
      <c r="F5737" s="287" t="str">
        <f>INDEX(Lists!$A$2:$A$23,MATCH(tblMain[[#This Row],[Governorate]],Gov_List,0))</f>
        <v>YE19</v>
      </c>
      <c r="G5737" s="287" t="str">
        <f>_xlfn.IFNA(VLOOKUP(tblDataSet[[#This Row],[District - المديرية]],dist_vlukup,2,FALSE),"")</f>
        <v>Wadi Al Ayn</v>
      </c>
      <c r="H5737" s="287" t="str">
        <f>INDEX(Lists!$E$2:$E$334,MATCH(tblMain[[#This Row],[District]],Lists!$F$2:$F$334,0))</f>
        <v>YE1919</v>
      </c>
      <c r="I5737" s="287" t="str">
        <f>IF(tblDataSet[[#This Row],[School Name - المدرسة]]="","",tblDataSet[[#This Row],[School Name - المدرسة]])</f>
        <v>مدرسة الوحدة - جديعة وادي العين حورة</v>
      </c>
      <c r="J5737" s="288" t="str">
        <f>INDEX('vlukup tables'!$G$1:$G$19,MATCH(tblDataSet[[#This Row],[Activity - النشاط الرئيسي]],'vlukup tables'!$F$1:$F$19,0))</f>
        <v>Support children with school transportation</v>
      </c>
      <c r="K5737" s="288" t="str">
        <f>INDEX('vlukup tables'!$G$21:$G$58,MATCH(tblDataSet[[#This Row],[Sub-activity - النشاط الفرعي]],'vlukup tables'!$F$21:$F$58,0))</f>
        <v>Provide children with transportation to/from school</v>
      </c>
      <c r="L5737" s="287">
        <f>tblDataSet[[#This Row],['# of Students (Boys) - عدد الطلاب]]</f>
        <v>0</v>
      </c>
      <c r="M5737" s="287">
        <f>tblDataSet[[#This Row],['# of Students (Girls) - عدد الطالبات]]</f>
        <v>27</v>
      </c>
      <c r="N5737" s="289">
        <f>tblDataSet[[#This Row],[Total of Beneficiaries - إجمالي الطلاب والطالبات المستفيدين]]</f>
        <v>27</v>
      </c>
      <c r="O5737" s="287">
        <f>tblDataSet[[#This Row],['# of Teachers/Staff (Male) - عدد المدرسين/الطاقم الإداري (ذكور)]]</f>
        <v>0</v>
      </c>
      <c r="P5737" s="287">
        <f>tblDataSet[[#This Row],['# of Teachers/Staff (Female) - عدد المدرسات/الطاقم الإدراي (إناث)]]</f>
        <v>0</v>
      </c>
      <c r="Q5737" s="287">
        <f>tblDataSet[[#This Row],[Total (Teachers/Staff) - إجمالي عدد المدرسين/المدرسات/الطاقم الإداري]]</f>
        <v>0</v>
      </c>
      <c r="R5737" s="290">
        <f>SUM(tblMain[[#This Row],[Total (Teachers/Staff)]],tblMain[[#This Row],[Total of Students (Boys/Girls)]])</f>
        <v>27</v>
      </c>
      <c r="S5737" s="287" t="str">
        <f>tblDataSet[[#This Row],[ORG_Type]]</f>
        <v>NNGO</v>
      </c>
      <c r="T5737" s="287" t="str">
        <f>IF(tblDataSet[[#This Row],[Other Indicators - مؤشرات أخرى]]="","",tblDataSet[[#This Row],[Other Indicators - مؤشرات أخرى]])</f>
        <v/>
      </c>
      <c r="U5737" s="287" t="str">
        <f>IF(tblDataSet[[#This Row],[Quantity - العدد]]="","",tblDataSet[[#This Row],[Quantity - العدد]])</f>
        <v/>
      </c>
      <c r="V5737" s="287" t="str">
        <f>INDEX('vlukup tables'!$A$417:$A$428,MATCH(tblDataSet[[#This Row],[Date (Month) - التاريخ (الشهر)]],'vlukup tables'!$B$417:$B$428,0))</f>
        <v>January</v>
      </c>
      <c r="W5737" s="287" t="str">
        <f>IF(tblDataSet[[#This Row],[Remarks - ملاحظات أخرى]]="","",tblDataSet[[#This Row],[Remarks - ملاحظات أخرى]])</f>
        <v/>
      </c>
    </row>
    <row r="5738" spans="1:23" x14ac:dyDescent="0.35">
      <c r="A5738" s="76" t="str">
        <f>IF(tblDataSet[[#This Row],[Organization Name - إسم المنظمة]]="","",tblDataSet[[#This Row],[Organization Name - إسم المنظمة]])</f>
        <v>Nahd Developmental Foundation</v>
      </c>
      <c r="B57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8" s="287" t="str">
        <f>IF(tblDataSet[[#This Row],[Organization Acronym - إختصار إسم المنظمة]]="","",tblDataSet[[#This Row],[Organization Acronym - إختصار إسم المنظمة]])</f>
        <v>NDF</v>
      </c>
      <c r="D5738" s="287" t="str">
        <f>IF(tblDataSet[[#This Row],[Donor (if applicable) - المانح (إن وجد)]]="","",tblDataSet[[#This Row],[Donor (if applicable) - المانح (إن وجد)]])</f>
        <v>NDF</v>
      </c>
      <c r="E5738" s="287" t="str">
        <f>VLOOKUP(tblDataSet[[#This Row],[Governorate - المحافظة]],gov_vlukup,2,FALSE)</f>
        <v>Hadramawt</v>
      </c>
      <c r="F5738" s="287" t="str">
        <f>INDEX(Lists!$A$2:$A$23,MATCH(tblMain[[#This Row],[Governorate]],Gov_List,0))</f>
        <v>YE19</v>
      </c>
      <c r="G5738" s="287" t="str">
        <f>_xlfn.IFNA(VLOOKUP(tblDataSet[[#This Row],[District - المديرية]],dist_vlukup,2,FALSE),"")</f>
        <v>Wadi Al Ayn</v>
      </c>
      <c r="H5738" s="287" t="str">
        <f>INDEX(Lists!$E$2:$E$334,MATCH(tblMain[[#This Row],[District]],Lists!$F$2:$F$334,0))</f>
        <v>YE1919</v>
      </c>
      <c r="I5738" s="287" t="str">
        <f>IF(tblDataSet[[#This Row],[School Name - المدرسة]]="","",tblDataSet[[#This Row],[School Name - المدرسة]])</f>
        <v>مدرسة الوحدة - جديعة وادي العين حورة</v>
      </c>
      <c r="J5738" s="288" t="str">
        <f>INDEX('vlukup tables'!$G$1:$G$19,MATCH(tblDataSet[[#This Row],[Activity - النشاط الرئيسي]],'vlukup tables'!$F$1:$F$19,0))</f>
        <v>Support children with school transportation</v>
      </c>
      <c r="K5738" s="288" t="str">
        <f>INDEX('vlukup tables'!$G$21:$G$58,MATCH(tblDataSet[[#This Row],[Sub-activity - النشاط الفرعي]],'vlukup tables'!$F$21:$F$58,0))</f>
        <v>Provide children with transportation to/from school</v>
      </c>
      <c r="L5738" s="287">
        <f>tblDataSet[[#This Row],['# of Students (Boys) - عدد الطلاب]]</f>
        <v>0</v>
      </c>
      <c r="M5738" s="287">
        <f>tblDataSet[[#This Row],['# of Students (Girls) - عدد الطالبات]]</f>
        <v>27</v>
      </c>
      <c r="N5738" s="289">
        <f>tblDataSet[[#This Row],[Total of Beneficiaries - إجمالي الطلاب والطالبات المستفيدين]]</f>
        <v>27</v>
      </c>
      <c r="O5738" s="287">
        <f>tblDataSet[[#This Row],['# of Teachers/Staff (Male) - عدد المدرسين/الطاقم الإداري (ذكور)]]</f>
        <v>0</v>
      </c>
      <c r="P5738" s="287">
        <f>tblDataSet[[#This Row],['# of Teachers/Staff (Female) - عدد المدرسات/الطاقم الإدراي (إناث)]]</f>
        <v>0</v>
      </c>
      <c r="Q5738" s="287">
        <f>tblDataSet[[#This Row],[Total (Teachers/Staff) - إجمالي عدد المدرسين/المدرسات/الطاقم الإداري]]</f>
        <v>0</v>
      </c>
      <c r="R5738" s="290">
        <f>SUM(tblMain[[#This Row],[Total (Teachers/Staff)]],tblMain[[#This Row],[Total of Students (Boys/Girls)]])</f>
        <v>27</v>
      </c>
      <c r="S5738" s="287" t="str">
        <f>tblDataSet[[#This Row],[ORG_Type]]</f>
        <v>NNGO</v>
      </c>
      <c r="T5738" s="287" t="str">
        <f>IF(tblDataSet[[#This Row],[Other Indicators - مؤشرات أخرى]]="","",tblDataSet[[#This Row],[Other Indicators - مؤشرات أخرى]])</f>
        <v/>
      </c>
      <c r="U5738" s="287" t="str">
        <f>IF(tblDataSet[[#This Row],[Quantity - العدد]]="","",tblDataSet[[#This Row],[Quantity - العدد]])</f>
        <v/>
      </c>
      <c r="V5738" s="287" t="str">
        <f>INDEX('vlukup tables'!$A$417:$A$428,MATCH(tblDataSet[[#This Row],[Date (Month) - التاريخ (الشهر)]],'vlukup tables'!$B$417:$B$428,0))</f>
        <v>February</v>
      </c>
      <c r="W5738" s="287" t="str">
        <f>IF(tblDataSet[[#This Row],[Remarks - ملاحظات أخرى]]="","",tblDataSet[[#This Row],[Remarks - ملاحظات أخرى]])</f>
        <v/>
      </c>
    </row>
    <row r="5739" spans="1:23" ht="29" x14ac:dyDescent="0.35">
      <c r="A5739" s="76" t="str">
        <f>IF(tblDataSet[[#This Row],[Organization Name - إسم المنظمة]]="","",tblDataSet[[#This Row],[Organization Name - إسم المنظمة]])</f>
        <v>World Food Programme</v>
      </c>
      <c r="B57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9" s="287" t="str">
        <f>IF(tblDataSet[[#This Row],[Organization Acronym - إختصار إسم المنظمة]]="","",tblDataSet[[#This Row],[Organization Acronym - إختصار إسم المنظمة]])</f>
        <v>WFP</v>
      </c>
      <c r="D5739" s="287" t="str">
        <f>IF(tblDataSet[[#This Row],[Donor (if applicable) - المانح (إن وجد)]]="","",tblDataSet[[#This Row],[Donor (if applicable) - المانح (إن وجد)]])</f>
        <v>N/A</v>
      </c>
      <c r="E5739" s="287" t="str">
        <f>VLOOKUP(tblDataSet[[#This Row],[Governorate - المحافظة]],gov_vlukup,2,FALSE)</f>
        <v>Sana'a</v>
      </c>
      <c r="F5739" s="287" t="str">
        <f>INDEX(Lists!$A$2:$A$23,MATCH(tblMain[[#This Row],[Governorate]],Gov_List,0))</f>
        <v>YE23</v>
      </c>
      <c r="G5739" s="287" t="str">
        <f>_xlfn.IFNA(VLOOKUP(tblDataSet[[#This Row],[District - المديرية]],dist_vlukup,2,FALSE),"")</f>
        <v>Al Haymah Ad Dakhiliyah</v>
      </c>
      <c r="H5739" s="287" t="str">
        <f>INDEX(Lists!$E$2:$E$334,MATCH(tblMain[[#This Row],[District]],Lists!$F$2:$F$334,0))</f>
        <v>YE2308</v>
      </c>
      <c r="I5739" s="287" t="str">
        <f>IF(tblDataSet[[#This Row],[School Name - المدرسة]]="","",tblDataSet[[#This Row],[School Name - المدرسة]])</f>
        <v>مدرسة الوحدة / بيت العمري</v>
      </c>
      <c r="J57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9" s="288" t="str">
        <f>INDEX('vlukup tables'!$G$21:$G$58,MATCH(tblDataSet[[#This Row],[Sub-activity - النشاط الفرعي]],'vlukup tables'!$F$21:$F$58,0))</f>
        <v>Provide snacks or meals to students and teachers</v>
      </c>
      <c r="L5739" s="287">
        <f>tblDataSet[[#This Row],['# of Students (Boys) - عدد الطلاب]]</f>
        <v>90</v>
      </c>
      <c r="M5739" s="287">
        <f>tblDataSet[[#This Row],['# of Students (Girls) - عدد الطالبات]]</f>
        <v>47</v>
      </c>
      <c r="N5739" s="289">
        <f>tblDataSet[[#This Row],[Total of Beneficiaries - إجمالي الطلاب والطالبات المستفيدين]]</f>
        <v>137</v>
      </c>
      <c r="O5739" s="287">
        <f>tblDataSet[[#This Row],['# of Teachers/Staff (Male) - عدد المدرسين/الطاقم الإداري (ذكور)]]</f>
        <v>0</v>
      </c>
      <c r="P5739" s="287">
        <f>tblDataSet[[#This Row],['# of Teachers/Staff (Female) - عدد المدرسات/الطاقم الإدراي (إناث)]]</f>
        <v>0</v>
      </c>
      <c r="Q5739" s="287">
        <f>tblDataSet[[#This Row],[Total (Teachers/Staff) - إجمالي عدد المدرسين/المدرسات/الطاقم الإداري]]</f>
        <v>0</v>
      </c>
      <c r="R5739" s="290">
        <f>SUM(tblMain[[#This Row],[Total (Teachers/Staff)]],tblMain[[#This Row],[Total of Students (Boys/Girls)]])</f>
        <v>137</v>
      </c>
      <c r="S5739" s="287" t="str">
        <f>tblDataSet[[#This Row],[ORG_Type]]</f>
        <v>UN</v>
      </c>
      <c r="T5739" s="287" t="str">
        <f>IF(tblDataSet[[#This Row],[Other Indicators - مؤشرات أخرى]]="","",tblDataSet[[#This Row],[Other Indicators - مؤشرات أخرى]])</f>
        <v/>
      </c>
      <c r="U5739" s="287" t="str">
        <f>IF(tblDataSet[[#This Row],[Quantity - العدد]]="","",tblDataSet[[#This Row],[Quantity - العدد]])</f>
        <v/>
      </c>
      <c r="V5739" s="287" t="str">
        <f>INDEX('vlukup tables'!$A$417:$A$428,MATCH(tblDataSet[[#This Row],[Date (Month) - التاريخ (الشهر)]],'vlukup tables'!$B$417:$B$428,0))</f>
        <v>February</v>
      </c>
      <c r="W5739" s="287" t="str">
        <f>IF(tblDataSet[[#This Row],[Remarks - ملاحظات أخرى]]="","",tblDataSet[[#This Row],[Remarks - ملاحظات أخرى]])</f>
        <v/>
      </c>
    </row>
    <row r="5740" spans="1:23" ht="29" x14ac:dyDescent="0.35">
      <c r="A5740" s="76" t="str">
        <f>IF(tblDataSet[[#This Row],[Organization Name - إسم المنظمة]]="","",tblDataSet[[#This Row],[Organization Name - إسم المنظمة]])</f>
        <v>World Food Programme</v>
      </c>
      <c r="B57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0" s="287" t="str">
        <f>IF(tblDataSet[[#This Row],[Organization Acronym - إختصار إسم المنظمة]]="","",tblDataSet[[#This Row],[Organization Acronym - إختصار إسم المنظمة]])</f>
        <v>WFP</v>
      </c>
      <c r="D5740" s="287" t="str">
        <f>IF(tblDataSet[[#This Row],[Donor (if applicable) - المانح (إن وجد)]]="","",tblDataSet[[#This Row],[Donor (if applicable) - المانح (إن وجد)]])</f>
        <v>N/A</v>
      </c>
      <c r="E5740" s="287" t="str">
        <f>VLOOKUP(tblDataSet[[#This Row],[Governorate - المحافظة]],gov_vlukup,2,FALSE)</f>
        <v>Sa'dah</v>
      </c>
      <c r="F5740" s="287" t="str">
        <f>INDEX(Lists!$A$2:$A$23,MATCH(tblMain[[#This Row],[Governorate]],Gov_List,0))</f>
        <v>YE22</v>
      </c>
      <c r="G5740" s="287" t="str">
        <f>_xlfn.IFNA(VLOOKUP(tblDataSet[[#This Row],[District - المديرية]],dist_vlukup,2,FALSE),"")</f>
        <v>Majz</v>
      </c>
      <c r="H5740" s="287" t="str">
        <f>INDEX(Lists!$E$2:$E$334,MATCH(tblMain[[#This Row],[District]],Lists!$F$2:$F$334,0))</f>
        <v>YE2210</v>
      </c>
      <c r="I5740" s="287" t="str">
        <f>IF(tblDataSet[[#This Row],[School Name - المدرسة]]="","",tblDataSet[[#This Row],[School Name - المدرسة]])</f>
        <v>مدرسة الوحدة / مجز</v>
      </c>
      <c r="J57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0" s="288" t="str">
        <f>INDEX('vlukup tables'!$G$21:$G$58,MATCH(tblDataSet[[#This Row],[Sub-activity - النشاط الفرعي]],'vlukup tables'!$F$21:$F$58,0))</f>
        <v>Provide snacks or meals to students and teachers</v>
      </c>
      <c r="L5740" s="287">
        <f>tblDataSet[[#This Row],['# of Students (Boys) - عدد الطلاب]]</f>
        <v>1553</v>
      </c>
      <c r="M5740" s="287">
        <f>tblDataSet[[#This Row],['# of Students (Girls) - عدد الطالبات]]</f>
        <v>0</v>
      </c>
      <c r="N5740" s="289">
        <f>tblDataSet[[#This Row],[Total of Beneficiaries - إجمالي الطلاب والطالبات المستفيدين]]</f>
        <v>1553</v>
      </c>
      <c r="O5740" s="287">
        <f>tblDataSet[[#This Row],['# of Teachers/Staff (Male) - عدد المدرسين/الطاقم الإداري (ذكور)]]</f>
        <v>0</v>
      </c>
      <c r="P5740" s="287">
        <f>tblDataSet[[#This Row],['# of Teachers/Staff (Female) - عدد المدرسات/الطاقم الإدراي (إناث)]]</f>
        <v>0</v>
      </c>
      <c r="Q5740" s="287">
        <f>tblDataSet[[#This Row],[Total (Teachers/Staff) - إجمالي عدد المدرسين/المدرسات/الطاقم الإداري]]</f>
        <v>0</v>
      </c>
      <c r="R5740" s="290">
        <f>SUM(tblMain[[#This Row],[Total (Teachers/Staff)]],tblMain[[#This Row],[Total of Students (Boys/Girls)]])</f>
        <v>1553</v>
      </c>
      <c r="S5740" s="287" t="str">
        <f>tblDataSet[[#This Row],[ORG_Type]]</f>
        <v>UN</v>
      </c>
      <c r="T5740" s="287" t="str">
        <f>IF(tblDataSet[[#This Row],[Other Indicators - مؤشرات أخرى]]="","",tblDataSet[[#This Row],[Other Indicators - مؤشرات أخرى]])</f>
        <v/>
      </c>
      <c r="U5740" s="287" t="str">
        <f>IF(tblDataSet[[#This Row],[Quantity - العدد]]="","",tblDataSet[[#This Row],[Quantity - العدد]])</f>
        <v/>
      </c>
      <c r="V5740" s="287" t="str">
        <f>INDEX('vlukup tables'!$A$417:$A$428,MATCH(tblDataSet[[#This Row],[Date (Month) - التاريخ (الشهر)]],'vlukup tables'!$B$417:$B$428,0))</f>
        <v>February</v>
      </c>
      <c r="W5740" s="287" t="str">
        <f>IF(tblDataSet[[#This Row],[Remarks - ملاحظات أخرى]]="","",tblDataSet[[#This Row],[Remarks - ملاحظات أخرى]])</f>
        <v/>
      </c>
    </row>
    <row r="5741" spans="1:23" ht="29" x14ac:dyDescent="0.35">
      <c r="A5741" s="76" t="str">
        <f>IF(tblDataSet[[#This Row],[Organization Name - إسم المنظمة]]="","",tblDataSet[[#This Row],[Organization Name - إسم المنظمة]])</f>
        <v>World Food Programme</v>
      </c>
      <c r="B57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1" s="287" t="str">
        <f>IF(tblDataSet[[#This Row],[Organization Acronym - إختصار إسم المنظمة]]="","",tblDataSet[[#This Row],[Organization Acronym - إختصار إسم المنظمة]])</f>
        <v>WFP</v>
      </c>
      <c r="D5741" s="287" t="str">
        <f>IF(tblDataSet[[#This Row],[Donor (if applicable) - المانح (إن وجد)]]="","",tblDataSet[[#This Row],[Donor (if applicable) - المانح (إن وجد)]])</f>
        <v>N/A</v>
      </c>
      <c r="E5741" s="287" t="str">
        <f>VLOOKUP(tblDataSet[[#This Row],[Governorate - المحافظة]],gov_vlukup,2,FALSE)</f>
        <v>Ibb</v>
      </c>
      <c r="F5741" s="287" t="str">
        <f>INDEX(Lists!$A$2:$A$23,MATCH(tblMain[[#This Row],[Governorate]],Gov_List,0))</f>
        <v>YE11</v>
      </c>
      <c r="G5741" s="287" t="str">
        <f>_xlfn.IFNA(VLOOKUP(tblDataSet[[#This Row],[District - المديرية]],dist_vlukup,2,FALSE),"")</f>
        <v>As Saiyani</v>
      </c>
      <c r="H5741" s="287" t="str">
        <f>INDEX(Lists!$E$2:$E$334,MATCH(tblMain[[#This Row],[District]],Lists!$F$2:$F$334,0))</f>
        <v>YE1115</v>
      </c>
      <c r="I5741" s="287" t="str">
        <f>IF(tblDataSet[[#This Row],[School Name - المدرسة]]="","",tblDataSet[[#This Row],[School Name - المدرسة]])</f>
        <v>مدرسة الوحدة الاساسية</v>
      </c>
      <c r="J57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1" s="288" t="str">
        <f>INDEX('vlukup tables'!$G$21:$G$58,MATCH(tblDataSet[[#This Row],[Sub-activity - النشاط الفرعي]],'vlukup tables'!$F$21:$F$58,0))</f>
        <v>Provide snacks or meals to students and teachers</v>
      </c>
      <c r="L5741" s="287">
        <f>tblDataSet[[#This Row],['# of Students (Boys) - عدد الطلاب]]</f>
        <v>179</v>
      </c>
      <c r="M5741" s="287">
        <f>tblDataSet[[#This Row],['# of Students (Girls) - عدد الطالبات]]</f>
        <v>202</v>
      </c>
      <c r="N5741" s="289">
        <f>tblDataSet[[#This Row],[Total of Beneficiaries - إجمالي الطلاب والطالبات المستفيدين]]</f>
        <v>381</v>
      </c>
      <c r="O5741" s="287">
        <f>tblDataSet[[#This Row],['# of Teachers/Staff (Male) - عدد المدرسين/الطاقم الإداري (ذكور)]]</f>
        <v>0</v>
      </c>
      <c r="P5741" s="287">
        <f>tblDataSet[[#This Row],['# of Teachers/Staff (Female) - عدد المدرسات/الطاقم الإدراي (إناث)]]</f>
        <v>0</v>
      </c>
      <c r="Q5741" s="287">
        <f>tblDataSet[[#This Row],[Total (Teachers/Staff) - إجمالي عدد المدرسين/المدرسات/الطاقم الإداري]]</f>
        <v>0</v>
      </c>
      <c r="R5741" s="290">
        <f>SUM(tblMain[[#This Row],[Total (Teachers/Staff)]],tblMain[[#This Row],[Total of Students (Boys/Girls)]])</f>
        <v>381</v>
      </c>
      <c r="S5741" s="287" t="str">
        <f>tblDataSet[[#This Row],[ORG_Type]]</f>
        <v>UN</v>
      </c>
      <c r="T5741" s="287" t="str">
        <f>IF(tblDataSet[[#This Row],[Other Indicators - مؤشرات أخرى]]="","",tblDataSet[[#This Row],[Other Indicators - مؤشرات أخرى]])</f>
        <v/>
      </c>
      <c r="U5741" s="287" t="str">
        <f>IF(tblDataSet[[#This Row],[Quantity - العدد]]="","",tblDataSet[[#This Row],[Quantity - العدد]])</f>
        <v/>
      </c>
      <c r="V5741" s="287" t="str">
        <f>INDEX('vlukup tables'!$A$417:$A$428,MATCH(tblDataSet[[#This Row],[Date (Month) - التاريخ (الشهر)]],'vlukup tables'!$B$417:$B$428,0))</f>
        <v>February</v>
      </c>
      <c r="W5741" s="287" t="str">
        <f>IF(tblDataSet[[#This Row],[Remarks - ملاحظات أخرى]]="","",tblDataSet[[#This Row],[Remarks - ملاحظات أخرى]])</f>
        <v/>
      </c>
    </row>
    <row r="5742" spans="1:23" ht="29" x14ac:dyDescent="0.35">
      <c r="A5742" s="76" t="str">
        <f>IF(tblDataSet[[#This Row],[Organization Name - إسم المنظمة]]="","",tblDataSet[[#This Row],[Organization Name - إسم المنظمة]])</f>
        <v>World Food Programme</v>
      </c>
      <c r="B57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2" s="287" t="str">
        <f>IF(tblDataSet[[#This Row],[Organization Acronym - إختصار إسم المنظمة]]="","",tblDataSet[[#This Row],[Organization Acronym - إختصار إسم المنظمة]])</f>
        <v>WFP</v>
      </c>
      <c r="D5742" s="287" t="str">
        <f>IF(tblDataSet[[#This Row],[Donor (if applicable) - المانح (إن وجد)]]="","",tblDataSet[[#This Row],[Donor (if applicable) - المانح (إن وجد)]])</f>
        <v>N/A</v>
      </c>
      <c r="E5742" s="287" t="str">
        <f>VLOOKUP(tblDataSet[[#This Row],[Governorate - المحافظة]],gov_vlukup,2,FALSE)</f>
        <v>Sana'a</v>
      </c>
      <c r="F5742" s="287" t="str">
        <f>INDEX(Lists!$A$2:$A$23,MATCH(tblMain[[#This Row],[Governorate]],Gov_List,0))</f>
        <v>YE23</v>
      </c>
      <c r="G5742" s="287" t="str">
        <f>_xlfn.IFNA(VLOOKUP(tblDataSet[[#This Row],[District - المديرية]],dist_vlukup,2,FALSE),"")</f>
        <v>Al Hissn</v>
      </c>
      <c r="H5742" s="287" t="str">
        <f>INDEX(Lists!$E$2:$E$334,MATCH(tblMain[[#This Row],[District]],Lists!$F$2:$F$334,0))</f>
        <v>YE2315</v>
      </c>
      <c r="I5742" s="287" t="str">
        <f>IF(tblDataSet[[#This Row],[School Name - المدرسة]]="","",tblDataSet[[#This Row],[School Name - المدرسة]])</f>
        <v>مدرسة الوحدة الاساسية  بخبيقان</v>
      </c>
      <c r="J57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2" s="288" t="str">
        <f>INDEX('vlukup tables'!$G$21:$G$58,MATCH(tblDataSet[[#This Row],[Sub-activity - النشاط الفرعي]],'vlukup tables'!$F$21:$F$58,0))</f>
        <v>Provide snacks or meals to students and teachers</v>
      </c>
      <c r="L5742" s="287">
        <f>tblDataSet[[#This Row],['# of Students (Boys) - عدد الطلاب]]</f>
        <v>123</v>
      </c>
      <c r="M5742" s="287">
        <f>tblDataSet[[#This Row],['# of Students (Girls) - عدد الطالبات]]</f>
        <v>77</v>
      </c>
      <c r="N5742" s="289">
        <f>tblDataSet[[#This Row],[Total of Beneficiaries - إجمالي الطلاب والطالبات المستفيدين]]</f>
        <v>200</v>
      </c>
      <c r="O5742" s="287">
        <f>tblDataSet[[#This Row],['# of Teachers/Staff (Male) - عدد المدرسين/الطاقم الإداري (ذكور)]]</f>
        <v>0</v>
      </c>
      <c r="P5742" s="287">
        <f>tblDataSet[[#This Row],['# of Teachers/Staff (Female) - عدد المدرسات/الطاقم الإدراي (إناث)]]</f>
        <v>0</v>
      </c>
      <c r="Q5742" s="287">
        <f>tblDataSet[[#This Row],[Total (Teachers/Staff) - إجمالي عدد المدرسين/المدرسات/الطاقم الإداري]]</f>
        <v>0</v>
      </c>
      <c r="R5742" s="290">
        <f>SUM(tblMain[[#This Row],[Total (Teachers/Staff)]],tblMain[[#This Row],[Total of Students (Boys/Girls)]])</f>
        <v>200</v>
      </c>
      <c r="S5742" s="287" t="str">
        <f>tblDataSet[[#This Row],[ORG_Type]]</f>
        <v>UN</v>
      </c>
      <c r="T5742" s="287" t="str">
        <f>IF(tblDataSet[[#This Row],[Other Indicators - مؤشرات أخرى]]="","",tblDataSet[[#This Row],[Other Indicators - مؤشرات أخرى]])</f>
        <v/>
      </c>
      <c r="U5742" s="287" t="str">
        <f>IF(tblDataSet[[#This Row],[Quantity - العدد]]="","",tblDataSet[[#This Row],[Quantity - العدد]])</f>
        <v/>
      </c>
      <c r="V5742" s="287" t="str">
        <f>INDEX('vlukup tables'!$A$417:$A$428,MATCH(tblDataSet[[#This Row],[Date (Month) - التاريخ (الشهر)]],'vlukup tables'!$B$417:$B$428,0))</f>
        <v>February</v>
      </c>
      <c r="W5742" s="287" t="str">
        <f>IF(tblDataSet[[#This Row],[Remarks - ملاحظات أخرى]]="","",tblDataSet[[#This Row],[Remarks - ملاحظات أخرى]])</f>
        <v/>
      </c>
    </row>
    <row r="5743" spans="1:23" ht="29" x14ac:dyDescent="0.35">
      <c r="A5743" s="76" t="str">
        <f>IF(tblDataSet[[#This Row],[Organization Name - إسم المنظمة]]="","",tblDataSet[[#This Row],[Organization Name - إسم المنظمة]])</f>
        <v>Social Fund for Development</v>
      </c>
      <c r="B57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3" s="287" t="str">
        <f>IF(tblDataSet[[#This Row],[Organization Acronym - إختصار إسم المنظمة]]="","",tblDataSet[[#This Row],[Organization Acronym - إختصار إسم المنظمة]])</f>
        <v>SFD</v>
      </c>
      <c r="D5743" s="287" t="str">
        <f>IF(tblDataSet[[#This Row],[Donor (if applicable) - المانح (إن وجد)]]="","",tblDataSet[[#This Row],[Donor (if applicable) - المانح (إن وجد)]])</f>
        <v>KFW</v>
      </c>
      <c r="E5743" s="287" t="str">
        <f>VLOOKUP(tblDataSet[[#This Row],[Governorate - المحافظة]],gov_vlukup,2,FALSE)</f>
        <v>Al Bayda</v>
      </c>
      <c r="F5743" s="287" t="str">
        <f>INDEX(Lists!$A$2:$A$23,MATCH(tblMain[[#This Row],[Governorate]],Gov_List,0))</f>
        <v>YE14</v>
      </c>
      <c r="G5743" s="287" t="str">
        <f>_xlfn.IFNA(VLOOKUP(tblDataSet[[#This Row],[District - المديرية]],dist_vlukup,2,FALSE),"")</f>
        <v>Al Bayda City</v>
      </c>
      <c r="H5743" s="287" t="str">
        <f>INDEX(Lists!$E$2:$E$334,MATCH(tblMain[[#This Row],[District]],Lists!$F$2:$F$334,0))</f>
        <v>YE1409</v>
      </c>
      <c r="I5743" s="287" t="str">
        <f>IF(tblDataSet[[#This Row],[School Name - المدرسة]]="","",tblDataSet[[#This Row],[School Name - المدرسة]])</f>
        <v>مدرسة الوحدة الأساسية</v>
      </c>
      <c r="J574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4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43" s="287">
        <f>tblDataSet[[#This Row],['# of Students (Boys) - عدد الطلاب]]</f>
        <v>0</v>
      </c>
      <c r="M5743" s="287">
        <f>tblDataSet[[#This Row],['# of Students (Girls) - عدد الطالبات]]</f>
        <v>0</v>
      </c>
      <c r="N5743" s="289">
        <f>tblDataSet[[#This Row],[Total of Beneficiaries - إجمالي الطلاب والطالبات المستفيدين]]</f>
        <v>0</v>
      </c>
      <c r="O5743" s="287">
        <f>tblDataSet[[#This Row],['# of Teachers/Staff (Male) - عدد المدرسين/الطاقم الإداري (ذكور)]]</f>
        <v>0</v>
      </c>
      <c r="P5743" s="287">
        <f>tblDataSet[[#This Row],['# of Teachers/Staff (Female) - عدد المدرسات/الطاقم الإدراي (إناث)]]</f>
        <v>7</v>
      </c>
      <c r="Q5743" s="287">
        <f>tblDataSet[[#This Row],[Total (Teachers/Staff) - إجمالي عدد المدرسين/المدرسات/الطاقم الإداري]]</f>
        <v>7</v>
      </c>
      <c r="R5743" s="290">
        <f>SUM(tblMain[[#This Row],[Total (Teachers/Staff)]],tblMain[[#This Row],[Total of Students (Boys/Girls)]])</f>
        <v>7</v>
      </c>
      <c r="S5743" s="287" t="str">
        <f>tblDataSet[[#This Row],[ORG_Type]]</f>
        <v>GO</v>
      </c>
      <c r="T5743" s="287" t="str">
        <f>IF(tblDataSet[[#This Row],[Other Indicators - مؤشرات أخرى]]="","",tblDataSet[[#This Row],[Other Indicators - مؤشرات أخرى]])</f>
        <v/>
      </c>
      <c r="U5743" s="287" t="str">
        <f>IF(tblDataSet[[#This Row],[Quantity - العدد]]="","",tblDataSet[[#This Row],[Quantity - العدد]])</f>
        <v/>
      </c>
      <c r="V5743" s="287" t="str">
        <f>INDEX('vlukup tables'!$A$417:$A$428,MATCH(tblDataSet[[#This Row],[Date (Month) - التاريخ (الشهر)]],'vlukup tables'!$B$417:$B$428,0))</f>
        <v>February</v>
      </c>
      <c r="W5743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744" spans="1:23" ht="29" x14ac:dyDescent="0.35">
      <c r="A5744" s="76" t="str">
        <f>IF(tblDataSet[[#This Row],[Organization Name - إسم المنظمة]]="","",tblDataSet[[#This Row],[Organization Name - إسم المنظمة]])</f>
        <v>World Food Programme</v>
      </c>
      <c r="B57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4" s="287" t="str">
        <f>IF(tblDataSet[[#This Row],[Organization Acronym - إختصار إسم المنظمة]]="","",tblDataSet[[#This Row],[Organization Acronym - إختصار إسم المنظمة]])</f>
        <v>WFP</v>
      </c>
      <c r="D5744" s="287" t="str">
        <f>IF(tblDataSet[[#This Row],[Donor (if applicable) - المانح (إن وجد)]]="","",tblDataSet[[#This Row],[Donor (if applicable) - المانح (إن وجد)]])</f>
        <v>N/A</v>
      </c>
      <c r="E5744" s="287" t="str">
        <f>VLOOKUP(tblDataSet[[#This Row],[Governorate - المحافظة]],gov_vlukup,2,FALSE)</f>
        <v>Hajjah</v>
      </c>
      <c r="F5744" s="287" t="str">
        <f>INDEX(Lists!$A$2:$A$23,MATCH(tblMain[[#This Row],[Governorate]],Gov_List,0))</f>
        <v>YE17</v>
      </c>
      <c r="G5744" s="287" t="str">
        <f>_xlfn.IFNA(VLOOKUP(tblDataSet[[#This Row],[District - المديرية]],dist_vlukup,2,FALSE),"")</f>
        <v>Aslam</v>
      </c>
      <c r="H5744" s="287" t="str">
        <f>INDEX(Lists!$E$2:$E$334,MATCH(tblMain[[#This Row],[District]],Lists!$F$2:$F$334,0))</f>
        <v>YE1712</v>
      </c>
      <c r="I5744" s="287" t="str">
        <f>IF(tblDataSet[[#This Row],[School Name - المدرسة]]="","",tblDataSet[[#This Row],[School Name - المدرسة]])</f>
        <v>مدرسة الوحدة الأساسية بالعبادلة</v>
      </c>
      <c r="J57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4" s="288" t="str">
        <f>INDEX('vlukup tables'!$G$21:$G$58,MATCH(tblDataSet[[#This Row],[Sub-activity - النشاط الفرعي]],'vlukup tables'!$F$21:$F$58,0))</f>
        <v>Provide snacks or meals to students and teachers</v>
      </c>
      <c r="L5744" s="287">
        <f>tblDataSet[[#This Row],['# of Students (Boys) - عدد الطلاب]]</f>
        <v>88</v>
      </c>
      <c r="M5744" s="287">
        <f>tblDataSet[[#This Row],['# of Students (Girls) - عدد الطالبات]]</f>
        <v>12</v>
      </c>
      <c r="N5744" s="289">
        <f>tblDataSet[[#This Row],[Total of Beneficiaries - إجمالي الطلاب والطالبات المستفيدين]]</f>
        <v>100</v>
      </c>
      <c r="O5744" s="287">
        <f>tblDataSet[[#This Row],['# of Teachers/Staff (Male) - عدد المدرسين/الطاقم الإداري (ذكور)]]</f>
        <v>0</v>
      </c>
      <c r="P5744" s="287">
        <f>tblDataSet[[#This Row],['# of Teachers/Staff (Female) - عدد المدرسات/الطاقم الإدراي (إناث)]]</f>
        <v>0</v>
      </c>
      <c r="Q5744" s="287">
        <f>tblDataSet[[#This Row],[Total (Teachers/Staff) - إجمالي عدد المدرسين/المدرسات/الطاقم الإداري]]</f>
        <v>0</v>
      </c>
      <c r="R5744" s="290">
        <f>SUM(tblMain[[#This Row],[Total (Teachers/Staff)]],tblMain[[#This Row],[Total of Students (Boys/Girls)]])</f>
        <v>100</v>
      </c>
      <c r="S5744" s="287" t="str">
        <f>tblDataSet[[#This Row],[ORG_Type]]</f>
        <v>UN</v>
      </c>
      <c r="T5744" s="287" t="str">
        <f>IF(tblDataSet[[#This Row],[Other Indicators - مؤشرات أخرى]]="","",tblDataSet[[#This Row],[Other Indicators - مؤشرات أخرى]])</f>
        <v/>
      </c>
      <c r="U5744" s="287" t="str">
        <f>IF(tblDataSet[[#This Row],[Quantity - العدد]]="","",tblDataSet[[#This Row],[Quantity - العدد]])</f>
        <v/>
      </c>
      <c r="V5744" s="287" t="str">
        <f>INDEX('vlukup tables'!$A$417:$A$428,MATCH(tblDataSet[[#This Row],[Date (Month) - التاريخ (الشهر)]],'vlukup tables'!$B$417:$B$428,0))</f>
        <v>February</v>
      </c>
      <c r="W5744" s="287" t="str">
        <f>IF(tblDataSet[[#This Row],[Remarks - ملاحظات أخرى]]="","",tblDataSet[[#This Row],[Remarks - ملاحظات أخرى]])</f>
        <v/>
      </c>
    </row>
    <row r="5745" spans="1:23" ht="29" x14ac:dyDescent="0.35">
      <c r="A5745" s="76" t="str">
        <f>IF(tblDataSet[[#This Row],[Organization Name - إسم المنظمة]]="","",tblDataSet[[#This Row],[Organization Name - إسم المنظمة]])</f>
        <v>World Food Programme</v>
      </c>
      <c r="B57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5" s="287" t="str">
        <f>IF(tblDataSet[[#This Row],[Organization Acronym - إختصار إسم المنظمة]]="","",tblDataSet[[#This Row],[Organization Acronym - إختصار إسم المنظمة]])</f>
        <v>WFP</v>
      </c>
      <c r="D5745" s="287" t="str">
        <f>IF(tblDataSet[[#This Row],[Donor (if applicable) - المانح (إن وجد)]]="","",tblDataSet[[#This Row],[Donor (if applicable) - المانح (إن وجد)]])</f>
        <v>N/A</v>
      </c>
      <c r="E5745" s="287" t="str">
        <f>VLOOKUP(tblDataSet[[#This Row],[Governorate - المحافظة]],gov_vlukup,2,FALSE)</f>
        <v>Al Hodeidah</v>
      </c>
      <c r="F5745" s="287" t="str">
        <f>INDEX(Lists!$A$2:$A$23,MATCH(tblMain[[#This Row],[Governorate]],Gov_List,0))</f>
        <v>YE18</v>
      </c>
      <c r="G5745" s="287" t="str">
        <f>_xlfn.IFNA(VLOOKUP(tblDataSet[[#This Row],[District - المديرية]],dist_vlukup,2,FALSE),"")</f>
        <v>Al Marawi'ah</v>
      </c>
      <c r="H5745" s="287" t="str">
        <f>INDEX(Lists!$E$2:$E$334,MATCH(tblMain[[#This Row],[District]],Lists!$F$2:$F$334,0))</f>
        <v>YE1813</v>
      </c>
      <c r="I5745" s="287" t="str">
        <f>IF(tblDataSet[[#This Row],[School Name - المدرسة]]="","",tblDataSet[[#This Row],[School Name - المدرسة]])</f>
        <v>مدرسة الوحدة الأساسية بالمهد</v>
      </c>
      <c r="J57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5" s="288" t="str">
        <f>INDEX('vlukup tables'!$G$21:$G$58,MATCH(tblDataSet[[#This Row],[Sub-activity - النشاط الفرعي]],'vlukup tables'!$F$21:$F$58,0))</f>
        <v>Provide snacks or meals to students and teachers</v>
      </c>
      <c r="L5745" s="287">
        <f>tblDataSet[[#This Row],['# of Students (Boys) - عدد الطلاب]]</f>
        <v>431</v>
      </c>
      <c r="M5745" s="287">
        <f>tblDataSet[[#This Row],['# of Students (Girls) - عدد الطالبات]]</f>
        <v>319</v>
      </c>
      <c r="N5745" s="289">
        <f>tblDataSet[[#This Row],[Total of Beneficiaries - إجمالي الطلاب والطالبات المستفيدين]]</f>
        <v>750</v>
      </c>
      <c r="O5745" s="287">
        <f>tblDataSet[[#This Row],['# of Teachers/Staff (Male) - عدد المدرسين/الطاقم الإداري (ذكور)]]</f>
        <v>0</v>
      </c>
      <c r="P5745" s="287">
        <f>tblDataSet[[#This Row],['# of Teachers/Staff (Female) - عدد المدرسات/الطاقم الإدراي (إناث)]]</f>
        <v>0</v>
      </c>
      <c r="Q5745" s="287">
        <f>tblDataSet[[#This Row],[Total (Teachers/Staff) - إجمالي عدد المدرسين/المدرسات/الطاقم الإداري]]</f>
        <v>0</v>
      </c>
      <c r="R5745" s="290">
        <f>SUM(tblMain[[#This Row],[Total (Teachers/Staff)]],tblMain[[#This Row],[Total of Students (Boys/Girls)]])</f>
        <v>750</v>
      </c>
      <c r="S5745" s="287" t="str">
        <f>tblDataSet[[#This Row],[ORG_Type]]</f>
        <v>UN</v>
      </c>
      <c r="T5745" s="287" t="str">
        <f>IF(tblDataSet[[#This Row],[Other Indicators - مؤشرات أخرى]]="","",tblDataSet[[#This Row],[Other Indicators - مؤشرات أخرى]])</f>
        <v/>
      </c>
      <c r="U5745" s="287" t="str">
        <f>IF(tblDataSet[[#This Row],[Quantity - العدد]]="","",tblDataSet[[#This Row],[Quantity - العدد]])</f>
        <v/>
      </c>
      <c r="V5745" s="287" t="str">
        <f>INDEX('vlukup tables'!$A$417:$A$428,MATCH(tblDataSet[[#This Row],[Date (Month) - التاريخ (الشهر)]],'vlukup tables'!$B$417:$B$428,0))</f>
        <v>February</v>
      </c>
      <c r="W5745" s="287" t="str">
        <f>IF(tblDataSet[[#This Row],[Remarks - ملاحظات أخرى]]="","",tblDataSet[[#This Row],[Remarks - ملاحظات أخرى]])</f>
        <v/>
      </c>
    </row>
    <row r="5746" spans="1:23" x14ac:dyDescent="0.35">
      <c r="A5746" s="76" t="str">
        <f>IF(tblDataSet[[#This Row],[Organization Name - إسم المنظمة]]="","",tblDataSet[[#This Row],[Organization Name - إسم المنظمة]])</f>
        <v>Qatar Charity</v>
      </c>
      <c r="B57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6" s="287" t="str">
        <f>IF(tblDataSet[[#This Row],[Organization Acronym - إختصار إسم المنظمة]]="","",tblDataSet[[#This Row],[Organization Acronym - إختصار إسم المنظمة]])</f>
        <v>QC</v>
      </c>
      <c r="D5746" s="287" t="str">
        <f>IF(tblDataSet[[#This Row],[Donor (if applicable) - المانح (إن وجد)]]="","",tblDataSet[[#This Row],[Donor (if applicable) - المانح (إن وجد)]])</f>
        <v>QC</v>
      </c>
      <c r="E5746" s="287" t="str">
        <f>VLOOKUP(tblDataSet[[#This Row],[Governorate - المحافظة]],gov_vlukup,2,FALSE)</f>
        <v>Lahj</v>
      </c>
      <c r="F5746" s="287" t="str">
        <f>INDEX(Lists!$A$2:$A$23,MATCH(tblMain[[#This Row],[Governorate]],Gov_List,0))</f>
        <v>YE25</v>
      </c>
      <c r="G5746" s="287" t="str">
        <f>_xlfn.IFNA(VLOOKUP(tblDataSet[[#This Row],[District - المديرية]],dist_vlukup,2,FALSE),"")</f>
        <v>Al Qubaytah</v>
      </c>
      <c r="H5746" s="287" t="str">
        <f>INDEX(Lists!$E$2:$E$334,MATCH(tblMain[[#This Row],[District]],Lists!$F$2:$F$334,0))</f>
        <v>YE2510</v>
      </c>
      <c r="I5746" s="287" t="str">
        <f>IF(tblDataSet[[#This Row],[School Name - المدرسة]]="","",tblDataSet[[#This Row],[School Name - المدرسة]])</f>
        <v>مدرسة الوحدة اليمنية الرهالكه</v>
      </c>
      <c r="J5746" s="288" t="str">
        <f>INDEX('vlukup tables'!$G$1:$G$19,MATCH(tblDataSet[[#This Row],[Activity - النشاط الرئيسي]],'vlukup tables'!$F$1:$F$19,0))</f>
        <v>Children supported by cash or in-kind voucher</v>
      </c>
      <c r="K5746" s="288" t="str">
        <f>INDEX('vlukup tables'!$G$21:$G$58,MATCH(tblDataSet[[#This Row],[Sub-activity - النشاط الفرعي]],'vlukup tables'!$F$21:$F$58,0))</f>
        <v>Provide cash or in-kind support for education</v>
      </c>
      <c r="L5746" s="287">
        <f>tblDataSet[[#This Row],['# of Students (Boys) - عدد الطلاب]]</f>
        <v>1</v>
      </c>
      <c r="M5746" s="287">
        <f>tblDataSet[[#This Row],['# of Students (Girls) - عدد الطالبات]]</f>
        <v>0</v>
      </c>
      <c r="N5746" s="289">
        <f>tblDataSet[[#This Row],[Total of Beneficiaries - إجمالي الطلاب والطالبات المستفيدين]]</f>
        <v>1</v>
      </c>
      <c r="O5746" s="287">
        <f>tblDataSet[[#This Row],['# of Teachers/Staff (Male) - عدد المدرسين/الطاقم الإداري (ذكور)]]</f>
        <v>0</v>
      </c>
      <c r="P5746" s="287">
        <f>tblDataSet[[#This Row],['# of Teachers/Staff (Female) - عدد المدرسات/الطاقم الإدراي (إناث)]]</f>
        <v>0</v>
      </c>
      <c r="Q5746" s="287">
        <f>tblDataSet[[#This Row],[Total (Teachers/Staff) - إجمالي عدد المدرسين/المدرسات/الطاقم الإداري]]</f>
        <v>0</v>
      </c>
      <c r="R5746" s="290">
        <f>SUM(tblMain[[#This Row],[Total (Teachers/Staff)]],tblMain[[#This Row],[Total of Students (Boys/Girls)]])</f>
        <v>1</v>
      </c>
      <c r="S5746" s="287" t="str">
        <f>tblDataSet[[#This Row],[ORG_Type]]</f>
        <v>INGO</v>
      </c>
      <c r="T5746" s="287" t="str">
        <f>IF(tblDataSet[[#This Row],[Other Indicators - مؤشرات أخرى]]="","",tblDataSet[[#This Row],[Other Indicators - مؤشرات أخرى]])</f>
        <v/>
      </c>
      <c r="U5746" s="287" t="str">
        <f>IF(tblDataSet[[#This Row],[Quantity - العدد]]="","",tblDataSet[[#This Row],[Quantity - العدد]])</f>
        <v/>
      </c>
      <c r="V5746" s="287" t="str">
        <f>INDEX('vlukup tables'!$A$417:$A$428,MATCH(tblDataSet[[#This Row],[Date (Month) - التاريخ (الشهر)]],'vlukup tables'!$B$417:$B$428,0))</f>
        <v>January</v>
      </c>
      <c r="W5746" s="287" t="str">
        <f>IF(tblDataSet[[#This Row],[Remarks - ملاحظات أخرى]]="","",tblDataSet[[#This Row],[Remarks - ملاحظات أخرى]])</f>
        <v/>
      </c>
    </row>
    <row r="5747" spans="1:23" ht="29" x14ac:dyDescent="0.35">
      <c r="A5747" s="76" t="str">
        <f>IF(tblDataSet[[#This Row],[Organization Name - إسم المنظمة]]="","",tblDataSet[[#This Row],[Organization Name - إسم المنظمة]])</f>
        <v>World Food Programme</v>
      </c>
      <c r="B57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7" s="287" t="str">
        <f>IF(tblDataSet[[#This Row],[Organization Acronym - إختصار إسم المنظمة]]="","",tblDataSet[[#This Row],[Organization Acronym - إختصار إسم المنظمة]])</f>
        <v>WFP</v>
      </c>
      <c r="D5747" s="287" t="str">
        <f>IF(tblDataSet[[#This Row],[Donor (if applicable) - المانح (إن وجد)]]="","",tblDataSet[[#This Row],[Donor (if applicable) - المانح (إن وجد)]])</f>
        <v>N/A</v>
      </c>
      <c r="E5747" s="287" t="str">
        <f>VLOOKUP(tblDataSet[[#This Row],[Governorate - المحافظة]],gov_vlukup,2,FALSE)</f>
        <v>Ta'iz</v>
      </c>
      <c r="F5747" s="287" t="str">
        <f>INDEX(Lists!$A$2:$A$23,MATCH(tblMain[[#This Row],[Governorate]],Gov_List,0))</f>
        <v>YE15</v>
      </c>
      <c r="G5747" s="287" t="str">
        <f>_xlfn.IFNA(VLOOKUP(tblDataSet[[#This Row],[District - المديرية]],dist_vlukup,2,FALSE),"")</f>
        <v>Shar'ab As Salam</v>
      </c>
      <c r="H5747" s="287" t="str">
        <f>INDEX(Lists!$E$2:$E$334,MATCH(tblMain[[#This Row],[District]],Lists!$F$2:$F$334,0))</f>
        <v>YE1502</v>
      </c>
      <c r="I5747" s="287" t="str">
        <f>IF(tblDataSet[[#This Row],[School Name - المدرسة]]="","",tblDataSet[[#This Row],[School Name - المدرسة]])</f>
        <v>مدرسة الوحدة أيفوع</v>
      </c>
      <c r="J57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7" s="288" t="str">
        <f>INDEX('vlukup tables'!$G$21:$G$58,MATCH(tblDataSet[[#This Row],[Sub-activity - النشاط الفرعي]],'vlukup tables'!$F$21:$F$58,0))</f>
        <v>Provide snacks or meals to students and teachers</v>
      </c>
      <c r="L5747" s="287">
        <f>tblDataSet[[#This Row],['# of Students (Boys) - عدد الطلاب]]</f>
        <v>167</v>
      </c>
      <c r="M5747" s="287">
        <f>tblDataSet[[#This Row],['# of Students (Girls) - عدد الطالبات]]</f>
        <v>151</v>
      </c>
      <c r="N5747" s="289">
        <f>tblDataSet[[#This Row],[Total of Beneficiaries - إجمالي الطلاب والطالبات المستفيدين]]</f>
        <v>318</v>
      </c>
      <c r="O5747" s="287">
        <f>tblDataSet[[#This Row],['# of Teachers/Staff (Male) - عدد المدرسين/الطاقم الإداري (ذكور)]]</f>
        <v>0</v>
      </c>
      <c r="P5747" s="287">
        <f>tblDataSet[[#This Row],['# of Teachers/Staff (Female) - عدد المدرسات/الطاقم الإدراي (إناث)]]</f>
        <v>0</v>
      </c>
      <c r="Q5747" s="287">
        <f>tblDataSet[[#This Row],[Total (Teachers/Staff) - إجمالي عدد المدرسين/المدرسات/الطاقم الإداري]]</f>
        <v>0</v>
      </c>
      <c r="R5747" s="290">
        <f>SUM(tblMain[[#This Row],[Total (Teachers/Staff)]],tblMain[[#This Row],[Total of Students (Boys/Girls)]])</f>
        <v>318</v>
      </c>
      <c r="S5747" s="287" t="str">
        <f>tblDataSet[[#This Row],[ORG_Type]]</f>
        <v>UN</v>
      </c>
      <c r="T5747" s="287" t="str">
        <f>IF(tblDataSet[[#This Row],[Other Indicators - مؤشرات أخرى]]="","",tblDataSet[[#This Row],[Other Indicators - مؤشرات أخرى]])</f>
        <v/>
      </c>
      <c r="U5747" s="287" t="str">
        <f>IF(tblDataSet[[#This Row],[Quantity - العدد]]="","",tblDataSet[[#This Row],[Quantity - العدد]])</f>
        <v/>
      </c>
      <c r="V5747" s="287" t="str">
        <f>INDEX('vlukup tables'!$A$417:$A$428,MATCH(tblDataSet[[#This Row],[Date (Month) - التاريخ (الشهر)]],'vlukup tables'!$B$417:$B$428,0))</f>
        <v>February</v>
      </c>
      <c r="W5747" s="287" t="str">
        <f>IF(tblDataSet[[#This Row],[Remarks - ملاحظات أخرى]]="","",tblDataSet[[#This Row],[Remarks - ملاحظات أخرى]])</f>
        <v/>
      </c>
    </row>
    <row r="5748" spans="1:23" ht="29" x14ac:dyDescent="0.35">
      <c r="A5748" s="76" t="str">
        <f>IF(tblDataSet[[#This Row],[Organization Name - إسم المنظمة]]="","",tblDataSet[[#This Row],[Organization Name - إسم المنظمة]])</f>
        <v>World Food Programme</v>
      </c>
      <c r="B57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8" s="287" t="str">
        <f>IF(tblDataSet[[#This Row],[Organization Acronym - إختصار إسم المنظمة]]="","",tblDataSet[[#This Row],[Organization Acronym - إختصار إسم المنظمة]])</f>
        <v>WFP</v>
      </c>
      <c r="D5748" s="287" t="str">
        <f>IF(tblDataSet[[#This Row],[Donor (if applicable) - المانح (إن وجد)]]="","",tblDataSet[[#This Row],[Donor (if applicable) - المانح (إن وجد)]])</f>
        <v>N/A</v>
      </c>
      <c r="E5748" s="287" t="str">
        <f>VLOOKUP(tblDataSet[[#This Row],[Governorate - المحافظة]],gov_vlukup,2,FALSE)</f>
        <v>Hajjah</v>
      </c>
      <c r="F5748" s="287" t="str">
        <f>INDEX(Lists!$A$2:$A$23,MATCH(tblMain[[#This Row],[Governorate]],Gov_List,0))</f>
        <v>YE17</v>
      </c>
      <c r="G5748" s="287" t="str">
        <f>_xlfn.IFNA(VLOOKUP(tblDataSet[[#This Row],[District - المديرية]],dist_vlukup,2,FALSE),"")</f>
        <v>Mabyan</v>
      </c>
      <c r="H5748" s="287" t="str">
        <f>INDEX(Lists!$E$2:$E$334,MATCH(tblMain[[#This Row],[District]],Lists!$F$2:$F$334,0))</f>
        <v>YE1720</v>
      </c>
      <c r="I5748" s="287" t="str">
        <f>IF(tblDataSet[[#This Row],[School Name - المدرسة]]="","",tblDataSet[[#This Row],[School Name - المدرسة]])</f>
        <v>مدرسة الوحدة بالحد الاساسية</v>
      </c>
      <c r="J57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48" s="288" t="str">
        <f>INDEX('vlukup tables'!$G$21:$G$58,MATCH(tblDataSet[[#This Row],[Sub-activity - النشاط الفرعي]],'vlukup tables'!$F$21:$F$58,0))</f>
        <v>Provide snacks or meals to students and teachers</v>
      </c>
      <c r="L5748" s="287">
        <f>tblDataSet[[#This Row],['# of Students (Boys) - عدد الطلاب]]</f>
        <v>89</v>
      </c>
      <c r="M5748" s="287">
        <f>tblDataSet[[#This Row],['# of Students (Girls) - عدد الطالبات]]</f>
        <v>95</v>
      </c>
      <c r="N5748" s="289">
        <f>tblDataSet[[#This Row],[Total of Beneficiaries - إجمالي الطلاب والطالبات المستفيدين]]</f>
        <v>184</v>
      </c>
      <c r="O5748" s="287">
        <f>tblDataSet[[#This Row],['# of Teachers/Staff (Male) - عدد المدرسين/الطاقم الإداري (ذكور)]]</f>
        <v>0</v>
      </c>
      <c r="P5748" s="287">
        <f>tblDataSet[[#This Row],['# of Teachers/Staff (Female) - عدد المدرسات/الطاقم الإدراي (إناث)]]</f>
        <v>0</v>
      </c>
      <c r="Q5748" s="287">
        <f>tblDataSet[[#This Row],[Total (Teachers/Staff) - إجمالي عدد المدرسين/المدرسات/الطاقم الإداري]]</f>
        <v>0</v>
      </c>
      <c r="R5748" s="290">
        <f>SUM(tblMain[[#This Row],[Total (Teachers/Staff)]],tblMain[[#This Row],[Total of Students (Boys/Girls)]])</f>
        <v>184</v>
      </c>
      <c r="S5748" s="287" t="str">
        <f>tblDataSet[[#This Row],[ORG_Type]]</f>
        <v>UN</v>
      </c>
      <c r="T5748" s="287" t="str">
        <f>IF(tblDataSet[[#This Row],[Other Indicators - مؤشرات أخرى]]="","",tblDataSet[[#This Row],[Other Indicators - مؤشرات أخرى]])</f>
        <v/>
      </c>
      <c r="U5748" s="287" t="str">
        <f>IF(tblDataSet[[#This Row],[Quantity - العدد]]="","",tblDataSet[[#This Row],[Quantity - العدد]])</f>
        <v/>
      </c>
      <c r="V5748" s="287" t="str">
        <f>INDEX('vlukup tables'!$A$417:$A$428,MATCH(tblDataSet[[#This Row],[Date (Month) - التاريخ (الشهر)]],'vlukup tables'!$B$417:$B$428,0))</f>
        <v>February</v>
      </c>
      <c r="W5748" s="287" t="str">
        <f>IF(tblDataSet[[#This Row],[Remarks - ملاحظات أخرى]]="","",tblDataSet[[#This Row],[Remarks - ملاحظات أخرى]])</f>
        <v/>
      </c>
    </row>
    <row r="5749" spans="1:23" ht="29" x14ac:dyDescent="0.35">
      <c r="A5749" s="76" t="str">
        <f>IF(tblDataSet[[#This Row],[Organization Name - إسم المنظمة]]="","",tblDataSet[[#This Row],[Organization Name - إسم المنظمة]])</f>
        <v>Social Fund for Development</v>
      </c>
      <c r="B57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9" s="287" t="str">
        <f>IF(tblDataSet[[#This Row],[Organization Acronym - إختصار إسم المنظمة]]="","",tblDataSet[[#This Row],[Organization Acronym - إختصار إسم المنظمة]])</f>
        <v>SFD</v>
      </c>
      <c r="D5749" s="287" t="str">
        <f>IF(tblDataSet[[#This Row],[Donor (if applicable) - المانح (إن وجد)]]="","",tblDataSet[[#This Row],[Donor (if applicable) - المانح (إن وجد)]])</f>
        <v>KFW</v>
      </c>
      <c r="E5749" s="287" t="str">
        <f>VLOOKUP(tblDataSet[[#This Row],[Governorate - المحافظة]],gov_vlukup,2,FALSE)</f>
        <v>Hajjah</v>
      </c>
      <c r="F5749" s="287" t="str">
        <f>INDEX(Lists!$A$2:$A$23,MATCH(tblMain[[#This Row],[Governorate]],Gov_List,0))</f>
        <v>YE17</v>
      </c>
      <c r="G5749" s="287" t="str">
        <f>_xlfn.IFNA(VLOOKUP(tblDataSet[[#This Row],[District - المديرية]],dist_vlukup,2,FALSE),"")</f>
        <v>Al Mahabishah</v>
      </c>
      <c r="H5749" s="287" t="str">
        <f>INDEX(Lists!$E$2:$E$334,MATCH(tblMain[[#This Row],[District]],Lists!$F$2:$F$334,0))</f>
        <v>YE1715</v>
      </c>
      <c r="I5749" s="287" t="str">
        <f>IF(tblDataSet[[#This Row],[School Name - المدرسة]]="","",tblDataSet[[#This Row],[School Name - المدرسة]])</f>
        <v>مدرسة الوحدة بالصرفة</v>
      </c>
      <c r="J57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49" s="287">
        <f>tblDataSet[[#This Row],['# of Students (Boys) - عدد الطلاب]]</f>
        <v>0</v>
      </c>
      <c r="M5749" s="287">
        <f>tblDataSet[[#This Row],['# of Students (Girls) - عدد الطالبات]]</f>
        <v>0</v>
      </c>
      <c r="N5749" s="289">
        <f>tblDataSet[[#This Row],[Total of Beneficiaries - إجمالي الطلاب والطالبات المستفيدين]]</f>
        <v>0</v>
      </c>
      <c r="O5749" s="287">
        <f>tblDataSet[[#This Row],['# of Teachers/Staff (Male) - عدد المدرسين/الطاقم الإداري (ذكور)]]</f>
        <v>6</v>
      </c>
      <c r="P5749" s="287">
        <f>tblDataSet[[#This Row],['# of Teachers/Staff (Female) - عدد المدرسات/الطاقم الإدراي (إناث)]]</f>
        <v>0</v>
      </c>
      <c r="Q5749" s="287">
        <f>tblDataSet[[#This Row],[Total (Teachers/Staff) - إجمالي عدد المدرسين/المدرسات/الطاقم الإداري]]</f>
        <v>6</v>
      </c>
      <c r="R5749" s="290">
        <f>SUM(tblMain[[#This Row],[Total (Teachers/Staff)]],tblMain[[#This Row],[Total of Students (Boys/Girls)]])</f>
        <v>6</v>
      </c>
      <c r="S5749" s="287" t="str">
        <f>tblDataSet[[#This Row],[ORG_Type]]</f>
        <v>GO</v>
      </c>
      <c r="T5749" s="287" t="str">
        <f>IF(tblDataSet[[#This Row],[Other Indicators - مؤشرات أخرى]]="","",tblDataSet[[#This Row],[Other Indicators - مؤشرات أخرى]])</f>
        <v/>
      </c>
      <c r="U5749" s="287" t="str">
        <f>IF(tblDataSet[[#This Row],[Quantity - العدد]]="","",tblDataSet[[#This Row],[Quantity - العدد]])</f>
        <v/>
      </c>
      <c r="V5749" s="287" t="str">
        <f>INDEX('vlukup tables'!$A$417:$A$428,MATCH(tblDataSet[[#This Row],[Date (Month) - التاريخ (الشهر)]],'vlukup tables'!$B$417:$B$428,0))</f>
        <v>February</v>
      </c>
      <c r="W5749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5750" spans="1:23" ht="29" x14ac:dyDescent="0.35">
      <c r="A5750" s="76" t="str">
        <f>IF(tblDataSet[[#This Row],[Organization Name - إسم المنظمة]]="","",tblDataSet[[#This Row],[Organization Name - إسم المنظمة]])</f>
        <v>World Food Programme</v>
      </c>
      <c r="B57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0" s="287" t="str">
        <f>IF(tblDataSet[[#This Row],[Organization Acronym - إختصار إسم المنظمة]]="","",tblDataSet[[#This Row],[Organization Acronym - إختصار إسم المنظمة]])</f>
        <v>WFP</v>
      </c>
      <c r="D5750" s="287" t="str">
        <f>IF(tblDataSet[[#This Row],[Donor (if applicable) - المانح (إن وجد)]]="","",tblDataSet[[#This Row],[Donor (if applicable) - المانح (إن وجد)]])</f>
        <v>N/A</v>
      </c>
      <c r="E5750" s="287" t="str">
        <f>VLOOKUP(tblDataSet[[#This Row],[Governorate - المحافظة]],gov_vlukup,2,FALSE)</f>
        <v>Dhamar</v>
      </c>
      <c r="F5750" s="287" t="str">
        <f>INDEX(Lists!$A$2:$A$23,MATCH(tblMain[[#This Row],[Governorate]],Gov_List,0))</f>
        <v>YE20</v>
      </c>
      <c r="G5750" s="287" t="str">
        <f>_xlfn.IFNA(VLOOKUP(tblDataSet[[#This Row],[District - المديرية]],dist_vlukup,2,FALSE),"")</f>
        <v>Otmah</v>
      </c>
      <c r="H5750" s="287" t="str">
        <f>INDEX(Lists!$E$2:$E$334,MATCH(tblMain[[#This Row],[District]],Lists!$F$2:$F$334,0))</f>
        <v>YE2005</v>
      </c>
      <c r="I5750" s="287" t="str">
        <f>IF(tblDataSet[[#This Row],[School Name - المدرسة]]="","",tblDataSet[[#This Row],[School Name - المدرسة]])</f>
        <v>مدرسة الوحدة بالعر</v>
      </c>
      <c r="J57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0" s="288" t="str">
        <f>INDEX('vlukup tables'!$G$21:$G$58,MATCH(tblDataSet[[#This Row],[Sub-activity - النشاط الفرعي]],'vlukup tables'!$F$21:$F$58,0))</f>
        <v>Provide snacks or meals to students and teachers</v>
      </c>
      <c r="L5750" s="287">
        <f>tblDataSet[[#This Row],['# of Students (Boys) - عدد الطلاب]]</f>
        <v>45</v>
      </c>
      <c r="M5750" s="287">
        <f>tblDataSet[[#This Row],['# of Students (Girls) - عدد الطالبات]]</f>
        <v>25</v>
      </c>
      <c r="N5750" s="289">
        <f>tblDataSet[[#This Row],[Total of Beneficiaries - إجمالي الطلاب والطالبات المستفيدين]]</f>
        <v>70</v>
      </c>
      <c r="O5750" s="287">
        <f>tblDataSet[[#This Row],['# of Teachers/Staff (Male) - عدد المدرسين/الطاقم الإداري (ذكور)]]</f>
        <v>0</v>
      </c>
      <c r="P5750" s="287">
        <f>tblDataSet[[#This Row],['# of Teachers/Staff (Female) - عدد المدرسات/الطاقم الإدراي (إناث)]]</f>
        <v>0</v>
      </c>
      <c r="Q5750" s="287">
        <f>tblDataSet[[#This Row],[Total (Teachers/Staff) - إجمالي عدد المدرسين/المدرسات/الطاقم الإداري]]</f>
        <v>0</v>
      </c>
      <c r="R5750" s="290">
        <f>SUM(tblMain[[#This Row],[Total (Teachers/Staff)]],tblMain[[#This Row],[Total of Students (Boys/Girls)]])</f>
        <v>70</v>
      </c>
      <c r="S5750" s="287" t="str">
        <f>tblDataSet[[#This Row],[ORG_Type]]</f>
        <v>UN</v>
      </c>
      <c r="T5750" s="287" t="str">
        <f>IF(tblDataSet[[#This Row],[Other Indicators - مؤشرات أخرى]]="","",tblDataSet[[#This Row],[Other Indicators - مؤشرات أخرى]])</f>
        <v/>
      </c>
      <c r="U5750" s="287" t="str">
        <f>IF(tblDataSet[[#This Row],[Quantity - العدد]]="","",tblDataSet[[#This Row],[Quantity - العدد]])</f>
        <v/>
      </c>
      <c r="V5750" s="287" t="str">
        <f>INDEX('vlukup tables'!$A$417:$A$428,MATCH(tblDataSet[[#This Row],[Date (Month) - التاريخ (الشهر)]],'vlukup tables'!$B$417:$B$428,0))</f>
        <v>February</v>
      </c>
      <c r="W5750" s="287" t="str">
        <f>IF(tblDataSet[[#This Row],[Remarks - ملاحظات أخرى]]="","",tblDataSet[[#This Row],[Remarks - ملاحظات أخرى]])</f>
        <v/>
      </c>
    </row>
    <row r="5751" spans="1:23" ht="29" x14ac:dyDescent="0.35">
      <c r="A5751" s="76" t="str">
        <f>IF(tblDataSet[[#This Row],[Organization Name - إسم المنظمة]]="","",tblDataSet[[#This Row],[Organization Name - إسم المنظمة]])</f>
        <v>World Food Programme</v>
      </c>
      <c r="B57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1" s="287" t="str">
        <f>IF(tblDataSet[[#This Row],[Organization Acronym - إختصار إسم المنظمة]]="","",tblDataSet[[#This Row],[Organization Acronym - إختصار إسم المنظمة]])</f>
        <v>WFP</v>
      </c>
      <c r="D5751" s="287" t="str">
        <f>IF(tblDataSet[[#This Row],[Donor (if applicable) - المانح (إن وجد)]]="","",tblDataSet[[#This Row],[Donor (if applicable) - المانح (إن وجد)]])</f>
        <v>N/A</v>
      </c>
      <c r="E5751" s="287" t="str">
        <f>VLOOKUP(tblDataSet[[#This Row],[Governorate - المحافظة]],gov_vlukup,2,FALSE)</f>
        <v>Hajjah</v>
      </c>
      <c r="F5751" s="287" t="str">
        <f>INDEX(Lists!$A$2:$A$23,MATCH(tblMain[[#This Row],[Governorate]],Gov_List,0))</f>
        <v>YE17</v>
      </c>
      <c r="G5751" s="287" t="str">
        <f>_xlfn.IFNA(VLOOKUP(tblDataSet[[#This Row],[District - المديرية]],dist_vlukup,2,FALSE),"")</f>
        <v>Aslam</v>
      </c>
      <c r="H5751" s="287" t="str">
        <f>INDEX(Lists!$E$2:$E$334,MATCH(tblMain[[#This Row],[District]],Lists!$F$2:$F$334,0))</f>
        <v>YE1712</v>
      </c>
      <c r="I5751" s="287" t="str">
        <f>IF(tblDataSet[[#This Row],[School Name - المدرسة]]="","",tblDataSet[[#This Row],[School Name - المدرسة]])</f>
        <v>مدرسة الوحدة بدار قيس</v>
      </c>
      <c r="J57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1" s="288" t="str">
        <f>INDEX('vlukup tables'!$G$21:$G$58,MATCH(tblDataSet[[#This Row],[Sub-activity - النشاط الفرعي]],'vlukup tables'!$F$21:$F$58,0))</f>
        <v>Provide snacks or meals to students and teachers</v>
      </c>
      <c r="L5751" s="287">
        <f>tblDataSet[[#This Row],['# of Students (Boys) - عدد الطلاب]]</f>
        <v>470</v>
      </c>
      <c r="M5751" s="287">
        <f>tblDataSet[[#This Row],['# of Students (Girls) - عدد الطالبات]]</f>
        <v>391</v>
      </c>
      <c r="N5751" s="289">
        <f>tblDataSet[[#This Row],[Total of Beneficiaries - إجمالي الطلاب والطالبات المستفيدين]]</f>
        <v>861</v>
      </c>
      <c r="O5751" s="287">
        <f>tblDataSet[[#This Row],['# of Teachers/Staff (Male) - عدد المدرسين/الطاقم الإداري (ذكور)]]</f>
        <v>0</v>
      </c>
      <c r="P5751" s="287">
        <f>tblDataSet[[#This Row],['# of Teachers/Staff (Female) - عدد المدرسات/الطاقم الإدراي (إناث)]]</f>
        <v>0</v>
      </c>
      <c r="Q5751" s="287">
        <f>tblDataSet[[#This Row],[Total (Teachers/Staff) - إجمالي عدد المدرسين/المدرسات/الطاقم الإداري]]</f>
        <v>0</v>
      </c>
      <c r="R5751" s="290">
        <f>SUM(tblMain[[#This Row],[Total (Teachers/Staff)]],tblMain[[#This Row],[Total of Students (Boys/Girls)]])</f>
        <v>861</v>
      </c>
      <c r="S5751" s="287" t="str">
        <f>tblDataSet[[#This Row],[ORG_Type]]</f>
        <v>UN</v>
      </c>
      <c r="T5751" s="287" t="str">
        <f>IF(tblDataSet[[#This Row],[Other Indicators - مؤشرات أخرى]]="","",tblDataSet[[#This Row],[Other Indicators - مؤشرات أخرى]])</f>
        <v/>
      </c>
      <c r="U5751" s="287" t="str">
        <f>IF(tblDataSet[[#This Row],[Quantity - العدد]]="","",tblDataSet[[#This Row],[Quantity - العدد]])</f>
        <v/>
      </c>
      <c r="V5751" s="287" t="str">
        <f>INDEX('vlukup tables'!$A$417:$A$428,MATCH(tblDataSet[[#This Row],[Date (Month) - التاريخ (الشهر)]],'vlukup tables'!$B$417:$B$428,0))</f>
        <v>February</v>
      </c>
      <c r="W5751" s="287" t="str">
        <f>IF(tblDataSet[[#This Row],[Remarks - ملاحظات أخرى]]="","",tblDataSet[[#This Row],[Remarks - ملاحظات أخرى]])</f>
        <v/>
      </c>
    </row>
    <row r="5752" spans="1:23" ht="29" x14ac:dyDescent="0.35">
      <c r="A5752" s="76" t="str">
        <f>IF(tblDataSet[[#This Row],[Organization Name - إسم المنظمة]]="","",tblDataSet[[#This Row],[Organization Name - إسم المنظمة]])</f>
        <v>World Food Programme</v>
      </c>
      <c r="B57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2" s="287" t="str">
        <f>IF(tblDataSet[[#This Row],[Organization Acronym - إختصار إسم المنظمة]]="","",tblDataSet[[#This Row],[Organization Acronym - إختصار إسم المنظمة]])</f>
        <v>WFP</v>
      </c>
      <c r="D5752" s="287" t="str">
        <f>IF(tblDataSet[[#This Row],[Donor (if applicable) - المانح (إن وجد)]]="","",tblDataSet[[#This Row],[Donor (if applicable) - المانح (إن وجد)]])</f>
        <v>N/A</v>
      </c>
      <c r="E5752" s="287" t="str">
        <f>VLOOKUP(tblDataSet[[#This Row],[Governorate - المحافظة]],gov_vlukup,2,FALSE)</f>
        <v>Shabwah</v>
      </c>
      <c r="F5752" s="287" t="str">
        <f>INDEX(Lists!$A$2:$A$23,MATCH(tblMain[[#This Row],[Governorate]],Gov_List,0))</f>
        <v>YE21</v>
      </c>
      <c r="G5752" s="287" t="str">
        <f>_xlfn.IFNA(VLOOKUP(tblDataSet[[#This Row],[District - المديرية]],dist_vlukup,2,FALSE),"")</f>
        <v>Ayn</v>
      </c>
      <c r="H5752" s="287" t="str">
        <f>INDEX(Lists!$E$2:$E$334,MATCH(tblMain[[#This Row],[District]],Lists!$F$2:$F$334,0))</f>
        <v>YE2106</v>
      </c>
      <c r="I5752" s="287" t="str">
        <f>IF(tblDataSet[[#This Row],[School Name - المدرسة]]="","",tblDataSet[[#This Row],[School Name - المدرسة]])</f>
        <v xml:space="preserve">مدرسة الوحدة بمحمدة </v>
      </c>
      <c r="J57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2" s="288" t="str">
        <f>INDEX('vlukup tables'!$G$21:$G$58,MATCH(tblDataSet[[#This Row],[Sub-activity - النشاط الفرعي]],'vlukup tables'!$F$21:$F$58,0))</f>
        <v>Provide snacks or meals to students and teachers</v>
      </c>
      <c r="L5752" s="287">
        <f>tblDataSet[[#This Row],['# of Students (Boys) - عدد الطلاب]]</f>
        <v>142</v>
      </c>
      <c r="M5752" s="287">
        <f>tblDataSet[[#This Row],['# of Students (Girls) - عدد الطالبات]]</f>
        <v>84</v>
      </c>
      <c r="N5752" s="289">
        <f>tblDataSet[[#This Row],[Total of Beneficiaries - إجمالي الطلاب والطالبات المستفيدين]]</f>
        <v>226</v>
      </c>
      <c r="O5752" s="287">
        <f>tblDataSet[[#This Row],['# of Teachers/Staff (Male) - عدد المدرسين/الطاقم الإداري (ذكور)]]</f>
        <v>0</v>
      </c>
      <c r="P5752" s="287">
        <f>tblDataSet[[#This Row],['# of Teachers/Staff (Female) - عدد المدرسات/الطاقم الإدراي (إناث)]]</f>
        <v>0</v>
      </c>
      <c r="Q5752" s="287">
        <f>tblDataSet[[#This Row],[Total (Teachers/Staff) - إجمالي عدد المدرسين/المدرسات/الطاقم الإداري]]</f>
        <v>0</v>
      </c>
      <c r="R5752" s="290">
        <f>SUM(tblMain[[#This Row],[Total (Teachers/Staff)]],tblMain[[#This Row],[Total of Students (Boys/Girls)]])</f>
        <v>226</v>
      </c>
      <c r="S5752" s="287" t="str">
        <f>tblDataSet[[#This Row],[ORG_Type]]</f>
        <v>UN</v>
      </c>
      <c r="T5752" s="287" t="str">
        <f>IF(tblDataSet[[#This Row],[Other Indicators - مؤشرات أخرى]]="","",tblDataSet[[#This Row],[Other Indicators - مؤشرات أخرى]])</f>
        <v/>
      </c>
      <c r="U5752" s="287" t="str">
        <f>IF(tblDataSet[[#This Row],[Quantity - العدد]]="","",tblDataSet[[#This Row],[Quantity - العدد]])</f>
        <v/>
      </c>
      <c r="V5752" s="287" t="str">
        <f>INDEX('vlukup tables'!$A$417:$A$428,MATCH(tblDataSet[[#This Row],[Date (Month) - التاريخ (الشهر)]],'vlukup tables'!$B$417:$B$428,0))</f>
        <v>February</v>
      </c>
      <c r="W5752" s="287" t="str">
        <f>IF(tblDataSet[[#This Row],[Remarks - ملاحظات أخرى]]="","",tblDataSet[[#This Row],[Remarks - ملاحظات أخرى]])</f>
        <v/>
      </c>
    </row>
    <row r="5753" spans="1:23" ht="29" x14ac:dyDescent="0.35">
      <c r="A5753" s="76" t="str">
        <f>IF(tblDataSet[[#This Row],[Organization Name - إسم المنظمة]]="","",tblDataSet[[#This Row],[Organization Name - إسم المنظمة]])</f>
        <v>World Food Programme</v>
      </c>
      <c r="B57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3" s="287" t="str">
        <f>IF(tblDataSet[[#This Row],[Organization Acronym - إختصار إسم المنظمة]]="","",tblDataSet[[#This Row],[Organization Acronym - إختصار إسم المنظمة]])</f>
        <v>WFP</v>
      </c>
      <c r="D5753" s="287" t="str">
        <f>IF(tblDataSet[[#This Row],[Donor (if applicable) - المانح (إن وجد)]]="","",tblDataSet[[#This Row],[Donor (if applicable) - المانح (إن وجد)]])</f>
        <v>N/A</v>
      </c>
      <c r="E5753" s="287" t="str">
        <f>VLOOKUP(tblDataSet[[#This Row],[Governorate - المحافظة]],gov_vlukup,2,FALSE)</f>
        <v>Dhamar</v>
      </c>
      <c r="F5753" s="287" t="str">
        <f>INDEX(Lists!$A$2:$A$23,MATCH(tblMain[[#This Row],[Governorate]],Gov_List,0))</f>
        <v>YE20</v>
      </c>
      <c r="G5753" s="287" t="str">
        <f>_xlfn.IFNA(VLOOKUP(tblDataSet[[#This Row],[District - المديرية]],dist_vlukup,2,FALSE),"")</f>
        <v>Otmah</v>
      </c>
      <c r="H5753" s="287" t="str">
        <f>INDEX(Lists!$E$2:$E$334,MATCH(tblMain[[#This Row],[District]],Lists!$F$2:$F$334,0))</f>
        <v>YE2005</v>
      </c>
      <c r="I5753" s="287" t="str">
        <f>IF(tblDataSet[[#This Row],[School Name - المدرسة]]="","",tblDataSet[[#This Row],[School Name - المدرسة]])</f>
        <v>مدرسة الوحدة بني غصين</v>
      </c>
      <c r="J57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3" s="288" t="str">
        <f>INDEX('vlukup tables'!$G$21:$G$58,MATCH(tblDataSet[[#This Row],[Sub-activity - النشاط الفرعي]],'vlukup tables'!$F$21:$F$58,0))</f>
        <v>Provide snacks or meals to students and teachers</v>
      </c>
      <c r="L5753" s="287">
        <f>tblDataSet[[#This Row],['# of Students (Boys) - عدد الطلاب]]</f>
        <v>103</v>
      </c>
      <c r="M5753" s="287">
        <f>tblDataSet[[#This Row],['# of Students (Girls) - عدد الطالبات]]</f>
        <v>118</v>
      </c>
      <c r="N5753" s="289">
        <f>tblDataSet[[#This Row],[Total of Beneficiaries - إجمالي الطلاب والطالبات المستفيدين]]</f>
        <v>221</v>
      </c>
      <c r="O5753" s="287">
        <f>tblDataSet[[#This Row],['# of Teachers/Staff (Male) - عدد المدرسين/الطاقم الإداري (ذكور)]]</f>
        <v>0</v>
      </c>
      <c r="P5753" s="287">
        <f>tblDataSet[[#This Row],['# of Teachers/Staff (Female) - عدد المدرسات/الطاقم الإدراي (إناث)]]</f>
        <v>0</v>
      </c>
      <c r="Q5753" s="287">
        <f>tblDataSet[[#This Row],[Total (Teachers/Staff) - إجمالي عدد المدرسين/المدرسات/الطاقم الإداري]]</f>
        <v>0</v>
      </c>
      <c r="R5753" s="290">
        <f>SUM(tblMain[[#This Row],[Total (Teachers/Staff)]],tblMain[[#This Row],[Total of Students (Boys/Girls)]])</f>
        <v>221</v>
      </c>
      <c r="S5753" s="287" t="str">
        <f>tblDataSet[[#This Row],[ORG_Type]]</f>
        <v>UN</v>
      </c>
      <c r="T5753" s="287" t="str">
        <f>IF(tblDataSet[[#This Row],[Other Indicators - مؤشرات أخرى]]="","",tblDataSet[[#This Row],[Other Indicators - مؤشرات أخرى]])</f>
        <v/>
      </c>
      <c r="U5753" s="287" t="str">
        <f>IF(tblDataSet[[#This Row],[Quantity - العدد]]="","",tblDataSet[[#This Row],[Quantity - العدد]])</f>
        <v/>
      </c>
      <c r="V5753" s="287" t="str">
        <f>INDEX('vlukup tables'!$A$417:$A$428,MATCH(tblDataSet[[#This Row],[Date (Month) - التاريخ (الشهر)]],'vlukup tables'!$B$417:$B$428,0))</f>
        <v>February</v>
      </c>
      <c r="W5753" s="287" t="str">
        <f>IF(tblDataSet[[#This Row],[Remarks - ملاحظات أخرى]]="","",tblDataSet[[#This Row],[Remarks - ملاحظات أخرى]])</f>
        <v/>
      </c>
    </row>
    <row r="5754" spans="1:23" ht="29" x14ac:dyDescent="0.35">
      <c r="A5754" s="76" t="str">
        <f>IF(tblDataSet[[#This Row],[Organization Name - إسم المنظمة]]="","",tblDataSet[[#This Row],[Organization Name - إسم المنظمة]])</f>
        <v>World Food Programme</v>
      </c>
      <c r="B57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4" s="287" t="str">
        <f>IF(tblDataSet[[#This Row],[Organization Acronym - إختصار إسم المنظمة]]="","",tblDataSet[[#This Row],[Organization Acronym - إختصار إسم المنظمة]])</f>
        <v>WFP</v>
      </c>
      <c r="D5754" s="287" t="str">
        <f>IF(tblDataSet[[#This Row],[Donor (if applicable) - المانح (إن وجد)]]="","",tblDataSet[[#This Row],[Donor (if applicable) - المانح (إن وجد)]])</f>
        <v>N/A</v>
      </c>
      <c r="E5754" s="287" t="str">
        <f>VLOOKUP(tblDataSet[[#This Row],[Governorate - المحافظة]],gov_vlukup,2,FALSE)</f>
        <v>Dhamar</v>
      </c>
      <c r="F5754" s="287" t="str">
        <f>INDEX(Lists!$A$2:$A$23,MATCH(tblMain[[#This Row],[Governorate]],Gov_List,0))</f>
        <v>YE20</v>
      </c>
      <c r="G5754" s="287" t="str">
        <f>_xlfn.IFNA(VLOOKUP(tblDataSet[[#This Row],[District - المديرية]],dist_vlukup,2,FALSE),"")</f>
        <v>Otmah</v>
      </c>
      <c r="H5754" s="287" t="str">
        <f>INDEX(Lists!$E$2:$E$334,MATCH(tblMain[[#This Row],[District]],Lists!$F$2:$F$334,0))</f>
        <v>YE2005</v>
      </c>
      <c r="I5754" s="287" t="str">
        <f>IF(tblDataSet[[#This Row],[School Name - المدرسة]]="","",tblDataSet[[#This Row],[School Name - المدرسة]])</f>
        <v>مدرسة الوحدة بوديه</v>
      </c>
      <c r="J57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4" s="288" t="str">
        <f>INDEX('vlukup tables'!$G$21:$G$58,MATCH(tblDataSet[[#This Row],[Sub-activity - النشاط الفرعي]],'vlukup tables'!$F$21:$F$58,0))</f>
        <v>Provide snacks or meals to students and teachers</v>
      </c>
      <c r="L5754" s="287">
        <f>tblDataSet[[#This Row],['# of Students (Boys) - عدد الطلاب]]</f>
        <v>130</v>
      </c>
      <c r="M5754" s="287">
        <f>tblDataSet[[#This Row],['# of Students (Girls) - عدد الطالبات]]</f>
        <v>82</v>
      </c>
      <c r="N5754" s="289">
        <f>tblDataSet[[#This Row],[Total of Beneficiaries - إجمالي الطلاب والطالبات المستفيدين]]</f>
        <v>212</v>
      </c>
      <c r="O5754" s="287">
        <f>tblDataSet[[#This Row],['# of Teachers/Staff (Male) - عدد المدرسين/الطاقم الإداري (ذكور)]]</f>
        <v>0</v>
      </c>
      <c r="P5754" s="287">
        <f>tblDataSet[[#This Row],['# of Teachers/Staff (Female) - عدد المدرسات/الطاقم الإدراي (إناث)]]</f>
        <v>0</v>
      </c>
      <c r="Q5754" s="287">
        <f>tblDataSet[[#This Row],[Total (Teachers/Staff) - إجمالي عدد المدرسين/المدرسات/الطاقم الإداري]]</f>
        <v>0</v>
      </c>
      <c r="R5754" s="290">
        <f>SUM(tblMain[[#This Row],[Total (Teachers/Staff)]],tblMain[[#This Row],[Total of Students (Boys/Girls)]])</f>
        <v>212</v>
      </c>
      <c r="S5754" s="287" t="str">
        <f>tblDataSet[[#This Row],[ORG_Type]]</f>
        <v>UN</v>
      </c>
      <c r="T5754" s="287" t="str">
        <f>IF(tblDataSet[[#This Row],[Other Indicators - مؤشرات أخرى]]="","",tblDataSet[[#This Row],[Other Indicators - مؤشرات أخرى]])</f>
        <v/>
      </c>
      <c r="U5754" s="287" t="str">
        <f>IF(tblDataSet[[#This Row],[Quantity - العدد]]="","",tblDataSet[[#This Row],[Quantity - العدد]])</f>
        <v/>
      </c>
      <c r="V5754" s="287" t="str">
        <f>INDEX('vlukup tables'!$A$417:$A$428,MATCH(tblDataSet[[#This Row],[Date (Month) - التاريخ (الشهر)]],'vlukup tables'!$B$417:$B$428,0))</f>
        <v>February</v>
      </c>
      <c r="W5754" s="287" t="str">
        <f>IF(tblDataSet[[#This Row],[Remarks - ملاحظات أخرى]]="","",tblDataSet[[#This Row],[Remarks - ملاحظات أخرى]])</f>
        <v/>
      </c>
    </row>
    <row r="5755" spans="1:23" ht="29" x14ac:dyDescent="0.35">
      <c r="A5755" s="76" t="str">
        <f>IF(tblDataSet[[#This Row],[Organization Name - إسم المنظمة]]="","",tblDataSet[[#This Row],[Organization Name - إسم المنظمة]])</f>
        <v>World Food Programme</v>
      </c>
      <c r="B57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5" s="287" t="str">
        <f>IF(tblDataSet[[#This Row],[Organization Acronym - إختصار إسم المنظمة]]="","",tblDataSet[[#This Row],[Organization Acronym - إختصار إسم المنظمة]])</f>
        <v>WFP</v>
      </c>
      <c r="D5755" s="287" t="str">
        <f>IF(tblDataSet[[#This Row],[Donor (if applicable) - المانح (إن وجد)]]="","",tblDataSet[[#This Row],[Donor (if applicable) - المانح (إن وجد)]])</f>
        <v>N/A</v>
      </c>
      <c r="E5755" s="287" t="str">
        <f>VLOOKUP(tblDataSet[[#This Row],[Governorate - المحافظة]],gov_vlukup,2,FALSE)</f>
        <v>Dhamar</v>
      </c>
      <c r="F5755" s="287" t="str">
        <f>INDEX(Lists!$A$2:$A$23,MATCH(tblMain[[#This Row],[Governorate]],Gov_List,0))</f>
        <v>YE20</v>
      </c>
      <c r="G5755" s="287" t="str">
        <f>_xlfn.IFNA(VLOOKUP(tblDataSet[[#This Row],[District - المديرية]],dist_vlukup,2,FALSE),"")</f>
        <v>Otmah</v>
      </c>
      <c r="H5755" s="287" t="str">
        <f>INDEX(Lists!$E$2:$E$334,MATCH(tblMain[[#This Row],[District]],Lists!$F$2:$F$334,0))</f>
        <v>YE2005</v>
      </c>
      <c r="I5755" s="287" t="str">
        <f>IF(tblDataSet[[#This Row],[School Name - المدرسة]]="","",tblDataSet[[#This Row],[School Name - المدرسة]])</f>
        <v>مدرسة الوحدة ربيعة سمة</v>
      </c>
      <c r="J57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5" s="288" t="str">
        <f>INDEX('vlukup tables'!$G$21:$G$58,MATCH(tblDataSet[[#This Row],[Sub-activity - النشاط الفرعي]],'vlukup tables'!$F$21:$F$58,0))</f>
        <v>Provide snacks or meals to students and teachers</v>
      </c>
      <c r="L5755" s="287">
        <f>tblDataSet[[#This Row],['# of Students (Boys) - عدد الطلاب]]</f>
        <v>120</v>
      </c>
      <c r="M5755" s="287">
        <f>tblDataSet[[#This Row],['# of Students (Girls) - عدد الطالبات]]</f>
        <v>101</v>
      </c>
      <c r="N5755" s="289">
        <f>tblDataSet[[#This Row],[Total of Beneficiaries - إجمالي الطلاب والطالبات المستفيدين]]</f>
        <v>221</v>
      </c>
      <c r="O5755" s="287">
        <f>tblDataSet[[#This Row],['# of Teachers/Staff (Male) - عدد المدرسين/الطاقم الإداري (ذكور)]]</f>
        <v>0</v>
      </c>
      <c r="P5755" s="287">
        <f>tblDataSet[[#This Row],['# of Teachers/Staff (Female) - عدد المدرسات/الطاقم الإدراي (إناث)]]</f>
        <v>0</v>
      </c>
      <c r="Q5755" s="287">
        <f>tblDataSet[[#This Row],[Total (Teachers/Staff) - إجمالي عدد المدرسين/المدرسات/الطاقم الإداري]]</f>
        <v>0</v>
      </c>
      <c r="R5755" s="290">
        <f>SUM(tblMain[[#This Row],[Total (Teachers/Staff)]],tblMain[[#This Row],[Total of Students (Boys/Girls)]])</f>
        <v>221</v>
      </c>
      <c r="S5755" s="287" t="str">
        <f>tblDataSet[[#This Row],[ORG_Type]]</f>
        <v>UN</v>
      </c>
      <c r="T5755" s="287" t="str">
        <f>IF(tblDataSet[[#This Row],[Other Indicators - مؤشرات أخرى]]="","",tblDataSet[[#This Row],[Other Indicators - مؤشرات أخرى]])</f>
        <v/>
      </c>
      <c r="U5755" s="287" t="str">
        <f>IF(tblDataSet[[#This Row],[Quantity - العدد]]="","",tblDataSet[[#This Row],[Quantity - العدد]])</f>
        <v/>
      </c>
      <c r="V5755" s="287" t="str">
        <f>INDEX('vlukup tables'!$A$417:$A$428,MATCH(tblDataSet[[#This Row],[Date (Month) - التاريخ (الشهر)]],'vlukup tables'!$B$417:$B$428,0))</f>
        <v>February</v>
      </c>
      <c r="W5755" s="287" t="str">
        <f>IF(tblDataSet[[#This Row],[Remarks - ملاحظات أخرى]]="","",tblDataSet[[#This Row],[Remarks - ملاحظات أخرى]])</f>
        <v/>
      </c>
    </row>
    <row r="5756" spans="1:23" ht="29" x14ac:dyDescent="0.35">
      <c r="A5756" s="76" t="str">
        <f>IF(tblDataSet[[#This Row],[Organization Name - إسم المنظمة]]="","",tblDataSet[[#This Row],[Organization Name - إسم المنظمة]])</f>
        <v>Social Fund for Development</v>
      </c>
      <c r="B57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6" s="287" t="str">
        <f>IF(tblDataSet[[#This Row],[Organization Acronym - إختصار إسم المنظمة]]="","",tblDataSet[[#This Row],[Organization Acronym - إختصار إسم المنظمة]])</f>
        <v>SFD</v>
      </c>
      <c r="D5756" s="287" t="str">
        <f>IF(tblDataSet[[#This Row],[Donor (if applicable) - المانح (إن وجد)]]="","",tblDataSet[[#This Row],[Donor (if applicable) - المانح (إن وجد)]])</f>
        <v>KFW</v>
      </c>
      <c r="E5756" s="287" t="str">
        <f>VLOOKUP(tblDataSet[[#This Row],[Governorate - المحافظة]],gov_vlukup,2,FALSE)</f>
        <v>Dhamar</v>
      </c>
      <c r="F5756" s="287" t="str">
        <f>INDEX(Lists!$A$2:$A$23,MATCH(tblMain[[#This Row],[Governorate]],Gov_List,0))</f>
        <v>YE20</v>
      </c>
      <c r="G5756" s="287" t="str">
        <f>_xlfn.IFNA(VLOOKUP(tblDataSet[[#This Row],[District - المديرية]],dist_vlukup,2,FALSE),"")</f>
        <v>Wusab Al Aali</v>
      </c>
      <c r="H5756" s="287" t="str">
        <f>INDEX(Lists!$E$2:$E$334,MATCH(tblMain[[#This Row],[District]],Lists!$F$2:$F$334,0))</f>
        <v>YE2006</v>
      </c>
      <c r="I5756" s="287" t="str">
        <f>IF(tblDataSet[[#This Row],[School Name - المدرسة]]="","",tblDataSet[[#This Row],[School Name - المدرسة]])</f>
        <v>مدرسة الوحدة شعب الضاحة</v>
      </c>
      <c r="J575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5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56" s="287">
        <f>tblDataSet[[#This Row],['# of Students (Boys) - عدد الطلاب]]</f>
        <v>0</v>
      </c>
      <c r="M5756" s="287">
        <f>tblDataSet[[#This Row],['# of Students (Girls) - عدد الطالبات]]</f>
        <v>0</v>
      </c>
      <c r="N5756" s="289">
        <f>tblDataSet[[#This Row],[Total of Beneficiaries - إجمالي الطلاب والطالبات المستفيدين]]</f>
        <v>0</v>
      </c>
      <c r="O5756" s="287">
        <f>tblDataSet[[#This Row],['# of Teachers/Staff (Male) - عدد المدرسين/الطاقم الإداري (ذكور)]]</f>
        <v>6</v>
      </c>
      <c r="P5756" s="287">
        <f>tblDataSet[[#This Row],['# of Teachers/Staff (Female) - عدد المدرسات/الطاقم الإدراي (إناث)]]</f>
        <v>0</v>
      </c>
      <c r="Q5756" s="287">
        <f>tblDataSet[[#This Row],[Total (Teachers/Staff) - إجمالي عدد المدرسين/المدرسات/الطاقم الإداري]]</f>
        <v>6</v>
      </c>
      <c r="R5756" s="290">
        <f>SUM(tblMain[[#This Row],[Total (Teachers/Staff)]],tblMain[[#This Row],[Total of Students (Boys/Girls)]])</f>
        <v>6</v>
      </c>
      <c r="S5756" s="287" t="str">
        <f>tblDataSet[[#This Row],[ORG_Type]]</f>
        <v>GO</v>
      </c>
      <c r="T5756" s="287" t="str">
        <f>IF(tblDataSet[[#This Row],[Other Indicators - مؤشرات أخرى]]="","",tblDataSet[[#This Row],[Other Indicators - مؤشرات أخرى]])</f>
        <v/>
      </c>
      <c r="U5756" s="287" t="str">
        <f>IF(tblDataSet[[#This Row],[Quantity - العدد]]="","",tblDataSet[[#This Row],[Quantity - العدد]])</f>
        <v/>
      </c>
      <c r="V5756" s="287" t="str">
        <f>INDEX('vlukup tables'!$A$417:$A$428,MATCH(tblDataSet[[#This Row],[Date (Month) - التاريخ (الشهر)]],'vlukup tables'!$B$417:$B$428,0))</f>
        <v>February</v>
      </c>
      <c r="W575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757" spans="1:23" ht="29" x14ac:dyDescent="0.35">
      <c r="A5757" s="76" t="str">
        <f>IF(tblDataSet[[#This Row],[Organization Name - إسم المنظمة]]="","",tblDataSet[[#This Row],[Organization Name - إسم المنظمة]])</f>
        <v>Social Fund for Development</v>
      </c>
      <c r="B57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7" s="287" t="str">
        <f>IF(tblDataSet[[#This Row],[Organization Acronym - إختصار إسم المنظمة]]="","",tblDataSet[[#This Row],[Organization Acronym - إختصار إسم المنظمة]])</f>
        <v>SFD</v>
      </c>
      <c r="D5757" s="287" t="str">
        <f>IF(tblDataSet[[#This Row],[Donor (if applicable) - المانح (إن وجد)]]="","",tblDataSet[[#This Row],[Donor (if applicable) - المانح (إن وجد)]])</f>
        <v>KFW</v>
      </c>
      <c r="E5757" s="287" t="str">
        <f>VLOOKUP(tblDataSet[[#This Row],[Governorate - المحافظة]],gov_vlukup,2,FALSE)</f>
        <v>Hajjah</v>
      </c>
      <c r="F5757" s="287" t="str">
        <f>INDEX(Lists!$A$2:$A$23,MATCH(tblMain[[#This Row],[Governorate]],Gov_List,0))</f>
        <v>YE17</v>
      </c>
      <c r="G5757" s="287" t="str">
        <f>_xlfn.IFNA(VLOOKUP(tblDataSet[[#This Row],[District - المديرية]],dist_vlukup,2,FALSE),"")</f>
        <v>Al Mahabishah</v>
      </c>
      <c r="H5757" s="287" t="str">
        <f>INDEX(Lists!$E$2:$E$334,MATCH(tblMain[[#This Row],[District]],Lists!$F$2:$F$334,0))</f>
        <v>YE1715</v>
      </c>
      <c r="I5757" s="287" t="str">
        <f>IF(tblDataSet[[#This Row],[School Name - المدرسة]]="","",tblDataSet[[#This Row],[School Name - المدرسة]])</f>
        <v>مدرسة الوحده بالخاويص</v>
      </c>
      <c r="J57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57" s="287">
        <f>tblDataSet[[#This Row],['# of Students (Boys) - عدد الطلاب]]</f>
        <v>0</v>
      </c>
      <c r="M5757" s="287">
        <f>tblDataSet[[#This Row],['# of Students (Girls) - عدد الطالبات]]</f>
        <v>0</v>
      </c>
      <c r="N5757" s="289">
        <f>tblDataSet[[#This Row],[Total of Beneficiaries - إجمالي الطلاب والطالبات المستفيدين]]</f>
        <v>0</v>
      </c>
      <c r="O5757" s="287">
        <f>tblDataSet[[#This Row],['# of Teachers/Staff (Male) - عدد المدرسين/الطاقم الإداري (ذكور)]]</f>
        <v>7</v>
      </c>
      <c r="P5757" s="287">
        <f>tblDataSet[[#This Row],['# of Teachers/Staff (Female) - عدد المدرسات/الطاقم الإدراي (إناث)]]</f>
        <v>7</v>
      </c>
      <c r="Q5757" s="287">
        <f>tblDataSet[[#This Row],[Total (Teachers/Staff) - إجمالي عدد المدرسين/المدرسات/الطاقم الإداري]]</f>
        <v>14</v>
      </c>
      <c r="R5757" s="290">
        <f>SUM(tblMain[[#This Row],[Total (Teachers/Staff)]],tblMain[[#This Row],[Total of Students (Boys/Girls)]])</f>
        <v>14</v>
      </c>
      <c r="S5757" s="287" t="str">
        <f>tblDataSet[[#This Row],[ORG_Type]]</f>
        <v>GO</v>
      </c>
      <c r="T5757" s="287" t="str">
        <f>IF(tblDataSet[[#This Row],[Other Indicators - مؤشرات أخرى]]="","",tblDataSet[[#This Row],[Other Indicators - مؤشرات أخرى]])</f>
        <v/>
      </c>
      <c r="U5757" s="287" t="str">
        <f>IF(tblDataSet[[#This Row],[Quantity - العدد]]="","",tblDataSet[[#This Row],[Quantity - العدد]])</f>
        <v/>
      </c>
      <c r="V5757" s="287" t="str">
        <f>INDEX('vlukup tables'!$A$417:$A$428,MATCH(tblDataSet[[#This Row],[Date (Month) - التاريخ (الشهر)]],'vlukup tables'!$B$417:$B$428,0))</f>
        <v>February</v>
      </c>
      <c r="W5757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5758" spans="1:23" ht="29" x14ac:dyDescent="0.35">
      <c r="A5758" s="76" t="str">
        <f>IF(tblDataSet[[#This Row],[Organization Name - إسم المنظمة]]="","",tblDataSet[[#This Row],[Organization Name - إسم المنظمة]])</f>
        <v>World Food Programme</v>
      </c>
      <c r="B57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8" s="287" t="str">
        <f>IF(tblDataSet[[#This Row],[Organization Acronym - إختصار إسم المنظمة]]="","",tblDataSet[[#This Row],[Organization Acronym - إختصار إسم المنظمة]])</f>
        <v>WFP</v>
      </c>
      <c r="D5758" s="287" t="str">
        <f>IF(tblDataSet[[#This Row],[Donor (if applicable) - المانح (إن وجد)]]="","",tblDataSet[[#This Row],[Donor (if applicable) - المانح (إن وجد)]])</f>
        <v>N/A</v>
      </c>
      <c r="E5758" s="287" t="str">
        <f>VLOOKUP(tblDataSet[[#This Row],[Governorate - المحافظة]],gov_vlukup,2,FALSE)</f>
        <v>Dhamar</v>
      </c>
      <c r="F5758" s="287" t="str">
        <f>INDEX(Lists!$A$2:$A$23,MATCH(tblMain[[#This Row],[Governorate]],Gov_List,0))</f>
        <v>YE20</v>
      </c>
      <c r="G5758" s="287" t="str">
        <f>_xlfn.IFNA(VLOOKUP(tblDataSet[[#This Row],[District - المديرية]],dist_vlukup,2,FALSE),"")</f>
        <v>Otmah</v>
      </c>
      <c r="H5758" s="287" t="str">
        <f>INDEX(Lists!$E$2:$E$334,MATCH(tblMain[[#This Row],[District]],Lists!$F$2:$F$334,0))</f>
        <v>YE2005</v>
      </c>
      <c r="I5758" s="287" t="str">
        <f>IF(tblDataSet[[#This Row],[School Name - المدرسة]]="","",tblDataSet[[#This Row],[School Name - المدرسة]])</f>
        <v>مدرسة الوحده بجبل عتمة الاساسية</v>
      </c>
      <c r="J57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8" s="288" t="str">
        <f>INDEX('vlukup tables'!$G$21:$G$58,MATCH(tblDataSet[[#This Row],[Sub-activity - النشاط الفرعي]],'vlukup tables'!$F$21:$F$58,0))</f>
        <v>Provide snacks or meals to students and teachers</v>
      </c>
      <c r="L5758" s="287">
        <f>tblDataSet[[#This Row],['# of Students (Boys) - عدد الطلاب]]</f>
        <v>86</v>
      </c>
      <c r="M5758" s="287">
        <f>tblDataSet[[#This Row],['# of Students (Girls) - عدد الطالبات]]</f>
        <v>65</v>
      </c>
      <c r="N5758" s="289">
        <f>tblDataSet[[#This Row],[Total of Beneficiaries - إجمالي الطلاب والطالبات المستفيدين]]</f>
        <v>151</v>
      </c>
      <c r="O5758" s="287">
        <f>tblDataSet[[#This Row],['# of Teachers/Staff (Male) - عدد المدرسين/الطاقم الإداري (ذكور)]]</f>
        <v>0</v>
      </c>
      <c r="P5758" s="287">
        <f>tblDataSet[[#This Row],['# of Teachers/Staff (Female) - عدد المدرسات/الطاقم الإدراي (إناث)]]</f>
        <v>0</v>
      </c>
      <c r="Q5758" s="287">
        <f>tblDataSet[[#This Row],[Total (Teachers/Staff) - إجمالي عدد المدرسين/المدرسات/الطاقم الإداري]]</f>
        <v>0</v>
      </c>
      <c r="R5758" s="290">
        <f>SUM(tblMain[[#This Row],[Total (Teachers/Staff)]],tblMain[[#This Row],[Total of Students (Boys/Girls)]])</f>
        <v>151</v>
      </c>
      <c r="S5758" s="287" t="str">
        <f>tblDataSet[[#This Row],[ORG_Type]]</f>
        <v>UN</v>
      </c>
      <c r="T5758" s="287" t="str">
        <f>IF(tblDataSet[[#This Row],[Other Indicators - مؤشرات أخرى]]="","",tblDataSet[[#This Row],[Other Indicators - مؤشرات أخرى]])</f>
        <v/>
      </c>
      <c r="U5758" s="287" t="str">
        <f>IF(tblDataSet[[#This Row],[Quantity - العدد]]="","",tblDataSet[[#This Row],[Quantity - العدد]])</f>
        <v/>
      </c>
      <c r="V5758" s="287" t="str">
        <f>INDEX('vlukup tables'!$A$417:$A$428,MATCH(tblDataSet[[#This Row],[Date (Month) - التاريخ (الشهر)]],'vlukup tables'!$B$417:$B$428,0))</f>
        <v>February</v>
      </c>
      <c r="W5758" s="287" t="str">
        <f>IF(tblDataSet[[#This Row],[Remarks - ملاحظات أخرى]]="","",tblDataSet[[#This Row],[Remarks - ملاحظات أخرى]])</f>
        <v/>
      </c>
    </row>
    <row r="5759" spans="1:23" ht="29" x14ac:dyDescent="0.35">
      <c r="A5759" s="76" t="str">
        <f>IF(tblDataSet[[#This Row],[Organization Name - إسم المنظمة]]="","",tblDataSet[[#This Row],[Organization Name - إسم المنظمة]])</f>
        <v>World Food Programme</v>
      </c>
      <c r="B57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9" s="287" t="str">
        <f>IF(tblDataSet[[#This Row],[Organization Acronym - إختصار إسم المنظمة]]="","",tblDataSet[[#This Row],[Organization Acronym - إختصار إسم المنظمة]])</f>
        <v>WFP</v>
      </c>
      <c r="D5759" s="287" t="str">
        <f>IF(tblDataSet[[#This Row],[Donor (if applicable) - المانح (إن وجد)]]="","",tblDataSet[[#This Row],[Donor (if applicable) - المانح (إن وجد)]])</f>
        <v>N/A</v>
      </c>
      <c r="E5759" s="287" t="str">
        <f>VLOOKUP(tblDataSet[[#This Row],[Governorate - المحافظة]],gov_vlukup,2,FALSE)</f>
        <v>Dhamar</v>
      </c>
      <c r="F5759" s="287" t="str">
        <f>INDEX(Lists!$A$2:$A$23,MATCH(tblMain[[#This Row],[Governorate]],Gov_List,0))</f>
        <v>YE20</v>
      </c>
      <c r="G5759" s="287" t="str">
        <f>_xlfn.IFNA(VLOOKUP(tblDataSet[[#This Row],[District - المديرية]],dist_vlukup,2,FALSE),"")</f>
        <v>Otmah</v>
      </c>
      <c r="H5759" s="287" t="str">
        <f>INDEX(Lists!$E$2:$E$334,MATCH(tblMain[[#This Row],[District]],Lists!$F$2:$F$334,0))</f>
        <v>YE2005</v>
      </c>
      <c r="I5759" s="287" t="str">
        <f>IF(tblDataSet[[#This Row],[School Name - المدرسة]]="","",tblDataSet[[#This Row],[School Name - المدرسة]])</f>
        <v>مدرسة الوحده بحصابره</v>
      </c>
      <c r="J57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59" s="288" t="str">
        <f>INDEX('vlukup tables'!$G$21:$G$58,MATCH(tblDataSet[[#This Row],[Sub-activity - النشاط الفرعي]],'vlukup tables'!$F$21:$F$58,0))</f>
        <v>Provide snacks or meals to students and teachers</v>
      </c>
      <c r="L5759" s="287">
        <f>tblDataSet[[#This Row],['# of Students (Boys) - عدد الطلاب]]</f>
        <v>124</v>
      </c>
      <c r="M5759" s="287">
        <f>tblDataSet[[#This Row],['# of Students (Girls) - عدد الطالبات]]</f>
        <v>96</v>
      </c>
      <c r="N5759" s="289">
        <f>tblDataSet[[#This Row],[Total of Beneficiaries - إجمالي الطلاب والطالبات المستفيدين]]</f>
        <v>220</v>
      </c>
      <c r="O5759" s="287">
        <f>tblDataSet[[#This Row],['# of Teachers/Staff (Male) - عدد المدرسين/الطاقم الإداري (ذكور)]]</f>
        <v>0</v>
      </c>
      <c r="P5759" s="287">
        <f>tblDataSet[[#This Row],['# of Teachers/Staff (Female) - عدد المدرسات/الطاقم الإدراي (إناث)]]</f>
        <v>0</v>
      </c>
      <c r="Q5759" s="287">
        <f>tblDataSet[[#This Row],[Total (Teachers/Staff) - إجمالي عدد المدرسين/المدرسات/الطاقم الإداري]]</f>
        <v>0</v>
      </c>
      <c r="R5759" s="290">
        <f>SUM(tblMain[[#This Row],[Total (Teachers/Staff)]],tblMain[[#This Row],[Total of Students (Boys/Girls)]])</f>
        <v>220</v>
      </c>
      <c r="S5759" s="287" t="str">
        <f>tblDataSet[[#This Row],[ORG_Type]]</f>
        <v>UN</v>
      </c>
      <c r="T5759" s="287" t="str">
        <f>IF(tblDataSet[[#This Row],[Other Indicators - مؤشرات أخرى]]="","",tblDataSet[[#This Row],[Other Indicators - مؤشرات أخرى]])</f>
        <v/>
      </c>
      <c r="U5759" s="287" t="str">
        <f>IF(tblDataSet[[#This Row],[Quantity - العدد]]="","",tblDataSet[[#This Row],[Quantity - العدد]])</f>
        <v/>
      </c>
      <c r="V5759" s="287" t="str">
        <f>INDEX('vlukup tables'!$A$417:$A$428,MATCH(tblDataSet[[#This Row],[Date (Month) - التاريخ (الشهر)]],'vlukup tables'!$B$417:$B$428,0))</f>
        <v>February</v>
      </c>
      <c r="W5759" s="287" t="str">
        <f>IF(tblDataSet[[#This Row],[Remarks - ملاحظات أخرى]]="","",tblDataSet[[#This Row],[Remarks - ملاحظات أخرى]])</f>
        <v/>
      </c>
    </row>
    <row r="5760" spans="1:23" ht="29" x14ac:dyDescent="0.35">
      <c r="A5760" s="76" t="str">
        <f>IF(tblDataSet[[#This Row],[Organization Name - إسم المنظمة]]="","",tblDataSet[[#This Row],[Organization Name - إسم المنظمة]])</f>
        <v>World Food Programme</v>
      </c>
      <c r="B57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0" s="287" t="str">
        <f>IF(tblDataSet[[#This Row],[Organization Acronym - إختصار إسم المنظمة]]="","",tblDataSet[[#This Row],[Organization Acronym - إختصار إسم المنظمة]])</f>
        <v>WFP</v>
      </c>
      <c r="D5760" s="287" t="str">
        <f>IF(tblDataSet[[#This Row],[Donor (if applicable) - المانح (إن وجد)]]="","",tblDataSet[[#This Row],[Donor (if applicable) - المانح (إن وجد)]])</f>
        <v>N/A</v>
      </c>
      <c r="E5760" s="287" t="str">
        <f>VLOOKUP(tblDataSet[[#This Row],[Governorate - المحافظة]],gov_vlukup,2,FALSE)</f>
        <v>Dhamar</v>
      </c>
      <c r="F5760" s="287" t="str">
        <f>INDEX(Lists!$A$2:$A$23,MATCH(tblMain[[#This Row],[Governorate]],Gov_List,0))</f>
        <v>YE20</v>
      </c>
      <c r="G5760" s="287" t="str">
        <f>_xlfn.IFNA(VLOOKUP(tblDataSet[[#This Row],[District - المديرية]],dist_vlukup,2,FALSE),"")</f>
        <v>Otmah</v>
      </c>
      <c r="H5760" s="287" t="str">
        <f>INDEX(Lists!$E$2:$E$334,MATCH(tblMain[[#This Row],[District]],Lists!$F$2:$F$334,0))</f>
        <v>YE2005</v>
      </c>
      <c r="I5760" s="287" t="str">
        <f>IF(tblDataSet[[#This Row],[School Name - المدرسة]]="","",tblDataSet[[#This Row],[School Name - المدرسة]])</f>
        <v>مدرسة الوحده بروه</v>
      </c>
      <c r="J57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60" s="288" t="str">
        <f>INDEX('vlukup tables'!$G$21:$G$58,MATCH(tblDataSet[[#This Row],[Sub-activity - النشاط الفرعي]],'vlukup tables'!$F$21:$F$58,0))</f>
        <v>Provide snacks or meals to students and teachers</v>
      </c>
      <c r="L5760" s="287">
        <f>tblDataSet[[#This Row],['# of Students (Boys) - عدد الطلاب]]</f>
        <v>216</v>
      </c>
      <c r="M5760" s="287">
        <f>tblDataSet[[#This Row],['# of Students (Girls) - عدد الطالبات]]</f>
        <v>53</v>
      </c>
      <c r="N5760" s="289">
        <f>tblDataSet[[#This Row],[Total of Beneficiaries - إجمالي الطلاب والطالبات المستفيدين]]</f>
        <v>269</v>
      </c>
      <c r="O5760" s="287">
        <f>tblDataSet[[#This Row],['# of Teachers/Staff (Male) - عدد المدرسين/الطاقم الإداري (ذكور)]]</f>
        <v>0</v>
      </c>
      <c r="P5760" s="287">
        <f>tblDataSet[[#This Row],['# of Teachers/Staff (Female) - عدد المدرسات/الطاقم الإدراي (إناث)]]</f>
        <v>0</v>
      </c>
      <c r="Q5760" s="287">
        <f>tblDataSet[[#This Row],[Total (Teachers/Staff) - إجمالي عدد المدرسين/المدرسات/الطاقم الإداري]]</f>
        <v>0</v>
      </c>
      <c r="R5760" s="290">
        <f>SUM(tblMain[[#This Row],[Total (Teachers/Staff)]],tblMain[[#This Row],[Total of Students (Boys/Girls)]])</f>
        <v>269</v>
      </c>
      <c r="S5760" s="287" t="str">
        <f>tblDataSet[[#This Row],[ORG_Type]]</f>
        <v>UN</v>
      </c>
      <c r="T5760" s="287" t="str">
        <f>IF(tblDataSet[[#This Row],[Other Indicators - مؤشرات أخرى]]="","",tblDataSet[[#This Row],[Other Indicators - مؤشرات أخرى]])</f>
        <v/>
      </c>
      <c r="U5760" s="287" t="str">
        <f>IF(tblDataSet[[#This Row],[Quantity - العدد]]="","",tblDataSet[[#This Row],[Quantity - العدد]])</f>
        <v/>
      </c>
      <c r="V5760" s="287" t="str">
        <f>INDEX('vlukup tables'!$A$417:$A$428,MATCH(tblDataSet[[#This Row],[Date (Month) - التاريخ (الشهر)]],'vlukup tables'!$B$417:$B$428,0))</f>
        <v>February</v>
      </c>
      <c r="W5760" s="287" t="str">
        <f>IF(tblDataSet[[#This Row],[Remarks - ملاحظات أخرى]]="","",tblDataSet[[#This Row],[Remarks - ملاحظات أخرى]])</f>
        <v/>
      </c>
    </row>
    <row r="5761" spans="1:23" ht="29" x14ac:dyDescent="0.35">
      <c r="A5761" s="76" t="str">
        <f>IF(tblDataSet[[#This Row],[Organization Name - إسم المنظمة]]="","",tblDataSet[[#This Row],[Organization Name - إسم المنظمة]])</f>
        <v>World Food Programme</v>
      </c>
      <c r="B57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1" s="287" t="str">
        <f>IF(tblDataSet[[#This Row],[Organization Acronym - إختصار إسم المنظمة]]="","",tblDataSet[[#This Row],[Organization Acronym - إختصار إسم المنظمة]])</f>
        <v>WFP</v>
      </c>
      <c r="D5761" s="287" t="str">
        <f>IF(tblDataSet[[#This Row],[Donor (if applicable) - المانح (إن وجد)]]="","",tblDataSet[[#This Row],[Donor (if applicable) - المانح (إن وجد)]])</f>
        <v>N/A</v>
      </c>
      <c r="E5761" s="287" t="str">
        <f>VLOOKUP(tblDataSet[[#This Row],[Governorate - المحافظة]],gov_vlukup,2,FALSE)</f>
        <v>Dhamar</v>
      </c>
      <c r="F5761" s="287" t="str">
        <f>INDEX(Lists!$A$2:$A$23,MATCH(tblMain[[#This Row],[Governorate]],Gov_List,0))</f>
        <v>YE20</v>
      </c>
      <c r="G5761" s="287" t="str">
        <f>_xlfn.IFNA(VLOOKUP(tblDataSet[[#This Row],[District - المديرية]],dist_vlukup,2,FALSE),"")</f>
        <v>Otmah</v>
      </c>
      <c r="H5761" s="287" t="str">
        <f>INDEX(Lists!$E$2:$E$334,MATCH(tblMain[[#This Row],[District]],Lists!$F$2:$F$334,0))</f>
        <v>YE2005</v>
      </c>
      <c r="I5761" s="287" t="str">
        <f>IF(tblDataSet[[#This Row],[School Name - المدرسة]]="","",tblDataSet[[#This Row],[School Name - المدرسة]])</f>
        <v>مدرسة الوحده بظلمان الأساسية</v>
      </c>
      <c r="J57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61" s="288" t="str">
        <f>INDEX('vlukup tables'!$G$21:$G$58,MATCH(tblDataSet[[#This Row],[Sub-activity - النشاط الفرعي]],'vlukup tables'!$F$21:$F$58,0))</f>
        <v>Provide snacks or meals to students and teachers</v>
      </c>
      <c r="L5761" s="287">
        <f>tblDataSet[[#This Row],['# of Students (Boys) - عدد الطلاب]]</f>
        <v>255</v>
      </c>
      <c r="M5761" s="287">
        <f>tblDataSet[[#This Row],['# of Students (Girls) - عدد الطالبات]]</f>
        <v>186</v>
      </c>
      <c r="N5761" s="289">
        <f>tblDataSet[[#This Row],[Total of Beneficiaries - إجمالي الطلاب والطالبات المستفيدين]]</f>
        <v>441</v>
      </c>
      <c r="O5761" s="287">
        <f>tblDataSet[[#This Row],['# of Teachers/Staff (Male) - عدد المدرسين/الطاقم الإداري (ذكور)]]</f>
        <v>0</v>
      </c>
      <c r="P5761" s="287">
        <f>tblDataSet[[#This Row],['# of Teachers/Staff (Female) - عدد المدرسات/الطاقم الإدراي (إناث)]]</f>
        <v>0</v>
      </c>
      <c r="Q5761" s="287">
        <f>tblDataSet[[#This Row],[Total (Teachers/Staff) - إجمالي عدد المدرسين/المدرسات/الطاقم الإداري]]</f>
        <v>0</v>
      </c>
      <c r="R5761" s="290">
        <f>SUM(tblMain[[#This Row],[Total (Teachers/Staff)]],tblMain[[#This Row],[Total of Students (Boys/Girls)]])</f>
        <v>441</v>
      </c>
      <c r="S5761" s="287" t="str">
        <f>tblDataSet[[#This Row],[ORG_Type]]</f>
        <v>UN</v>
      </c>
      <c r="T5761" s="287" t="str">
        <f>IF(tblDataSet[[#This Row],[Other Indicators - مؤشرات أخرى]]="","",tblDataSet[[#This Row],[Other Indicators - مؤشرات أخرى]])</f>
        <v/>
      </c>
      <c r="U5761" s="287" t="str">
        <f>IF(tblDataSet[[#This Row],[Quantity - العدد]]="","",tblDataSet[[#This Row],[Quantity - العدد]])</f>
        <v/>
      </c>
      <c r="V5761" s="287" t="str">
        <f>INDEX('vlukup tables'!$A$417:$A$428,MATCH(tblDataSet[[#This Row],[Date (Month) - التاريخ (الشهر)]],'vlukup tables'!$B$417:$B$428,0))</f>
        <v>February</v>
      </c>
      <c r="W5761" s="287" t="str">
        <f>IF(tblDataSet[[#This Row],[Remarks - ملاحظات أخرى]]="","",tblDataSet[[#This Row],[Remarks - ملاحظات أخرى]])</f>
        <v/>
      </c>
    </row>
    <row r="5762" spans="1:23" ht="29" x14ac:dyDescent="0.35">
      <c r="A5762" s="76" t="str">
        <f>IF(tblDataSet[[#This Row],[Organization Name - إسم المنظمة]]="","",tblDataSet[[#This Row],[Organization Name - إسم المنظمة]])</f>
        <v>World Food Programme</v>
      </c>
      <c r="B57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2" s="287" t="str">
        <f>IF(tblDataSet[[#This Row],[Organization Acronym - إختصار إسم المنظمة]]="","",tblDataSet[[#This Row],[Organization Acronym - إختصار إسم المنظمة]])</f>
        <v>WFP</v>
      </c>
      <c r="D5762" s="287" t="str">
        <f>IF(tblDataSet[[#This Row],[Donor (if applicable) - المانح (إن وجد)]]="","",tblDataSet[[#This Row],[Donor (if applicable) - المانح (إن وجد)]])</f>
        <v>N/A</v>
      </c>
      <c r="E5762" s="287" t="str">
        <f>VLOOKUP(tblDataSet[[#This Row],[Governorate - المحافظة]],gov_vlukup,2,FALSE)</f>
        <v>Al Mahwit</v>
      </c>
      <c r="F5762" s="287" t="str">
        <f>INDEX(Lists!$A$2:$A$23,MATCH(tblMain[[#This Row],[Governorate]],Gov_List,0))</f>
        <v>YE27</v>
      </c>
      <c r="G5762" s="287" t="str">
        <f>_xlfn.IFNA(VLOOKUP(tblDataSet[[#This Row],[District - المديرية]],dist_vlukup,2,FALSE),"")</f>
        <v>At Tawilah</v>
      </c>
      <c r="H5762" s="287" t="str">
        <f>INDEX(Lists!$E$2:$E$334,MATCH(tblMain[[#This Row],[District]],Lists!$F$2:$F$334,0))</f>
        <v>YE2702</v>
      </c>
      <c r="I5762" s="287" t="str">
        <f>IF(tblDataSet[[#This Row],[School Name - المدرسة]]="","",tblDataSet[[#This Row],[School Name - المدرسة]])</f>
        <v>مدرسة الوحده بيت الورد/الطويله</v>
      </c>
      <c r="J57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62" s="288" t="str">
        <f>INDEX('vlukup tables'!$G$21:$G$58,MATCH(tblDataSet[[#This Row],[Sub-activity - النشاط الفرعي]],'vlukup tables'!$F$21:$F$58,0))</f>
        <v>Provide snacks or meals to students and teachers</v>
      </c>
      <c r="L5762" s="287">
        <f>tblDataSet[[#This Row],['# of Students (Boys) - عدد الطلاب]]</f>
        <v>54</v>
      </c>
      <c r="M5762" s="287">
        <f>tblDataSet[[#This Row],['# of Students (Girls) - عدد الطالبات]]</f>
        <v>63</v>
      </c>
      <c r="N5762" s="289">
        <f>tblDataSet[[#This Row],[Total of Beneficiaries - إجمالي الطلاب والطالبات المستفيدين]]</f>
        <v>117</v>
      </c>
      <c r="O5762" s="287">
        <f>tblDataSet[[#This Row],['# of Teachers/Staff (Male) - عدد المدرسين/الطاقم الإداري (ذكور)]]</f>
        <v>0</v>
      </c>
      <c r="P5762" s="287">
        <f>tblDataSet[[#This Row],['# of Teachers/Staff (Female) - عدد المدرسات/الطاقم الإدراي (إناث)]]</f>
        <v>0</v>
      </c>
      <c r="Q5762" s="287">
        <f>tblDataSet[[#This Row],[Total (Teachers/Staff) - إجمالي عدد المدرسين/المدرسات/الطاقم الإداري]]</f>
        <v>0</v>
      </c>
      <c r="R5762" s="290">
        <f>SUM(tblMain[[#This Row],[Total (Teachers/Staff)]],tblMain[[#This Row],[Total of Students (Boys/Girls)]])</f>
        <v>117</v>
      </c>
      <c r="S5762" s="287" t="str">
        <f>tblDataSet[[#This Row],[ORG_Type]]</f>
        <v>UN</v>
      </c>
      <c r="T5762" s="287" t="str">
        <f>IF(tblDataSet[[#This Row],[Other Indicators - مؤشرات أخرى]]="","",tblDataSet[[#This Row],[Other Indicators - مؤشرات أخرى]])</f>
        <v/>
      </c>
      <c r="U5762" s="287" t="str">
        <f>IF(tblDataSet[[#This Row],[Quantity - العدد]]="","",tblDataSet[[#This Row],[Quantity - العدد]])</f>
        <v/>
      </c>
      <c r="V5762" s="287" t="str">
        <f>INDEX('vlukup tables'!$A$417:$A$428,MATCH(tblDataSet[[#This Row],[Date (Month) - التاريخ (الشهر)]],'vlukup tables'!$B$417:$B$428,0))</f>
        <v>February</v>
      </c>
      <c r="W5762" s="287" t="str">
        <f>IF(tblDataSet[[#This Row],[Remarks - ملاحظات أخرى]]="","",tblDataSet[[#This Row],[Remarks - ملاحظات أخرى]])</f>
        <v/>
      </c>
    </row>
    <row r="5763" spans="1:23" ht="29" x14ac:dyDescent="0.35">
      <c r="A5763" s="76" t="str">
        <f>IF(tblDataSet[[#This Row],[Organization Name - إسم المنظمة]]="","",tblDataSet[[#This Row],[Organization Name - إسم المنظمة]])</f>
        <v>International Training and Development Center</v>
      </c>
      <c r="B57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3" s="287" t="str">
        <f>IF(tblDataSet[[#This Row],[Organization Acronym - إختصار إسم المنظمة]]="","",tblDataSet[[#This Row],[Organization Acronym - إختصار إسم المنظمة]])</f>
        <v>ITDC</v>
      </c>
      <c r="D5763" s="287" t="str">
        <f>IF(tblDataSet[[#This Row],[Donor (if applicable) - المانح (إن وجد)]]="","",tblDataSet[[#This Row],[Donor (if applicable) - المانح (إن وجد)]])</f>
        <v>Mid Sweden Aid</v>
      </c>
      <c r="E5763" s="287" t="str">
        <f>VLOOKUP(tblDataSet[[#This Row],[Governorate - المحافظة]],gov_vlukup,2,FALSE)</f>
        <v>Ta'iz</v>
      </c>
      <c r="F5763" s="287" t="str">
        <f>INDEX(Lists!$A$2:$A$23,MATCH(tblMain[[#This Row],[Governorate]],Gov_List,0))</f>
        <v>YE15</v>
      </c>
      <c r="G5763" s="287" t="str">
        <f>_xlfn.IFNA(VLOOKUP(tblDataSet[[#This Row],[District - المديرية]],dist_vlukup,2,FALSE),"")</f>
        <v>Jabal Habashi</v>
      </c>
      <c r="H5763" s="287" t="str">
        <f>INDEX(Lists!$E$2:$E$334,MATCH(tblMain[[#This Row],[District]],Lists!$F$2:$F$334,0))</f>
        <v>YE1508</v>
      </c>
      <c r="I5763" s="287" t="str">
        <f>IF(tblDataSet[[#This Row],[School Name - المدرسة]]="","",tblDataSet[[#This Row],[School Name - المدرسة]])</f>
        <v>مدرسة الوفاء / ميلات</v>
      </c>
      <c r="J57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63" s="287">
        <f>tblDataSet[[#This Row],['# of Students (Boys) - عدد الطلاب]]</f>
        <v>0</v>
      </c>
      <c r="M5763" s="287">
        <f>tblDataSet[[#This Row],['# of Students (Girls) - عدد الطالبات]]</f>
        <v>0</v>
      </c>
      <c r="N5763" s="289">
        <f>tblDataSet[[#This Row],[Total of Beneficiaries - إجمالي الطلاب والطالبات المستفيدين]]</f>
        <v>0</v>
      </c>
      <c r="O5763" s="287">
        <f>tblDataSet[[#This Row],['# of Teachers/Staff (Male) - عدد المدرسين/الطاقم الإداري (ذكور)]]</f>
        <v>3</v>
      </c>
      <c r="P5763" s="287">
        <f>tblDataSet[[#This Row],['# of Teachers/Staff (Female) - عدد المدرسات/الطاقم الإدراي (إناث)]]</f>
        <v>7</v>
      </c>
      <c r="Q5763" s="287">
        <f>tblDataSet[[#This Row],[Total (Teachers/Staff) - إجمالي عدد المدرسين/المدرسات/الطاقم الإداري]]</f>
        <v>10</v>
      </c>
      <c r="R5763" s="290">
        <f>SUM(tblMain[[#This Row],[Total (Teachers/Staff)]],tblMain[[#This Row],[Total of Students (Boys/Girls)]])</f>
        <v>10</v>
      </c>
      <c r="S5763" s="287" t="str">
        <f>tblDataSet[[#This Row],[ORG_Type]]</f>
        <v>INGO</v>
      </c>
      <c r="T5763" s="287" t="str">
        <f>IF(tblDataSet[[#This Row],[Other Indicators - مؤشرات أخرى]]="","",tblDataSet[[#This Row],[Other Indicators - مؤشرات أخرى]])</f>
        <v/>
      </c>
      <c r="U5763" s="287" t="str">
        <f>IF(tblDataSet[[#This Row],[Quantity - العدد]]="","",tblDataSet[[#This Row],[Quantity - العدد]])</f>
        <v/>
      </c>
      <c r="V5763" s="287" t="str">
        <f>INDEX('vlukup tables'!$A$417:$A$428,MATCH(tblDataSet[[#This Row],[Date (Month) - التاريخ (الشهر)]],'vlukup tables'!$B$417:$B$428,0))</f>
        <v>January</v>
      </c>
      <c r="W5763" s="287" t="str">
        <f>IF(tblDataSet[[#This Row],[Remarks - ملاحظات أخرى]]="","",tblDataSet[[#This Row],[Remarks - ملاحظات أخرى]])</f>
        <v/>
      </c>
    </row>
    <row r="5764" spans="1:23" ht="29" x14ac:dyDescent="0.35">
      <c r="A5764" s="76" t="str">
        <f>IF(tblDataSet[[#This Row],[Organization Name - إسم المنظمة]]="","",tblDataSet[[#This Row],[Organization Name - إسم المنظمة]])</f>
        <v>International Training and Development Center</v>
      </c>
      <c r="B57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4" s="287" t="str">
        <f>IF(tblDataSet[[#This Row],[Organization Acronym - إختصار إسم المنظمة]]="","",tblDataSet[[#This Row],[Organization Acronym - إختصار إسم المنظمة]])</f>
        <v>ITDC</v>
      </c>
      <c r="D5764" s="287" t="str">
        <f>IF(tblDataSet[[#This Row],[Donor (if applicable) - المانح (إن وجد)]]="","",tblDataSet[[#This Row],[Donor (if applicable) - المانح (إن وجد)]])</f>
        <v>Mid Sweden Aid</v>
      </c>
      <c r="E5764" s="287" t="str">
        <f>VLOOKUP(tblDataSet[[#This Row],[Governorate - المحافظة]],gov_vlukup,2,FALSE)</f>
        <v>Ta'iz</v>
      </c>
      <c r="F5764" s="287" t="str">
        <f>INDEX(Lists!$A$2:$A$23,MATCH(tblMain[[#This Row],[Governorate]],Gov_List,0))</f>
        <v>YE15</v>
      </c>
      <c r="G5764" s="287" t="str">
        <f>_xlfn.IFNA(VLOOKUP(tblDataSet[[#This Row],[District - المديرية]],dist_vlukup,2,FALSE),"")</f>
        <v>Jabal Habashi</v>
      </c>
      <c r="H5764" s="287" t="str">
        <f>INDEX(Lists!$E$2:$E$334,MATCH(tblMain[[#This Row],[District]],Lists!$F$2:$F$334,0))</f>
        <v>YE1508</v>
      </c>
      <c r="I5764" s="287" t="str">
        <f>IF(tblDataSet[[#This Row],[School Name - المدرسة]]="","",tblDataSet[[#This Row],[School Name - المدرسة]])</f>
        <v>مدرسة الوفاء / ميلات</v>
      </c>
      <c r="J576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6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64" s="287">
        <f>tblDataSet[[#This Row],['# of Students (Boys) - عدد الطلاب]]</f>
        <v>0</v>
      </c>
      <c r="M5764" s="287">
        <f>tblDataSet[[#This Row],['# of Students (Girls) - عدد الطالبات]]</f>
        <v>0</v>
      </c>
      <c r="N5764" s="289">
        <f>tblDataSet[[#This Row],[Total of Beneficiaries - إجمالي الطلاب والطالبات المستفيدين]]</f>
        <v>0</v>
      </c>
      <c r="O5764" s="287">
        <f>tblDataSet[[#This Row],['# of Teachers/Staff (Male) - عدد المدرسين/الطاقم الإداري (ذكور)]]</f>
        <v>3</v>
      </c>
      <c r="P5764" s="287">
        <f>tblDataSet[[#This Row],['# of Teachers/Staff (Female) - عدد المدرسات/الطاقم الإدراي (إناث)]]</f>
        <v>7</v>
      </c>
      <c r="Q5764" s="287">
        <f>tblDataSet[[#This Row],[Total (Teachers/Staff) - إجمالي عدد المدرسين/المدرسات/الطاقم الإداري]]</f>
        <v>10</v>
      </c>
      <c r="R5764" s="290">
        <f>SUM(tblMain[[#This Row],[Total (Teachers/Staff)]],tblMain[[#This Row],[Total of Students (Boys/Girls)]])</f>
        <v>10</v>
      </c>
      <c r="S5764" s="287" t="str">
        <f>tblDataSet[[#This Row],[ORG_Type]]</f>
        <v>INGO</v>
      </c>
      <c r="T5764" s="287" t="str">
        <f>IF(tblDataSet[[#This Row],[Other Indicators - مؤشرات أخرى]]="","",tblDataSet[[#This Row],[Other Indicators - مؤشرات أخرى]])</f>
        <v/>
      </c>
      <c r="U5764" s="287" t="str">
        <f>IF(tblDataSet[[#This Row],[Quantity - العدد]]="","",tblDataSet[[#This Row],[Quantity - العدد]])</f>
        <v/>
      </c>
      <c r="V5764" s="287" t="str">
        <f>INDEX('vlukup tables'!$A$417:$A$428,MATCH(tblDataSet[[#This Row],[Date (Month) - التاريخ (الشهر)]],'vlukup tables'!$B$417:$B$428,0))</f>
        <v>February</v>
      </c>
      <c r="W5764" s="287" t="str">
        <f>IF(tblDataSet[[#This Row],[Remarks - ملاحظات أخرى]]="","",tblDataSet[[#This Row],[Remarks - ملاحظات أخرى]])</f>
        <v/>
      </c>
    </row>
    <row r="5765" spans="1:23" ht="29" x14ac:dyDescent="0.35">
      <c r="A5765" s="76" t="str">
        <f>IF(tblDataSet[[#This Row],[Organization Name - إسم المنظمة]]="","",tblDataSet[[#This Row],[Organization Name - إسم المنظمة]])</f>
        <v>International Training and Development Center</v>
      </c>
      <c r="B57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5" s="287" t="str">
        <f>IF(tblDataSet[[#This Row],[Organization Acronym - إختصار إسم المنظمة]]="","",tblDataSet[[#This Row],[Organization Acronym - إختصار إسم المنظمة]])</f>
        <v>ITDC</v>
      </c>
      <c r="D5765" s="287" t="str">
        <f>IF(tblDataSet[[#This Row],[Donor (if applicable) - المانح (إن وجد)]]="","",tblDataSet[[#This Row],[Donor (if applicable) - المانح (إن وجد)]])</f>
        <v>Mid Sweden Aid</v>
      </c>
      <c r="E5765" s="287" t="str">
        <f>VLOOKUP(tblDataSet[[#This Row],[Governorate - المحافظة]],gov_vlukup,2,FALSE)</f>
        <v>Ta'iz</v>
      </c>
      <c r="F5765" s="287" t="str">
        <f>INDEX(Lists!$A$2:$A$23,MATCH(tblMain[[#This Row],[Governorate]],Gov_List,0))</f>
        <v>YE15</v>
      </c>
      <c r="G5765" s="287" t="str">
        <f>_xlfn.IFNA(VLOOKUP(tblDataSet[[#This Row],[District - المديرية]],dist_vlukup,2,FALSE),"")</f>
        <v>Jabal Habashi</v>
      </c>
      <c r="H5765" s="287" t="str">
        <f>INDEX(Lists!$E$2:$E$334,MATCH(tblMain[[#This Row],[District]],Lists!$F$2:$F$334,0))</f>
        <v>YE1508</v>
      </c>
      <c r="I5765" s="287" t="str">
        <f>IF(tblDataSet[[#This Row],[School Name - المدرسة]]="","",tblDataSet[[#This Row],[School Name - المدرسة]])</f>
        <v>مدرسة الوفاء / ميلات</v>
      </c>
      <c r="J5765" s="288" t="str">
        <f>INDEX('vlukup tables'!$G$1:$G$19,MATCH(tblDataSet[[#This Row],[Activity - النشاط الرئيسي]],'vlukup tables'!$F$1:$F$19,0))</f>
        <v>Supporting MoE to administer national exams for grades 9 and 12</v>
      </c>
      <c r="K5765" s="288" t="str">
        <f>INDEX('vlukup tables'!$G$21:$G$58,MATCH(tblDataSet[[#This Row],[Sub-activity - النشاط الفرعي]],'vlukup tables'!$F$21:$F$58,0))</f>
        <v>Support children to sit for national exams (9th and 12th grades)</v>
      </c>
      <c r="L5765" s="287">
        <f>tblDataSet[[#This Row],['# of Students (Boys) - عدد الطلاب]]</f>
        <v>181</v>
      </c>
      <c r="M5765" s="287">
        <f>tblDataSet[[#This Row],['# of Students (Girls) - عدد الطالبات]]</f>
        <v>132</v>
      </c>
      <c r="N5765" s="289">
        <f>tblDataSet[[#This Row],[Total of Beneficiaries - إجمالي الطلاب والطالبات المستفيدين]]</f>
        <v>313</v>
      </c>
      <c r="O5765" s="287">
        <f>tblDataSet[[#This Row],['# of Teachers/Staff (Male) - عدد المدرسين/الطاقم الإداري (ذكور)]]</f>
        <v>0</v>
      </c>
      <c r="P5765" s="287">
        <f>tblDataSet[[#This Row],['# of Teachers/Staff (Female) - عدد المدرسات/الطاقم الإدراي (إناث)]]</f>
        <v>0</v>
      </c>
      <c r="Q5765" s="287">
        <f>tblDataSet[[#This Row],[Total (Teachers/Staff) - إجمالي عدد المدرسين/المدرسات/الطاقم الإداري]]</f>
        <v>0</v>
      </c>
      <c r="R5765" s="290">
        <f>SUM(tblMain[[#This Row],[Total (Teachers/Staff)]],tblMain[[#This Row],[Total of Students (Boys/Girls)]])</f>
        <v>313</v>
      </c>
      <c r="S5765" s="287" t="str">
        <f>tblDataSet[[#This Row],[ORG_Type]]</f>
        <v>INGO</v>
      </c>
      <c r="T5765" s="287" t="str">
        <f>IF(tblDataSet[[#This Row],[Other Indicators - مؤشرات أخرى]]="","",tblDataSet[[#This Row],[Other Indicators - مؤشرات أخرى]])</f>
        <v/>
      </c>
      <c r="U5765" s="287" t="str">
        <f>IF(tblDataSet[[#This Row],[Quantity - العدد]]="","",tblDataSet[[#This Row],[Quantity - العدد]])</f>
        <v/>
      </c>
      <c r="V5765" s="287" t="str">
        <f>INDEX('vlukup tables'!$A$417:$A$428,MATCH(tblDataSet[[#This Row],[Date (Month) - التاريخ (الشهر)]],'vlukup tables'!$B$417:$B$428,0))</f>
        <v>February</v>
      </c>
      <c r="W5765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5766" spans="1:23" ht="29" x14ac:dyDescent="0.35">
      <c r="A5766" s="76" t="str">
        <f>IF(tblDataSet[[#This Row],[Organization Name - إسم المنظمة]]="","",tblDataSet[[#This Row],[Organization Name - إسم المنظمة]])</f>
        <v>International Training and Development Center</v>
      </c>
      <c r="B57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6" s="287" t="str">
        <f>IF(tblDataSet[[#This Row],[Organization Acronym - إختصار إسم المنظمة]]="","",tblDataSet[[#This Row],[Organization Acronym - إختصار إسم المنظمة]])</f>
        <v>ITDC</v>
      </c>
      <c r="D5766" s="287" t="str">
        <f>IF(tblDataSet[[#This Row],[Donor (if applicable) - المانح (إن وجد)]]="","",tblDataSet[[#This Row],[Donor (if applicable) - المانح (إن وجد)]])</f>
        <v>Mid Sweden Aid</v>
      </c>
      <c r="E5766" s="287" t="str">
        <f>VLOOKUP(tblDataSet[[#This Row],[Governorate - المحافظة]],gov_vlukup,2,FALSE)</f>
        <v>Ta'iz</v>
      </c>
      <c r="F5766" s="287" t="str">
        <f>INDEX(Lists!$A$2:$A$23,MATCH(tblMain[[#This Row],[Governorate]],Gov_List,0))</f>
        <v>YE15</v>
      </c>
      <c r="G5766" s="287" t="str">
        <f>_xlfn.IFNA(VLOOKUP(tblDataSet[[#This Row],[District - المديرية]],dist_vlukup,2,FALSE),"")</f>
        <v>Jabal Habashi</v>
      </c>
      <c r="H5766" s="287" t="str">
        <f>INDEX(Lists!$E$2:$E$334,MATCH(tblMain[[#This Row],[District]],Lists!$F$2:$F$334,0))</f>
        <v>YE1508</v>
      </c>
      <c r="I5766" s="287" t="str">
        <f>IF(tblDataSet[[#This Row],[School Name - المدرسة]]="","",tblDataSet[[#This Row],[School Name - المدرسة]])</f>
        <v>مدرسة الوفاء / ميلات</v>
      </c>
      <c r="J5766" s="288" t="str">
        <f>INDEX('vlukup tables'!$G$1:$G$19,MATCH(tblDataSet[[#This Row],[Activity - النشاط الرئيسي]],'vlukup tables'!$F$1:$F$19,0))</f>
        <v>Supporting MoE to administer national exams for grades 9 and 12</v>
      </c>
      <c r="K5766" s="288" t="str">
        <f>INDEX('vlukup tables'!$G$21:$G$58,MATCH(tblDataSet[[#This Row],[Sub-activity - النشاط الفرعي]],'vlukup tables'!$F$21:$F$58,0))</f>
        <v>Support children to sit for national exams (9th and 12th grades)</v>
      </c>
      <c r="L5766" s="287">
        <f>tblDataSet[[#This Row],['# of Students (Boys) - عدد الطلاب]]</f>
        <v>396</v>
      </c>
      <c r="M5766" s="287">
        <f>tblDataSet[[#This Row],['# of Students (Girls) - عدد الطالبات]]</f>
        <v>361</v>
      </c>
      <c r="N5766" s="289">
        <f>tblDataSet[[#This Row],[Total of Beneficiaries - إجمالي الطلاب والطالبات المستفيدين]]</f>
        <v>757</v>
      </c>
      <c r="O5766" s="287">
        <f>tblDataSet[[#This Row],['# of Teachers/Staff (Male) - عدد المدرسين/الطاقم الإداري (ذكور)]]</f>
        <v>0</v>
      </c>
      <c r="P5766" s="287">
        <f>tblDataSet[[#This Row],['# of Teachers/Staff (Female) - عدد المدرسات/الطاقم الإدراي (إناث)]]</f>
        <v>0</v>
      </c>
      <c r="Q5766" s="287">
        <f>tblDataSet[[#This Row],[Total (Teachers/Staff) - إجمالي عدد المدرسين/المدرسات/الطاقم الإداري]]</f>
        <v>0</v>
      </c>
      <c r="R5766" s="290">
        <f>SUM(tblMain[[#This Row],[Total (Teachers/Staff)]],tblMain[[#This Row],[Total of Students (Boys/Girls)]])</f>
        <v>757</v>
      </c>
      <c r="S5766" s="287" t="str">
        <f>tblDataSet[[#This Row],[ORG_Type]]</f>
        <v>INGO</v>
      </c>
      <c r="T5766" s="287" t="str">
        <f>IF(tblDataSet[[#This Row],[Other Indicators - مؤشرات أخرى]]="","",tblDataSet[[#This Row],[Other Indicators - مؤشرات أخرى]])</f>
        <v/>
      </c>
      <c r="U5766" s="287" t="str">
        <f>IF(tblDataSet[[#This Row],[Quantity - العدد]]="","",tblDataSet[[#This Row],[Quantity - العدد]])</f>
        <v/>
      </c>
      <c r="V5766" s="287" t="str">
        <f>INDEX('vlukup tables'!$A$417:$A$428,MATCH(tblDataSet[[#This Row],[Date (Month) - التاريخ (الشهر)]],'vlukup tables'!$B$417:$B$428,0))</f>
        <v>February</v>
      </c>
      <c r="W5766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5767" spans="1:23" ht="29" x14ac:dyDescent="0.35">
      <c r="A5767" s="76" t="str">
        <f>IF(tblDataSet[[#This Row],[Organization Name - إسم المنظمة]]="","",tblDataSet[[#This Row],[Organization Name - إسم المنظمة]])</f>
        <v>Hayati Karamati</v>
      </c>
      <c r="B57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7" s="287" t="str">
        <f>IF(tblDataSet[[#This Row],[Organization Acronym - إختصار إسم المنظمة]]="","",tblDataSet[[#This Row],[Organization Acronym - إختصار إسم المنظمة]])</f>
        <v>HK</v>
      </c>
      <c r="D5767" s="287" t="str">
        <f>IF(tblDataSet[[#This Row],[Donor (if applicable) - المانح (إن وجد)]]="","",tblDataSet[[#This Row],[Donor (if applicable) - المانح (إن وجد)]])</f>
        <v>HK</v>
      </c>
      <c r="E5767" s="287" t="str">
        <f>VLOOKUP(tblDataSet[[#This Row],[Governorate - المحافظة]],gov_vlukup,2,FALSE)</f>
        <v>Dhamar</v>
      </c>
      <c r="F5767" s="287" t="str">
        <f>INDEX(Lists!$A$2:$A$23,MATCH(tblMain[[#This Row],[Governorate]],Gov_List,0))</f>
        <v>YE20</v>
      </c>
      <c r="G5767" s="287" t="str">
        <f>_xlfn.IFNA(VLOOKUP(tblDataSet[[#This Row],[District - المديرية]],dist_vlukup,2,FALSE),"")</f>
        <v>Dawran Anis</v>
      </c>
      <c r="H5767" s="287" t="str">
        <f>INDEX(Lists!$E$2:$E$334,MATCH(tblMain[[#This Row],[District]],Lists!$F$2:$F$334,0))</f>
        <v>YE2011</v>
      </c>
      <c r="I5767" s="287" t="str">
        <f>IF(tblDataSet[[#This Row],[School Name - المدرسة]]="","",tblDataSet[[#This Row],[School Name - المدرسة]])</f>
        <v>مدرسة الوفاء بيت الحجري</v>
      </c>
      <c r="J57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67" s="287">
        <f>tblDataSet[[#This Row],['# of Students (Boys) - عدد الطلاب]]</f>
        <v>0</v>
      </c>
      <c r="M5767" s="287">
        <f>tblDataSet[[#This Row],['# of Students (Girls) - عدد الطالبات]]</f>
        <v>0</v>
      </c>
      <c r="N5767" s="289">
        <f>tblDataSet[[#This Row],[Total of Beneficiaries - إجمالي الطلاب والطالبات المستفيدين]]</f>
        <v>0</v>
      </c>
      <c r="O5767" s="287">
        <f>tblDataSet[[#This Row],['# of Teachers/Staff (Male) - عدد المدرسين/الطاقم الإداري (ذكور)]]</f>
        <v>19</v>
      </c>
      <c r="P5767" s="287">
        <f>tblDataSet[[#This Row],['# of Teachers/Staff (Female) - عدد المدرسات/الطاقم الإدراي (إناث)]]</f>
        <v>0</v>
      </c>
      <c r="Q5767" s="287">
        <f>tblDataSet[[#This Row],[Total (Teachers/Staff) - إجمالي عدد المدرسين/المدرسات/الطاقم الإداري]]</f>
        <v>19</v>
      </c>
      <c r="R5767" s="290">
        <f>SUM(tblMain[[#This Row],[Total (Teachers/Staff)]],tblMain[[#This Row],[Total of Students (Boys/Girls)]])</f>
        <v>19</v>
      </c>
      <c r="S5767" s="287" t="str">
        <f>tblDataSet[[#This Row],[ORG_Type]]</f>
        <v>NNGO</v>
      </c>
      <c r="T5767" s="287" t="str">
        <f>IF(tblDataSet[[#This Row],[Other Indicators - مؤشرات أخرى]]="","",tblDataSet[[#This Row],[Other Indicators - مؤشرات أخرى]])</f>
        <v/>
      </c>
      <c r="U5767" s="287" t="str">
        <f>IF(tblDataSet[[#This Row],[Quantity - العدد]]="","",tblDataSet[[#This Row],[Quantity - العدد]])</f>
        <v/>
      </c>
      <c r="V5767" s="287" t="str">
        <f>INDEX('vlukup tables'!$A$417:$A$428,MATCH(tblDataSet[[#This Row],[Date (Month) - التاريخ (الشهر)]],'vlukup tables'!$B$417:$B$428,0))</f>
        <v>February</v>
      </c>
      <c r="W5767" s="287" t="str">
        <f>IF(tblDataSet[[#This Row],[Remarks - ملاحظات أخرى]]="","",tblDataSet[[#This Row],[Remarks - ملاحظات أخرى]])</f>
        <v/>
      </c>
    </row>
    <row r="5768" spans="1:23" ht="29" x14ac:dyDescent="0.35">
      <c r="A5768" s="76" t="str">
        <f>IF(tblDataSet[[#This Row],[Organization Name - إسم المنظمة]]="","",tblDataSet[[#This Row],[Organization Name - إسم المنظمة]])</f>
        <v>Hayati Karamati</v>
      </c>
      <c r="B57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8" s="287" t="str">
        <f>IF(tblDataSet[[#This Row],[Organization Acronym - إختصار إسم المنظمة]]="","",tblDataSet[[#This Row],[Organization Acronym - إختصار إسم المنظمة]])</f>
        <v>HK</v>
      </c>
      <c r="D5768" s="287" t="str">
        <f>IF(tblDataSet[[#This Row],[Donor (if applicable) - المانح (إن وجد)]]="","",tblDataSet[[#This Row],[Donor (if applicable) - المانح (إن وجد)]])</f>
        <v>HK</v>
      </c>
      <c r="E5768" s="287" t="str">
        <f>VLOOKUP(tblDataSet[[#This Row],[Governorate - المحافظة]],gov_vlukup,2,FALSE)</f>
        <v>Dhamar</v>
      </c>
      <c r="F5768" s="287" t="str">
        <f>INDEX(Lists!$A$2:$A$23,MATCH(tblMain[[#This Row],[Governorate]],Gov_List,0))</f>
        <v>YE20</v>
      </c>
      <c r="G5768" s="287" t="str">
        <f>_xlfn.IFNA(VLOOKUP(tblDataSet[[#This Row],[District - المديرية]],dist_vlukup,2,FALSE),"")</f>
        <v>Dawran Anis</v>
      </c>
      <c r="H5768" s="287" t="str">
        <f>INDEX(Lists!$E$2:$E$334,MATCH(tblMain[[#This Row],[District]],Lists!$F$2:$F$334,0))</f>
        <v>YE2011</v>
      </c>
      <c r="I5768" s="287" t="str">
        <f>IF(tblDataSet[[#This Row],[School Name - المدرسة]]="","",tblDataSet[[#This Row],[School Name - المدرسة]])</f>
        <v>مدرسة الوفاء بيت الحجري</v>
      </c>
      <c r="J576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6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68" s="287">
        <f>tblDataSet[[#This Row],['# of Students (Boys) - عدد الطلاب]]</f>
        <v>0</v>
      </c>
      <c r="M5768" s="287">
        <f>tblDataSet[[#This Row],['# of Students (Girls) - عدد الطالبات]]</f>
        <v>0</v>
      </c>
      <c r="N5768" s="289">
        <f>tblDataSet[[#This Row],[Total of Beneficiaries - إجمالي الطلاب والطالبات المستفيدين]]</f>
        <v>0</v>
      </c>
      <c r="O5768" s="287">
        <f>tblDataSet[[#This Row],['# of Teachers/Staff (Male) - عدد المدرسين/الطاقم الإداري (ذكور)]]</f>
        <v>8</v>
      </c>
      <c r="P5768" s="287">
        <f>tblDataSet[[#This Row],['# of Teachers/Staff (Female) - عدد المدرسات/الطاقم الإدراي (إناث)]]</f>
        <v>4</v>
      </c>
      <c r="Q5768" s="287">
        <f>tblDataSet[[#This Row],[Total (Teachers/Staff) - إجمالي عدد المدرسين/المدرسات/الطاقم الإداري]]</f>
        <v>12</v>
      </c>
      <c r="R5768" s="290">
        <f>SUM(tblMain[[#This Row],[Total (Teachers/Staff)]],tblMain[[#This Row],[Total of Students (Boys/Girls)]])</f>
        <v>12</v>
      </c>
      <c r="S5768" s="287" t="str">
        <f>tblDataSet[[#This Row],[ORG_Type]]</f>
        <v>NNGO</v>
      </c>
      <c r="T5768" s="287" t="str">
        <f>IF(tblDataSet[[#This Row],[Other Indicators - مؤشرات أخرى]]="","",tblDataSet[[#This Row],[Other Indicators - مؤشرات أخرى]])</f>
        <v/>
      </c>
      <c r="U5768" s="287" t="str">
        <f>IF(tblDataSet[[#This Row],[Quantity - العدد]]="","",tblDataSet[[#This Row],[Quantity - العدد]])</f>
        <v/>
      </c>
      <c r="V5768" s="287" t="str">
        <f>INDEX('vlukup tables'!$A$417:$A$428,MATCH(tblDataSet[[#This Row],[Date (Month) - التاريخ (الشهر)]],'vlukup tables'!$B$417:$B$428,0))</f>
        <v>February</v>
      </c>
      <c r="W5768" s="287" t="str">
        <f>IF(tblDataSet[[#This Row],[Remarks - ملاحظات أخرى]]="","",tblDataSet[[#This Row],[Remarks - ملاحظات أخرى]])</f>
        <v/>
      </c>
    </row>
    <row r="5769" spans="1:23" ht="29" x14ac:dyDescent="0.35">
      <c r="A5769" s="76" t="str">
        <f>IF(tblDataSet[[#This Row],[Organization Name - إسم المنظمة]]="","",tblDataSet[[#This Row],[Organization Name - إسم المنظمة]])</f>
        <v>Hayati Karamati</v>
      </c>
      <c r="B57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9" s="287" t="str">
        <f>IF(tblDataSet[[#This Row],[Organization Acronym - إختصار إسم المنظمة]]="","",tblDataSet[[#This Row],[Organization Acronym - إختصار إسم المنظمة]])</f>
        <v>HK</v>
      </c>
      <c r="D5769" s="287" t="str">
        <f>IF(tblDataSet[[#This Row],[Donor (if applicable) - المانح (إن وجد)]]="","",tblDataSet[[#This Row],[Donor (if applicable) - المانح (إن وجد)]])</f>
        <v>HK</v>
      </c>
      <c r="E5769" s="287" t="str">
        <f>VLOOKUP(tblDataSet[[#This Row],[Governorate - المحافظة]],gov_vlukup,2,FALSE)</f>
        <v>Dhamar</v>
      </c>
      <c r="F5769" s="287" t="str">
        <f>INDEX(Lists!$A$2:$A$23,MATCH(tblMain[[#This Row],[Governorate]],Gov_List,0))</f>
        <v>YE20</v>
      </c>
      <c r="G5769" s="287" t="str">
        <f>_xlfn.IFNA(VLOOKUP(tblDataSet[[#This Row],[District - المديرية]],dist_vlukup,2,FALSE),"")</f>
        <v>Dawran Anis</v>
      </c>
      <c r="H5769" s="287" t="str">
        <f>INDEX(Lists!$E$2:$E$334,MATCH(tblMain[[#This Row],[District]],Lists!$F$2:$F$334,0))</f>
        <v>YE2011</v>
      </c>
      <c r="I5769" s="287" t="str">
        <f>IF(tblDataSet[[#This Row],[School Name - المدرسة]]="","",tblDataSet[[#This Row],[School Name - المدرسة]])</f>
        <v>مدرسة الوفاء بيت الحجري</v>
      </c>
      <c r="J57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69" s="287">
        <f>tblDataSet[[#This Row],['# of Students (Boys) - عدد الطلاب]]</f>
        <v>0</v>
      </c>
      <c r="M5769" s="287">
        <f>tblDataSet[[#This Row],['# of Students (Girls) - عدد الطالبات]]</f>
        <v>0</v>
      </c>
      <c r="N5769" s="289">
        <f>tblDataSet[[#This Row],[Total of Beneficiaries - إجمالي الطلاب والطالبات المستفيدين]]</f>
        <v>0</v>
      </c>
      <c r="O5769" s="287">
        <f>tblDataSet[[#This Row],['# of Teachers/Staff (Male) - عدد المدرسين/الطاقم الإداري (ذكور)]]</f>
        <v>4</v>
      </c>
      <c r="P5769" s="287">
        <f>tblDataSet[[#This Row],['# of Teachers/Staff (Female) - عدد المدرسات/الطاقم الإدراي (إناث)]]</f>
        <v>0</v>
      </c>
      <c r="Q5769" s="287">
        <f>tblDataSet[[#This Row],[Total (Teachers/Staff) - إجمالي عدد المدرسين/المدرسات/الطاقم الإداري]]</f>
        <v>4</v>
      </c>
      <c r="R5769" s="290">
        <f>SUM(tblMain[[#This Row],[Total (Teachers/Staff)]],tblMain[[#This Row],[Total of Students (Boys/Girls)]])</f>
        <v>4</v>
      </c>
      <c r="S5769" s="287" t="str">
        <f>tblDataSet[[#This Row],[ORG_Type]]</f>
        <v>NNGO</v>
      </c>
      <c r="T5769" s="287" t="str">
        <f>IF(tblDataSet[[#This Row],[Other Indicators - مؤشرات أخرى]]="","",tblDataSet[[#This Row],[Other Indicators - مؤشرات أخرى]])</f>
        <v/>
      </c>
      <c r="U5769" s="287" t="str">
        <f>IF(tblDataSet[[#This Row],[Quantity - العدد]]="","",tblDataSet[[#This Row],[Quantity - العدد]])</f>
        <v/>
      </c>
      <c r="V5769" s="287" t="str">
        <f>INDEX('vlukup tables'!$A$417:$A$428,MATCH(tblDataSet[[#This Row],[Date (Month) - التاريخ (الشهر)]],'vlukup tables'!$B$417:$B$428,0))</f>
        <v>February</v>
      </c>
      <c r="W5769" s="287" t="str">
        <f>IF(tblDataSet[[#This Row],[Remarks - ملاحظات أخرى]]="","",tblDataSet[[#This Row],[Remarks - ملاحظات أخرى]])</f>
        <v/>
      </c>
    </row>
    <row r="5770" spans="1:23" ht="29" x14ac:dyDescent="0.35">
      <c r="A5770" s="76" t="str">
        <f>IF(tblDataSet[[#This Row],[Organization Name - إسم المنظمة]]="","",tblDataSet[[#This Row],[Organization Name - إسم المنظمة]])</f>
        <v>Hayati Karamati</v>
      </c>
      <c r="B57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0" s="287" t="str">
        <f>IF(tblDataSet[[#This Row],[Organization Acronym - إختصار إسم المنظمة]]="","",tblDataSet[[#This Row],[Organization Acronym - إختصار إسم المنظمة]])</f>
        <v>HK</v>
      </c>
      <c r="D5770" s="287" t="str">
        <f>IF(tblDataSet[[#This Row],[Donor (if applicable) - المانح (إن وجد)]]="","",tblDataSet[[#This Row],[Donor (if applicable) - المانح (إن وجد)]])</f>
        <v>HK</v>
      </c>
      <c r="E5770" s="287" t="str">
        <f>VLOOKUP(tblDataSet[[#This Row],[Governorate - المحافظة]],gov_vlukup,2,FALSE)</f>
        <v>Dhamar</v>
      </c>
      <c r="F5770" s="287" t="str">
        <f>INDEX(Lists!$A$2:$A$23,MATCH(tblMain[[#This Row],[Governorate]],Gov_List,0))</f>
        <v>YE20</v>
      </c>
      <c r="G5770" s="287" t="str">
        <f>_xlfn.IFNA(VLOOKUP(tblDataSet[[#This Row],[District - المديرية]],dist_vlukup,2,FALSE),"")</f>
        <v>Dawran Anis</v>
      </c>
      <c r="H5770" s="287" t="str">
        <f>INDEX(Lists!$E$2:$E$334,MATCH(tblMain[[#This Row],[District]],Lists!$F$2:$F$334,0))</f>
        <v>YE2011</v>
      </c>
      <c r="I5770" s="287" t="str">
        <f>IF(tblDataSet[[#This Row],[School Name - المدرسة]]="","",tblDataSet[[#This Row],[School Name - المدرسة]])</f>
        <v>مدرسة الوفاء بيت الحجري</v>
      </c>
      <c r="J577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77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770" s="287">
        <f>tblDataSet[[#This Row],['# of Students (Boys) - عدد الطلاب]]</f>
        <v>473</v>
      </c>
      <c r="M5770" s="287">
        <f>tblDataSet[[#This Row],['# of Students (Girls) - عدد الطالبات]]</f>
        <v>369</v>
      </c>
      <c r="N5770" s="289">
        <f>tblDataSet[[#This Row],[Total of Beneficiaries - إجمالي الطلاب والطالبات المستفيدين]]</f>
        <v>842</v>
      </c>
      <c r="O5770" s="287">
        <f>tblDataSet[[#This Row],['# of Teachers/Staff (Male) - عدد المدرسين/الطاقم الإداري (ذكور)]]</f>
        <v>0</v>
      </c>
      <c r="P5770" s="287">
        <f>tblDataSet[[#This Row],['# of Teachers/Staff (Female) - عدد المدرسات/الطاقم الإدراي (إناث)]]</f>
        <v>0</v>
      </c>
      <c r="Q5770" s="287">
        <f>tblDataSet[[#This Row],[Total (Teachers/Staff) - إجمالي عدد المدرسين/المدرسات/الطاقم الإداري]]</f>
        <v>0</v>
      </c>
      <c r="R5770" s="290">
        <f>SUM(tblMain[[#This Row],[Total (Teachers/Staff)]],tblMain[[#This Row],[Total of Students (Boys/Girls)]])</f>
        <v>842</v>
      </c>
      <c r="S5770" s="287" t="str">
        <f>tblDataSet[[#This Row],[ORG_Type]]</f>
        <v>NNGO</v>
      </c>
      <c r="T5770" s="287" t="str">
        <f>IF(tblDataSet[[#This Row],[Other Indicators - مؤشرات أخرى]]="","",tblDataSet[[#This Row],[Other Indicators - مؤشرات أخرى]])</f>
        <v/>
      </c>
      <c r="U5770" s="287" t="str">
        <f>IF(tblDataSet[[#This Row],[Quantity - العدد]]="","",tblDataSet[[#This Row],[Quantity - العدد]])</f>
        <v/>
      </c>
      <c r="V5770" s="287" t="str">
        <f>INDEX('vlukup tables'!$A$417:$A$428,MATCH(tblDataSet[[#This Row],[Date (Month) - التاريخ (الشهر)]],'vlukup tables'!$B$417:$B$428,0))</f>
        <v>February</v>
      </c>
      <c r="W5770" s="287" t="str">
        <f>IF(tblDataSet[[#This Row],[Remarks - ملاحظات أخرى]]="","",tblDataSet[[#This Row],[Remarks - ملاحظات أخرى]])</f>
        <v>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(3 دفاتر  40 ورقة  - 3 دفاتر 60 ورقة - قلم اسود +ازرق - 2 قلم رصاص - ممسحه - مقشطه - مسطرة - الوان خشبية )</v>
      </c>
    </row>
    <row r="5771" spans="1:23" ht="29" x14ac:dyDescent="0.35">
      <c r="A5771" s="76" t="str">
        <f>IF(tblDataSet[[#This Row],[Organization Name - إسم المنظمة]]="","",tblDataSet[[#This Row],[Organization Name - إسم المنظمة]])</f>
        <v>Hayati Karamati</v>
      </c>
      <c r="B57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1" s="287" t="str">
        <f>IF(tblDataSet[[#This Row],[Organization Acronym - إختصار إسم المنظمة]]="","",tblDataSet[[#This Row],[Organization Acronym - إختصار إسم المنظمة]])</f>
        <v>HK</v>
      </c>
      <c r="D5771" s="287" t="str">
        <f>IF(tblDataSet[[#This Row],[Donor (if applicable) - المانح (إن وجد)]]="","",tblDataSet[[#This Row],[Donor (if applicable) - المانح (إن وجد)]])</f>
        <v>HK</v>
      </c>
      <c r="E5771" s="287" t="str">
        <f>VLOOKUP(tblDataSet[[#This Row],[Governorate - المحافظة]],gov_vlukup,2,FALSE)</f>
        <v>Dhamar</v>
      </c>
      <c r="F5771" s="287" t="str">
        <f>INDEX(Lists!$A$2:$A$23,MATCH(tblMain[[#This Row],[Governorate]],Gov_List,0))</f>
        <v>YE20</v>
      </c>
      <c r="G5771" s="287" t="str">
        <f>_xlfn.IFNA(VLOOKUP(tblDataSet[[#This Row],[District - المديرية]],dist_vlukup,2,FALSE),"")</f>
        <v>Dawran Anis</v>
      </c>
      <c r="H5771" s="287" t="str">
        <f>INDEX(Lists!$E$2:$E$334,MATCH(tblMain[[#This Row],[District]],Lists!$F$2:$F$334,0))</f>
        <v>YE2011</v>
      </c>
      <c r="I5771" s="287" t="str">
        <f>IF(tblDataSet[[#This Row],[School Name - المدرسة]]="","",tblDataSet[[#This Row],[School Name - المدرسة]])</f>
        <v>مدرسة الوفاء بيت الحجري</v>
      </c>
      <c r="J577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771" s="288" t="str">
        <f>INDEX('vlukup tables'!$G$21:$G$58,MATCH(tblDataSet[[#This Row],[Sub-activity - النشاط الفرعي]],'vlukup tables'!$F$21:$F$58,0))</f>
        <v>Provide children by with recreational kits</v>
      </c>
      <c r="L5771" s="287">
        <f>tblDataSet[[#This Row],['# of Students (Boys) - عدد الطلاب]]</f>
        <v>644</v>
      </c>
      <c r="M5771" s="287">
        <f>tblDataSet[[#This Row],['# of Students (Girls) - عدد الطالبات]]</f>
        <v>447</v>
      </c>
      <c r="N5771" s="289">
        <f>tblDataSet[[#This Row],[Total of Beneficiaries - إجمالي الطلاب والطالبات المستفيدين]]</f>
        <v>1091</v>
      </c>
      <c r="O5771" s="287">
        <f>tblDataSet[[#This Row],['# of Teachers/Staff (Male) - عدد المدرسين/الطاقم الإداري (ذكور)]]</f>
        <v>0</v>
      </c>
      <c r="P5771" s="287">
        <f>tblDataSet[[#This Row],['# of Teachers/Staff (Female) - عدد المدرسات/الطاقم الإدراي (إناث)]]</f>
        <v>0</v>
      </c>
      <c r="Q5771" s="287">
        <f>tblDataSet[[#This Row],[Total (Teachers/Staff) - إجمالي عدد المدرسين/المدرسات/الطاقم الإداري]]</f>
        <v>0</v>
      </c>
      <c r="R5771" s="290">
        <f>SUM(tblMain[[#This Row],[Total (Teachers/Staff)]],tblMain[[#This Row],[Total of Students (Boys/Girls)]])</f>
        <v>1091</v>
      </c>
      <c r="S5771" s="287" t="str">
        <f>tblDataSet[[#This Row],[ORG_Type]]</f>
        <v>NNGO</v>
      </c>
      <c r="T5771" s="287" t="str">
        <f>IF(tblDataSet[[#This Row],[Other Indicators - مؤشرات أخرى]]="","",tblDataSet[[#This Row],[Other Indicators - مؤشرات أخرى]])</f>
        <v/>
      </c>
      <c r="U5771" s="287" t="str">
        <f>IF(tblDataSet[[#This Row],[Quantity - العدد]]="","",tblDataSet[[#This Row],[Quantity - العدد]])</f>
        <v/>
      </c>
      <c r="V5771" s="287" t="str">
        <f>INDEX('vlukup tables'!$A$417:$A$428,MATCH(tblDataSet[[#This Row],[Date (Month) - التاريخ (الشهر)]],'vlukup tables'!$B$417:$B$428,0))</f>
        <v>February</v>
      </c>
      <c r="W5771" s="287" t="str">
        <f>IF(tblDataSet[[#This Row],[Remarks - ملاحظات أخرى]]="","",tblDataSet[[#This Row],[Remarks - ملاحظات أخرى]])</f>
        <v/>
      </c>
    </row>
    <row r="5772" spans="1:23" ht="29" x14ac:dyDescent="0.35">
      <c r="A5772" s="76" t="str">
        <f>IF(tblDataSet[[#This Row],[Organization Name - إسم المنظمة]]="","",tblDataSet[[#This Row],[Organization Name - إسم المنظمة]])</f>
        <v>Hayati Karamati</v>
      </c>
      <c r="B57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2" s="287" t="str">
        <f>IF(tblDataSet[[#This Row],[Organization Acronym - إختصار إسم المنظمة]]="","",tblDataSet[[#This Row],[Organization Acronym - إختصار إسم المنظمة]])</f>
        <v>HK</v>
      </c>
      <c r="D5772" s="287" t="str">
        <f>IF(tblDataSet[[#This Row],[Donor (if applicable) - المانح (إن وجد)]]="","",tblDataSet[[#This Row],[Donor (if applicable) - المانح (إن وجد)]])</f>
        <v>HK</v>
      </c>
      <c r="E5772" s="287" t="str">
        <f>VLOOKUP(tblDataSet[[#This Row],[Governorate - المحافظة]],gov_vlukup,2,FALSE)</f>
        <v>Dhamar</v>
      </c>
      <c r="F5772" s="287" t="str">
        <f>INDEX(Lists!$A$2:$A$23,MATCH(tblMain[[#This Row],[Governorate]],Gov_List,0))</f>
        <v>YE20</v>
      </c>
      <c r="G5772" s="287" t="str">
        <f>_xlfn.IFNA(VLOOKUP(tblDataSet[[#This Row],[District - المديرية]],dist_vlukup,2,FALSE),"")</f>
        <v>Dawran Anis</v>
      </c>
      <c r="H5772" s="287" t="str">
        <f>INDEX(Lists!$E$2:$E$334,MATCH(tblMain[[#This Row],[District]],Lists!$F$2:$F$334,0))</f>
        <v>YE2011</v>
      </c>
      <c r="I5772" s="287" t="str">
        <f>IF(tblDataSet[[#This Row],[School Name - المدرسة]]="","",tblDataSet[[#This Row],[School Name - المدرسة]])</f>
        <v>مدرسة الوفاء بيت الحجري</v>
      </c>
      <c r="J577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77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772" s="287">
        <f>tblDataSet[[#This Row],['# of Students (Boys) - عدد الطلاب]]</f>
        <v>644</v>
      </c>
      <c r="M5772" s="287">
        <f>tblDataSet[[#This Row],['# of Students (Girls) - عدد الطالبات]]</f>
        <v>447</v>
      </c>
      <c r="N5772" s="289">
        <f>tblDataSet[[#This Row],[Total of Beneficiaries - إجمالي الطلاب والطالبات المستفيدين]]</f>
        <v>1091</v>
      </c>
      <c r="O5772" s="287">
        <f>tblDataSet[[#This Row],['# of Teachers/Staff (Male) - عدد المدرسين/الطاقم الإداري (ذكور)]]</f>
        <v>0</v>
      </c>
      <c r="P5772" s="287">
        <f>tblDataSet[[#This Row],['# of Teachers/Staff (Female) - عدد المدرسات/الطاقم الإدراي (إناث)]]</f>
        <v>0</v>
      </c>
      <c r="Q5772" s="287">
        <f>tblDataSet[[#This Row],[Total (Teachers/Staff) - إجمالي عدد المدرسين/المدرسات/الطاقم الإداري]]</f>
        <v>0</v>
      </c>
      <c r="R5772" s="290">
        <f>SUM(tblMain[[#This Row],[Total (Teachers/Staff)]],tblMain[[#This Row],[Total of Students (Boys/Girls)]])</f>
        <v>1091</v>
      </c>
      <c r="S5772" s="287" t="str">
        <f>tblDataSet[[#This Row],[ORG_Type]]</f>
        <v>NNGO</v>
      </c>
      <c r="T5772" s="287" t="str">
        <f>IF(tblDataSet[[#This Row],[Other Indicators - مؤشرات أخرى]]="","",tblDataSet[[#This Row],[Other Indicators - مؤشرات أخرى]])</f>
        <v/>
      </c>
      <c r="U5772" s="287" t="str">
        <f>IF(tblDataSet[[#This Row],[Quantity - العدد]]="","",tblDataSet[[#This Row],[Quantity - العدد]])</f>
        <v/>
      </c>
      <c r="V5772" s="287" t="str">
        <f>INDEX('vlukup tables'!$A$417:$A$428,MATCH(tblDataSet[[#This Row],[Date (Month) - التاريخ (الشهر)]],'vlukup tables'!$B$417:$B$428,0))</f>
        <v>February</v>
      </c>
      <c r="W5772" s="287" t="str">
        <f>IF(tblDataSet[[#This Row],[Remarks - ملاحظات أخرى]]="","",tblDataSet[[#This Row],[Remarks - ملاحظات أخرى]])</f>
        <v/>
      </c>
    </row>
    <row r="5773" spans="1:23" ht="29" x14ac:dyDescent="0.35">
      <c r="A5773" s="76" t="str">
        <f>IF(tblDataSet[[#This Row],[Organization Name - إسم المنظمة]]="","",tblDataSet[[#This Row],[Organization Name - إسم المنظمة]])</f>
        <v>World Food Programme</v>
      </c>
      <c r="B57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3" s="287" t="str">
        <f>IF(tblDataSet[[#This Row],[Organization Acronym - إختصار إسم المنظمة]]="","",tblDataSet[[#This Row],[Organization Acronym - إختصار إسم المنظمة]])</f>
        <v>WFP</v>
      </c>
      <c r="D5773" s="287" t="str">
        <f>IF(tblDataSet[[#This Row],[Donor (if applicable) - المانح (إن وجد)]]="","",tblDataSet[[#This Row],[Donor (if applicable) - المانح (إن وجد)]])</f>
        <v>N/A</v>
      </c>
      <c r="E5773" s="287" t="str">
        <f>VLOOKUP(tblDataSet[[#This Row],[Governorate - المحافظة]],gov_vlukup,2,FALSE)</f>
        <v>Dhamar</v>
      </c>
      <c r="F5773" s="287" t="str">
        <f>INDEX(Lists!$A$2:$A$23,MATCH(tblMain[[#This Row],[Governorate]],Gov_List,0))</f>
        <v>YE20</v>
      </c>
      <c r="G5773" s="287" t="str">
        <f>_xlfn.IFNA(VLOOKUP(tblDataSet[[#This Row],[District - المديرية]],dist_vlukup,2,FALSE),"")</f>
        <v>Otmah</v>
      </c>
      <c r="H5773" s="287" t="str">
        <f>INDEX(Lists!$E$2:$E$334,MATCH(tblMain[[#This Row],[District]],Lists!$F$2:$F$334,0))</f>
        <v>YE2005</v>
      </c>
      <c r="I5773" s="287" t="str">
        <f>IF(tblDataSet[[#This Row],[School Name - المدرسة]]="","",tblDataSet[[#This Row],[School Name - المدرسة]])</f>
        <v>مدرسة اليرموك الاساسية</v>
      </c>
      <c r="J57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73" s="288" t="str">
        <f>INDEX('vlukup tables'!$G$21:$G$58,MATCH(tblDataSet[[#This Row],[Sub-activity - النشاط الفرعي]],'vlukup tables'!$F$21:$F$58,0))</f>
        <v>Provide snacks or meals to students and teachers</v>
      </c>
      <c r="L5773" s="287">
        <f>tblDataSet[[#This Row],['# of Students (Boys) - عدد الطلاب]]</f>
        <v>176</v>
      </c>
      <c r="M5773" s="287">
        <f>tblDataSet[[#This Row],['# of Students (Girls) - عدد الطالبات]]</f>
        <v>58</v>
      </c>
      <c r="N5773" s="289">
        <f>tblDataSet[[#This Row],[Total of Beneficiaries - إجمالي الطلاب والطالبات المستفيدين]]</f>
        <v>234</v>
      </c>
      <c r="O5773" s="287">
        <f>tblDataSet[[#This Row],['# of Teachers/Staff (Male) - عدد المدرسين/الطاقم الإداري (ذكور)]]</f>
        <v>0</v>
      </c>
      <c r="P5773" s="287">
        <f>tblDataSet[[#This Row],['# of Teachers/Staff (Female) - عدد المدرسات/الطاقم الإدراي (إناث)]]</f>
        <v>0</v>
      </c>
      <c r="Q5773" s="287">
        <f>tblDataSet[[#This Row],[Total (Teachers/Staff) - إجمالي عدد المدرسين/المدرسات/الطاقم الإداري]]</f>
        <v>0</v>
      </c>
      <c r="R5773" s="290">
        <f>SUM(tblMain[[#This Row],[Total (Teachers/Staff)]],tblMain[[#This Row],[Total of Students (Boys/Girls)]])</f>
        <v>234</v>
      </c>
      <c r="S5773" s="287" t="str">
        <f>tblDataSet[[#This Row],[ORG_Type]]</f>
        <v>UN</v>
      </c>
      <c r="T5773" s="287" t="str">
        <f>IF(tblDataSet[[#This Row],[Other Indicators - مؤشرات أخرى]]="","",tblDataSet[[#This Row],[Other Indicators - مؤشرات أخرى]])</f>
        <v/>
      </c>
      <c r="U5773" s="287" t="str">
        <f>IF(tblDataSet[[#This Row],[Quantity - العدد]]="","",tblDataSet[[#This Row],[Quantity - العدد]])</f>
        <v/>
      </c>
      <c r="V5773" s="287" t="str">
        <f>INDEX('vlukup tables'!$A$417:$A$428,MATCH(tblDataSet[[#This Row],[Date (Month) - التاريخ (الشهر)]],'vlukup tables'!$B$417:$B$428,0))</f>
        <v>February</v>
      </c>
      <c r="W5773" s="287" t="str">
        <f>IF(tblDataSet[[#This Row],[Remarks - ملاحظات أخرى]]="","",tblDataSet[[#This Row],[Remarks - ملاحظات أخرى]])</f>
        <v/>
      </c>
    </row>
    <row r="5774" spans="1:23" ht="29" x14ac:dyDescent="0.35">
      <c r="A5774" s="76" t="str">
        <f>IF(tblDataSet[[#This Row],[Organization Name - إسم المنظمة]]="","",tblDataSet[[#This Row],[Organization Name - إسم المنظمة]])</f>
        <v>World Food Programme</v>
      </c>
      <c r="B57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4" s="287" t="str">
        <f>IF(tblDataSet[[#This Row],[Organization Acronym - إختصار إسم المنظمة]]="","",tblDataSet[[#This Row],[Organization Acronym - إختصار إسم المنظمة]])</f>
        <v>WFP</v>
      </c>
      <c r="D5774" s="287" t="str">
        <f>IF(tblDataSet[[#This Row],[Donor (if applicable) - المانح (إن وجد)]]="","",tblDataSet[[#This Row],[Donor (if applicable) - المانح (إن وجد)]])</f>
        <v>N/A</v>
      </c>
      <c r="E5774" s="287" t="str">
        <f>VLOOKUP(tblDataSet[[#This Row],[Governorate - المحافظة]],gov_vlukup,2,FALSE)</f>
        <v>Sana'a</v>
      </c>
      <c r="F5774" s="287" t="str">
        <f>INDEX(Lists!$A$2:$A$23,MATCH(tblMain[[#This Row],[Governorate]],Gov_List,0))</f>
        <v>YE23</v>
      </c>
      <c r="G5774" s="287" t="str">
        <f>_xlfn.IFNA(VLOOKUP(tblDataSet[[#This Row],[District - المديرية]],dist_vlukup,2,FALSE),"")</f>
        <v>Bilad Ar Rus</v>
      </c>
      <c r="H5774" s="287" t="str">
        <f>INDEX(Lists!$E$2:$E$334,MATCH(tblMain[[#This Row],[District]],Lists!$F$2:$F$334,0))</f>
        <v>YE2306</v>
      </c>
      <c r="I5774" s="287" t="str">
        <f>IF(tblDataSet[[#This Row],[School Name - المدرسة]]="","",tblDataSet[[#This Row],[School Name - المدرسة]])</f>
        <v>مدرسة اليرموك القاره</v>
      </c>
      <c r="J57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74" s="288" t="str">
        <f>INDEX('vlukup tables'!$G$21:$G$58,MATCH(tblDataSet[[#This Row],[Sub-activity - النشاط الفرعي]],'vlukup tables'!$F$21:$F$58,0))</f>
        <v>Provide snacks or meals to students and teachers</v>
      </c>
      <c r="L5774" s="287">
        <f>tblDataSet[[#This Row],['# of Students (Boys) - عدد الطلاب]]</f>
        <v>55</v>
      </c>
      <c r="M5774" s="287">
        <f>tblDataSet[[#This Row],['# of Students (Girls) - عدد الطالبات]]</f>
        <v>35</v>
      </c>
      <c r="N5774" s="289">
        <f>tblDataSet[[#This Row],[Total of Beneficiaries - إجمالي الطلاب والطالبات المستفيدين]]</f>
        <v>90</v>
      </c>
      <c r="O5774" s="287">
        <f>tblDataSet[[#This Row],['# of Teachers/Staff (Male) - عدد المدرسين/الطاقم الإداري (ذكور)]]</f>
        <v>0</v>
      </c>
      <c r="P5774" s="287">
        <f>tblDataSet[[#This Row],['# of Teachers/Staff (Female) - عدد المدرسات/الطاقم الإدراي (إناث)]]</f>
        <v>0</v>
      </c>
      <c r="Q5774" s="287">
        <f>tblDataSet[[#This Row],[Total (Teachers/Staff) - إجمالي عدد المدرسين/المدرسات/الطاقم الإداري]]</f>
        <v>0</v>
      </c>
      <c r="R5774" s="290">
        <f>SUM(tblMain[[#This Row],[Total (Teachers/Staff)]],tblMain[[#This Row],[Total of Students (Boys/Girls)]])</f>
        <v>90</v>
      </c>
      <c r="S5774" s="287" t="str">
        <f>tblDataSet[[#This Row],[ORG_Type]]</f>
        <v>UN</v>
      </c>
      <c r="T5774" s="287" t="str">
        <f>IF(tblDataSet[[#This Row],[Other Indicators - مؤشرات أخرى]]="","",tblDataSet[[#This Row],[Other Indicators - مؤشرات أخرى]])</f>
        <v/>
      </c>
      <c r="U5774" s="287" t="str">
        <f>IF(tblDataSet[[#This Row],[Quantity - العدد]]="","",tblDataSet[[#This Row],[Quantity - العدد]])</f>
        <v/>
      </c>
      <c r="V5774" s="287" t="str">
        <f>INDEX('vlukup tables'!$A$417:$A$428,MATCH(tblDataSet[[#This Row],[Date (Month) - التاريخ (الشهر)]],'vlukup tables'!$B$417:$B$428,0))</f>
        <v>February</v>
      </c>
      <c r="W5774" s="287" t="str">
        <f>IF(tblDataSet[[#This Row],[Remarks - ملاحظات أخرى]]="","",tblDataSet[[#This Row],[Remarks - ملاحظات أخرى]])</f>
        <v/>
      </c>
    </row>
    <row r="5775" spans="1:23" ht="29" x14ac:dyDescent="0.35">
      <c r="A5775" s="76" t="str">
        <f>IF(tblDataSet[[#This Row],[Organization Name - إسم المنظمة]]="","",tblDataSet[[#This Row],[Organization Name - إسم المنظمة]])</f>
        <v>World Food Programme</v>
      </c>
      <c r="B57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5" s="287" t="str">
        <f>IF(tblDataSet[[#This Row],[Organization Acronym - إختصار إسم المنظمة]]="","",tblDataSet[[#This Row],[Organization Acronym - إختصار إسم المنظمة]])</f>
        <v>WFP</v>
      </c>
      <c r="D5775" s="287" t="str">
        <f>IF(tblDataSet[[#This Row],[Donor (if applicable) - المانح (إن وجد)]]="","",tblDataSet[[#This Row],[Donor (if applicable) - المانح (إن وجد)]])</f>
        <v>N/A</v>
      </c>
      <c r="E5775" s="287" t="str">
        <f>VLOOKUP(tblDataSet[[#This Row],[Governorate - المحافظة]],gov_vlukup,2,FALSE)</f>
        <v>Amran</v>
      </c>
      <c r="F5775" s="287" t="str">
        <f>INDEX(Lists!$A$2:$A$23,MATCH(tblMain[[#This Row],[Governorate]],Gov_List,0))</f>
        <v>YE29</v>
      </c>
      <c r="G5775" s="287" t="str">
        <f>_xlfn.IFNA(VLOOKUP(tblDataSet[[#This Row],[District - المديرية]],dist_vlukup,2,FALSE),"")</f>
        <v>Qaflat Odhar</v>
      </c>
      <c r="H5775" s="287" t="str">
        <f>INDEX(Lists!$E$2:$E$334,MATCH(tblMain[[#This Row],[District]],Lists!$F$2:$F$334,0))</f>
        <v>YE2904</v>
      </c>
      <c r="I5775" s="287" t="str">
        <f>IF(tblDataSet[[#This Row],[School Name - المدرسة]]="","",tblDataSet[[#This Row],[School Name - المدرسة]])</f>
        <v>مدرسة اليسر الأساسية</v>
      </c>
      <c r="J57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75" s="288" t="str">
        <f>INDEX('vlukup tables'!$G$21:$G$58,MATCH(tblDataSet[[#This Row],[Sub-activity - النشاط الفرعي]],'vlukup tables'!$F$21:$F$58,0))</f>
        <v>Provide snacks or meals to students and teachers</v>
      </c>
      <c r="L5775" s="287">
        <f>tblDataSet[[#This Row],['# of Students (Boys) - عدد الطلاب]]</f>
        <v>42</v>
      </c>
      <c r="M5775" s="287">
        <f>tblDataSet[[#This Row],['# of Students (Girls) - عدد الطالبات]]</f>
        <v>33</v>
      </c>
      <c r="N5775" s="289">
        <f>tblDataSet[[#This Row],[Total of Beneficiaries - إجمالي الطلاب والطالبات المستفيدين]]</f>
        <v>75</v>
      </c>
      <c r="O5775" s="287">
        <f>tblDataSet[[#This Row],['# of Teachers/Staff (Male) - عدد المدرسين/الطاقم الإداري (ذكور)]]</f>
        <v>0</v>
      </c>
      <c r="P5775" s="287">
        <f>tblDataSet[[#This Row],['# of Teachers/Staff (Female) - عدد المدرسات/الطاقم الإدراي (إناث)]]</f>
        <v>0</v>
      </c>
      <c r="Q5775" s="287">
        <f>tblDataSet[[#This Row],[Total (Teachers/Staff) - إجمالي عدد المدرسين/المدرسات/الطاقم الإداري]]</f>
        <v>0</v>
      </c>
      <c r="R5775" s="290">
        <f>SUM(tblMain[[#This Row],[Total (Teachers/Staff)]],tblMain[[#This Row],[Total of Students (Boys/Girls)]])</f>
        <v>75</v>
      </c>
      <c r="S5775" s="287" t="str">
        <f>tblDataSet[[#This Row],[ORG_Type]]</f>
        <v>UN</v>
      </c>
      <c r="T5775" s="287" t="str">
        <f>IF(tblDataSet[[#This Row],[Other Indicators - مؤشرات أخرى]]="","",tblDataSet[[#This Row],[Other Indicators - مؤشرات أخرى]])</f>
        <v/>
      </c>
      <c r="U5775" s="287" t="str">
        <f>IF(tblDataSet[[#This Row],[Quantity - العدد]]="","",tblDataSet[[#This Row],[Quantity - العدد]])</f>
        <v/>
      </c>
      <c r="V5775" s="287" t="str">
        <f>INDEX('vlukup tables'!$A$417:$A$428,MATCH(tblDataSet[[#This Row],[Date (Month) - التاريخ (الشهر)]],'vlukup tables'!$B$417:$B$428,0))</f>
        <v>February</v>
      </c>
      <c r="W5775" s="287" t="str">
        <f>IF(tblDataSet[[#This Row],[Remarks - ملاحظات أخرى]]="","",tblDataSet[[#This Row],[Remarks - ملاحظات أخرى]])</f>
        <v/>
      </c>
    </row>
    <row r="5776" spans="1:23" ht="29" x14ac:dyDescent="0.35">
      <c r="A5776" s="76" t="str">
        <f>IF(tblDataSet[[#This Row],[Organization Name - إسم المنظمة]]="","",tblDataSet[[#This Row],[Organization Name - إسم المنظمة]])</f>
        <v>Social Fund for Development</v>
      </c>
      <c r="B57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6" s="287" t="str">
        <f>IF(tblDataSet[[#This Row],[Organization Acronym - إختصار إسم المنظمة]]="","",tblDataSet[[#This Row],[Organization Acronym - إختصار إسم المنظمة]])</f>
        <v>SFD</v>
      </c>
      <c r="D5776" s="287" t="str">
        <f>IF(tblDataSet[[#This Row],[Donor (if applicable) - المانح (إن وجد)]]="","",tblDataSet[[#This Row],[Donor (if applicable) - المانح (إن وجد)]])</f>
        <v>KFW</v>
      </c>
      <c r="E5776" s="287" t="str">
        <f>VLOOKUP(tblDataSet[[#This Row],[Governorate - المحافظة]],gov_vlukup,2,FALSE)</f>
        <v>Shabwah</v>
      </c>
      <c r="F5776" s="287" t="str">
        <f>INDEX(Lists!$A$2:$A$23,MATCH(tblMain[[#This Row],[Governorate]],Gov_List,0))</f>
        <v>YE21</v>
      </c>
      <c r="G5776" s="287" t="str">
        <f>_xlfn.IFNA(VLOOKUP(tblDataSet[[#This Row],[District - المديرية]],dist_vlukup,2,FALSE),"")</f>
        <v>Nisab</v>
      </c>
      <c r="H5776" s="287" t="str">
        <f>INDEX(Lists!$E$2:$E$334,MATCH(tblMain[[#This Row],[District]],Lists!$F$2:$F$334,0))</f>
        <v>YE2110</v>
      </c>
      <c r="I5776" s="287" t="str">
        <f>IF(tblDataSet[[#This Row],[School Name - المدرسة]]="","",tblDataSet[[#This Row],[School Name - المدرسة]])</f>
        <v>مدرسة امرخمة</v>
      </c>
      <c r="J57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76" s="287">
        <f>tblDataSet[[#This Row],['# of Students (Boys) - عدد الطلاب]]</f>
        <v>0</v>
      </c>
      <c r="M5776" s="287">
        <f>tblDataSet[[#This Row],['# of Students (Girls) - عدد الطالبات]]</f>
        <v>0</v>
      </c>
      <c r="N5776" s="289">
        <f>tblDataSet[[#This Row],[Total of Beneficiaries - إجمالي الطلاب والطالبات المستفيدين]]</f>
        <v>0</v>
      </c>
      <c r="O5776" s="287">
        <f>tblDataSet[[#This Row],['# of Teachers/Staff (Male) - عدد المدرسين/الطاقم الإداري (ذكور)]]</f>
        <v>5</v>
      </c>
      <c r="P5776" s="287">
        <f>tblDataSet[[#This Row],['# of Teachers/Staff (Female) - عدد المدرسات/الطاقم الإدراي (إناث)]]</f>
        <v>0</v>
      </c>
      <c r="Q5776" s="287">
        <f>tblDataSet[[#This Row],[Total (Teachers/Staff) - إجمالي عدد المدرسين/المدرسات/الطاقم الإداري]]</f>
        <v>5</v>
      </c>
      <c r="R5776" s="290">
        <f>SUM(tblMain[[#This Row],[Total (Teachers/Staff)]],tblMain[[#This Row],[Total of Students (Boys/Girls)]])</f>
        <v>5</v>
      </c>
      <c r="S5776" s="287" t="str">
        <f>tblDataSet[[#This Row],[ORG_Type]]</f>
        <v>GO</v>
      </c>
      <c r="T5776" s="287" t="str">
        <f>IF(tblDataSet[[#This Row],[Other Indicators - مؤشرات أخرى]]="","",tblDataSet[[#This Row],[Other Indicators - مؤشرات أخرى]])</f>
        <v/>
      </c>
      <c r="U5776" s="287" t="str">
        <f>IF(tblDataSet[[#This Row],[Quantity - العدد]]="","",tblDataSet[[#This Row],[Quantity - العدد]])</f>
        <v/>
      </c>
      <c r="V5776" s="287" t="str">
        <f>INDEX('vlukup tables'!$A$417:$A$428,MATCH(tblDataSet[[#This Row],[Date (Month) - التاريخ (الشهر)]],'vlukup tables'!$B$417:$B$428,0))</f>
        <v>February</v>
      </c>
      <c r="W577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777" spans="1:23" ht="29" x14ac:dyDescent="0.35">
      <c r="A5777" s="76" t="str">
        <f>IF(tblDataSet[[#This Row],[Organization Name - إسم المنظمة]]="","",tblDataSet[[#This Row],[Organization Name - إسم المنظمة]])</f>
        <v>Social Fund for Development</v>
      </c>
      <c r="B57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7" s="287" t="str">
        <f>IF(tblDataSet[[#This Row],[Organization Acronym - إختصار إسم المنظمة]]="","",tblDataSet[[#This Row],[Organization Acronym - إختصار إسم المنظمة]])</f>
        <v>SFD</v>
      </c>
      <c r="D5777" s="287" t="str">
        <f>IF(tblDataSet[[#This Row],[Donor (if applicable) - المانح (إن وجد)]]="","",tblDataSet[[#This Row],[Donor (if applicable) - المانح (إن وجد)]])</f>
        <v>KFW</v>
      </c>
      <c r="E5777" s="287" t="str">
        <f>VLOOKUP(tblDataSet[[#This Row],[Governorate - المحافظة]],gov_vlukup,2,FALSE)</f>
        <v>Shabwah</v>
      </c>
      <c r="F5777" s="287" t="str">
        <f>INDEX(Lists!$A$2:$A$23,MATCH(tblMain[[#This Row],[Governorate]],Gov_List,0))</f>
        <v>YE21</v>
      </c>
      <c r="G5777" s="287" t="str">
        <f>_xlfn.IFNA(VLOOKUP(tblDataSet[[#This Row],[District - المديرية]],dist_vlukup,2,FALSE),"")</f>
        <v>Nisab</v>
      </c>
      <c r="H5777" s="287" t="str">
        <f>INDEX(Lists!$E$2:$E$334,MATCH(tblMain[[#This Row],[District]],Lists!$F$2:$F$334,0))</f>
        <v>YE2110</v>
      </c>
      <c r="I5777" s="287" t="str">
        <f>IF(tblDataSet[[#This Row],[School Name - المدرسة]]="","",tblDataSet[[#This Row],[School Name - المدرسة]])</f>
        <v>مدرسة امرخمة</v>
      </c>
      <c r="J57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77" s="287">
        <f>tblDataSet[[#This Row],['# of Students (Boys) - عدد الطلاب]]</f>
        <v>0</v>
      </c>
      <c r="M5777" s="287">
        <f>tblDataSet[[#This Row],['# of Students (Girls) - عدد الطالبات]]</f>
        <v>0</v>
      </c>
      <c r="N5777" s="289">
        <f>tblDataSet[[#This Row],[Total of Beneficiaries - إجمالي الطلاب والطالبات المستفيدين]]</f>
        <v>0</v>
      </c>
      <c r="O5777" s="287">
        <f>tblDataSet[[#This Row],['# of Teachers/Staff (Male) - عدد المدرسين/الطاقم الإداري (ذكور)]]</f>
        <v>5</v>
      </c>
      <c r="P5777" s="287">
        <f>tblDataSet[[#This Row],['# of Teachers/Staff (Female) - عدد المدرسات/الطاقم الإدراي (إناث)]]</f>
        <v>0</v>
      </c>
      <c r="Q5777" s="287">
        <f>tblDataSet[[#This Row],[Total (Teachers/Staff) - إجمالي عدد المدرسين/المدرسات/الطاقم الإداري]]</f>
        <v>5</v>
      </c>
      <c r="R5777" s="290">
        <f>SUM(tblMain[[#This Row],[Total (Teachers/Staff)]],tblMain[[#This Row],[Total of Students (Boys/Girls)]])</f>
        <v>5</v>
      </c>
      <c r="S5777" s="287" t="str">
        <f>tblDataSet[[#This Row],[ORG_Type]]</f>
        <v>GO</v>
      </c>
      <c r="T5777" s="287" t="str">
        <f>IF(tblDataSet[[#This Row],[Other Indicators - مؤشرات أخرى]]="","",tblDataSet[[#This Row],[Other Indicators - مؤشرات أخرى]])</f>
        <v/>
      </c>
      <c r="U5777" s="287" t="str">
        <f>IF(tblDataSet[[#This Row],[Quantity - العدد]]="","",tblDataSet[[#This Row],[Quantity - العدد]])</f>
        <v/>
      </c>
      <c r="V5777" s="287" t="str">
        <f>INDEX('vlukup tables'!$A$417:$A$428,MATCH(tblDataSet[[#This Row],[Date (Month) - التاريخ (الشهر)]],'vlukup tables'!$B$417:$B$428,0))</f>
        <v>February</v>
      </c>
      <c r="W5777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778" spans="1:23" ht="29" x14ac:dyDescent="0.35">
      <c r="A5778" s="76" t="str">
        <f>IF(tblDataSet[[#This Row],[Organization Name - إسم المنظمة]]="","",tblDataSet[[#This Row],[Organization Name - إسم المنظمة]])</f>
        <v>World Food Programme</v>
      </c>
      <c r="B57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8" s="287" t="str">
        <f>IF(tblDataSet[[#This Row],[Organization Acronym - إختصار إسم المنظمة]]="","",tblDataSet[[#This Row],[Organization Acronym - إختصار إسم المنظمة]])</f>
        <v>WFP</v>
      </c>
      <c r="D5778" s="287" t="str">
        <f>IF(tblDataSet[[#This Row],[Donor (if applicable) - المانح (إن وجد)]]="","",tblDataSet[[#This Row],[Donor (if applicable) - المانح (إن وجد)]])</f>
        <v>N/A</v>
      </c>
      <c r="E5778" s="287" t="str">
        <f>VLOOKUP(tblDataSet[[#This Row],[Governorate - المحافظة]],gov_vlukup,2,FALSE)</f>
        <v>Shabwah</v>
      </c>
      <c r="F5778" s="287" t="str">
        <f>INDEX(Lists!$A$2:$A$23,MATCH(tblMain[[#This Row],[Governorate]],Gov_List,0))</f>
        <v>YE21</v>
      </c>
      <c r="G5778" s="287" t="str">
        <f>_xlfn.IFNA(VLOOKUP(tblDataSet[[#This Row],[District - المديرية]],dist_vlukup,2,FALSE),"")</f>
        <v>Osaylan</v>
      </c>
      <c r="H5778" s="287" t="str">
        <f>INDEX(Lists!$E$2:$E$334,MATCH(tblMain[[#This Row],[District]],Lists!$F$2:$F$334,0))</f>
        <v>YE2105</v>
      </c>
      <c r="I5778" s="287" t="str">
        <f>IF(tblDataSet[[#This Row],[School Name - المدرسة]]="","",tblDataSet[[#This Row],[School Name - المدرسة]])</f>
        <v>مدرسة ايبتن الاساسية</v>
      </c>
      <c r="J57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78" s="288" t="str">
        <f>INDEX('vlukup tables'!$G$21:$G$58,MATCH(tblDataSet[[#This Row],[Sub-activity - النشاط الفرعي]],'vlukup tables'!$F$21:$F$58,0))</f>
        <v>Provide snacks or meals to students and teachers</v>
      </c>
      <c r="L5778" s="287">
        <f>tblDataSet[[#This Row],['# of Students (Boys) - عدد الطلاب]]</f>
        <v>36</v>
      </c>
      <c r="M5778" s="287">
        <f>tblDataSet[[#This Row],['# of Students (Girls) - عدد الطالبات]]</f>
        <v>27</v>
      </c>
      <c r="N5778" s="289">
        <f>tblDataSet[[#This Row],[Total of Beneficiaries - إجمالي الطلاب والطالبات المستفيدين]]</f>
        <v>63</v>
      </c>
      <c r="O5778" s="287">
        <f>tblDataSet[[#This Row],['# of Teachers/Staff (Male) - عدد المدرسين/الطاقم الإداري (ذكور)]]</f>
        <v>0</v>
      </c>
      <c r="P5778" s="287">
        <f>tblDataSet[[#This Row],['# of Teachers/Staff (Female) - عدد المدرسات/الطاقم الإدراي (إناث)]]</f>
        <v>0</v>
      </c>
      <c r="Q5778" s="287">
        <f>tblDataSet[[#This Row],[Total (Teachers/Staff) - إجمالي عدد المدرسين/المدرسات/الطاقم الإداري]]</f>
        <v>0</v>
      </c>
      <c r="R5778" s="290">
        <f>SUM(tblMain[[#This Row],[Total (Teachers/Staff)]],tblMain[[#This Row],[Total of Students (Boys/Girls)]])</f>
        <v>63</v>
      </c>
      <c r="S5778" s="287" t="str">
        <f>tblDataSet[[#This Row],[ORG_Type]]</f>
        <v>UN</v>
      </c>
      <c r="T5778" s="287" t="str">
        <f>IF(tblDataSet[[#This Row],[Other Indicators - مؤشرات أخرى]]="","",tblDataSet[[#This Row],[Other Indicators - مؤشرات أخرى]])</f>
        <v/>
      </c>
      <c r="U5778" s="287" t="str">
        <f>IF(tblDataSet[[#This Row],[Quantity - العدد]]="","",tblDataSet[[#This Row],[Quantity - العدد]])</f>
        <v/>
      </c>
      <c r="V5778" s="287" t="str">
        <f>INDEX('vlukup tables'!$A$417:$A$428,MATCH(tblDataSet[[#This Row],[Date (Month) - التاريخ (الشهر)]],'vlukup tables'!$B$417:$B$428,0))</f>
        <v>February</v>
      </c>
      <c r="W5778" s="287" t="str">
        <f>IF(tblDataSet[[#This Row],[Remarks - ملاحظات أخرى]]="","",tblDataSet[[#This Row],[Remarks - ملاحظات أخرى]])</f>
        <v/>
      </c>
    </row>
    <row r="5779" spans="1:23" ht="29" x14ac:dyDescent="0.35">
      <c r="A5779" s="76" t="str">
        <f>IF(tblDataSet[[#This Row],[Organization Name - إسم المنظمة]]="","",tblDataSet[[#This Row],[Organization Name - إسم المنظمة]])</f>
        <v>World Food Programme</v>
      </c>
      <c r="B57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9" s="287" t="str">
        <f>IF(tblDataSet[[#This Row],[Organization Acronym - إختصار إسم المنظمة]]="","",tblDataSet[[#This Row],[Organization Acronym - إختصار إسم المنظمة]])</f>
        <v>WFP</v>
      </c>
      <c r="D5779" s="287" t="str">
        <f>IF(tblDataSet[[#This Row],[Donor (if applicable) - المانح (إن وجد)]]="","",tblDataSet[[#This Row],[Donor (if applicable) - المانح (إن وجد)]])</f>
        <v>N/A</v>
      </c>
      <c r="E5779" s="287" t="str">
        <f>VLOOKUP(tblDataSet[[#This Row],[Governorate - المحافظة]],gov_vlukup,2,FALSE)</f>
        <v>Abyan</v>
      </c>
      <c r="F5779" s="287" t="str">
        <f>INDEX(Lists!$A$2:$A$23,MATCH(tblMain[[#This Row],[Governorate]],Gov_List,0))</f>
        <v>YE12</v>
      </c>
      <c r="G5779" s="287" t="str">
        <f>_xlfn.IFNA(VLOOKUP(tblDataSet[[#This Row],[District - المديرية]],dist_vlukup,2,FALSE),"")</f>
        <v>Khanfar</v>
      </c>
      <c r="H5779" s="287" t="str">
        <f>INDEX(Lists!$E$2:$E$334,MATCH(tblMain[[#This Row],[District]],Lists!$F$2:$F$334,0))</f>
        <v>YE1211</v>
      </c>
      <c r="I5779" s="287" t="str">
        <f>IF(tblDataSet[[#This Row],[School Name - المدرسة]]="","",tblDataSet[[#This Row],[School Name - المدرسة]])</f>
        <v>مدرسة أبناء الفلاحين (القرنعة)</v>
      </c>
      <c r="J57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79" s="288" t="str">
        <f>INDEX('vlukup tables'!$G$21:$G$58,MATCH(tblDataSet[[#This Row],[Sub-activity - النشاط الفرعي]],'vlukup tables'!$F$21:$F$58,0))</f>
        <v>Provide snacks or meals to students and teachers</v>
      </c>
      <c r="L5779" s="287">
        <f>tblDataSet[[#This Row],['# of Students (Boys) - عدد الطلاب]]</f>
        <v>280</v>
      </c>
      <c r="M5779" s="287">
        <f>tblDataSet[[#This Row],['# of Students (Girls) - عدد الطالبات]]</f>
        <v>274</v>
      </c>
      <c r="N5779" s="289">
        <f>tblDataSet[[#This Row],[Total of Beneficiaries - إجمالي الطلاب والطالبات المستفيدين]]</f>
        <v>554</v>
      </c>
      <c r="O5779" s="287">
        <f>tblDataSet[[#This Row],['# of Teachers/Staff (Male) - عدد المدرسين/الطاقم الإداري (ذكور)]]</f>
        <v>0</v>
      </c>
      <c r="P5779" s="287">
        <f>tblDataSet[[#This Row],['# of Teachers/Staff (Female) - عدد المدرسات/الطاقم الإدراي (إناث)]]</f>
        <v>0</v>
      </c>
      <c r="Q5779" s="287">
        <f>tblDataSet[[#This Row],[Total (Teachers/Staff) - إجمالي عدد المدرسين/المدرسات/الطاقم الإداري]]</f>
        <v>0</v>
      </c>
      <c r="R5779" s="290">
        <f>SUM(tblMain[[#This Row],[Total (Teachers/Staff)]],tblMain[[#This Row],[Total of Students (Boys/Girls)]])</f>
        <v>554</v>
      </c>
      <c r="S5779" s="287" t="str">
        <f>tblDataSet[[#This Row],[ORG_Type]]</f>
        <v>UN</v>
      </c>
      <c r="T5779" s="287" t="str">
        <f>IF(tblDataSet[[#This Row],[Other Indicators - مؤشرات أخرى]]="","",tblDataSet[[#This Row],[Other Indicators - مؤشرات أخرى]])</f>
        <v/>
      </c>
      <c r="U5779" s="287" t="str">
        <f>IF(tblDataSet[[#This Row],[Quantity - العدد]]="","",tblDataSet[[#This Row],[Quantity - العدد]])</f>
        <v/>
      </c>
      <c r="V5779" s="287" t="str">
        <f>INDEX('vlukup tables'!$A$417:$A$428,MATCH(tblDataSet[[#This Row],[Date (Month) - التاريخ (الشهر)]],'vlukup tables'!$B$417:$B$428,0))</f>
        <v>February</v>
      </c>
      <c r="W5779" s="287" t="str">
        <f>IF(tblDataSet[[#This Row],[Remarks - ملاحظات أخرى]]="","",tblDataSet[[#This Row],[Remarks - ملاحظات أخرى]])</f>
        <v/>
      </c>
    </row>
    <row r="5780" spans="1:23" ht="29" x14ac:dyDescent="0.35">
      <c r="A5780" s="76" t="str">
        <f>IF(tblDataSet[[#This Row],[Organization Name - إسم المنظمة]]="","",tblDataSet[[#This Row],[Organization Name - إسم المنظمة]])</f>
        <v>World Food Programme</v>
      </c>
      <c r="B57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0" s="287" t="str">
        <f>IF(tblDataSet[[#This Row],[Organization Acronym - إختصار إسم المنظمة]]="","",tblDataSet[[#This Row],[Organization Acronym - إختصار إسم المنظمة]])</f>
        <v>WFP</v>
      </c>
      <c r="D5780" s="287" t="str">
        <f>IF(tblDataSet[[#This Row],[Donor (if applicable) - المانح (إن وجد)]]="","",tblDataSet[[#This Row],[Donor (if applicable) - المانح (إن وجد)]])</f>
        <v>N/A</v>
      </c>
      <c r="E5780" s="287" t="str">
        <f>VLOOKUP(tblDataSet[[#This Row],[Governorate - المحافظة]],gov_vlukup,2,FALSE)</f>
        <v>Ta'iz</v>
      </c>
      <c r="F5780" s="287" t="str">
        <f>INDEX(Lists!$A$2:$A$23,MATCH(tblMain[[#This Row],[Governorate]],Gov_List,0))</f>
        <v>YE15</v>
      </c>
      <c r="G5780" s="287" t="str">
        <f>_xlfn.IFNA(VLOOKUP(tblDataSet[[#This Row],[District - المديرية]],dist_vlukup,2,FALSE),"")</f>
        <v>Shar'ab As Salam</v>
      </c>
      <c r="H5780" s="287" t="str">
        <f>INDEX(Lists!$E$2:$E$334,MATCH(tblMain[[#This Row],[District]],Lists!$F$2:$F$334,0))</f>
        <v>YE1502</v>
      </c>
      <c r="I5780" s="287" t="str">
        <f>IF(tblDataSet[[#This Row],[School Name - المدرسة]]="","",tblDataSet[[#This Row],[School Name - المدرسة]])</f>
        <v>مدرسة أبو بكر الصديق / سنعات</v>
      </c>
      <c r="J57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0" s="288" t="str">
        <f>INDEX('vlukup tables'!$G$21:$G$58,MATCH(tblDataSet[[#This Row],[Sub-activity - النشاط الفرعي]],'vlukup tables'!$F$21:$F$58,0))</f>
        <v>Provide snacks or meals to students and teachers</v>
      </c>
      <c r="L5780" s="287">
        <f>tblDataSet[[#This Row],['# of Students (Boys) - عدد الطلاب]]</f>
        <v>201</v>
      </c>
      <c r="M5780" s="287">
        <f>tblDataSet[[#This Row],['# of Students (Girls) - عدد الطالبات]]</f>
        <v>185</v>
      </c>
      <c r="N5780" s="289">
        <f>tblDataSet[[#This Row],[Total of Beneficiaries - إجمالي الطلاب والطالبات المستفيدين]]</f>
        <v>386</v>
      </c>
      <c r="O5780" s="287">
        <f>tblDataSet[[#This Row],['# of Teachers/Staff (Male) - عدد المدرسين/الطاقم الإداري (ذكور)]]</f>
        <v>0</v>
      </c>
      <c r="P5780" s="287">
        <f>tblDataSet[[#This Row],['# of Teachers/Staff (Female) - عدد المدرسات/الطاقم الإدراي (إناث)]]</f>
        <v>0</v>
      </c>
      <c r="Q5780" s="287">
        <f>tblDataSet[[#This Row],[Total (Teachers/Staff) - إجمالي عدد المدرسين/المدرسات/الطاقم الإداري]]</f>
        <v>0</v>
      </c>
      <c r="R5780" s="290">
        <f>SUM(tblMain[[#This Row],[Total (Teachers/Staff)]],tblMain[[#This Row],[Total of Students (Boys/Girls)]])</f>
        <v>386</v>
      </c>
      <c r="S5780" s="287" t="str">
        <f>tblDataSet[[#This Row],[ORG_Type]]</f>
        <v>UN</v>
      </c>
      <c r="T5780" s="287" t="str">
        <f>IF(tblDataSet[[#This Row],[Other Indicators - مؤشرات أخرى]]="","",tblDataSet[[#This Row],[Other Indicators - مؤشرات أخرى]])</f>
        <v/>
      </c>
      <c r="U5780" s="287" t="str">
        <f>IF(tblDataSet[[#This Row],[Quantity - العدد]]="","",tblDataSet[[#This Row],[Quantity - العدد]])</f>
        <v/>
      </c>
      <c r="V5780" s="287" t="str">
        <f>INDEX('vlukup tables'!$A$417:$A$428,MATCH(tblDataSet[[#This Row],[Date (Month) - التاريخ (الشهر)]],'vlukup tables'!$B$417:$B$428,0))</f>
        <v>February</v>
      </c>
      <c r="W5780" s="287" t="str">
        <f>IF(tblDataSet[[#This Row],[Remarks - ملاحظات أخرى]]="","",tblDataSet[[#This Row],[Remarks - ملاحظات أخرى]])</f>
        <v/>
      </c>
    </row>
    <row r="5781" spans="1:23" ht="29" x14ac:dyDescent="0.35">
      <c r="A5781" s="76" t="str">
        <f>IF(tblDataSet[[#This Row],[Organization Name - إسم المنظمة]]="","",tblDataSet[[#This Row],[Organization Name - إسم المنظمة]])</f>
        <v>World Food Programme</v>
      </c>
      <c r="B57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1" s="287" t="str">
        <f>IF(tblDataSet[[#This Row],[Organization Acronym - إختصار إسم المنظمة]]="","",tblDataSet[[#This Row],[Organization Acronym - إختصار إسم المنظمة]])</f>
        <v>WFP</v>
      </c>
      <c r="D5781" s="287" t="str">
        <f>IF(tblDataSet[[#This Row],[Donor (if applicable) - المانح (إن وجد)]]="","",tblDataSet[[#This Row],[Donor (if applicable) - المانح (إن وجد)]])</f>
        <v>N/A</v>
      </c>
      <c r="E5781" s="287" t="str">
        <f>VLOOKUP(tblDataSet[[#This Row],[Governorate - المحافظة]],gov_vlukup,2,FALSE)</f>
        <v>Al Hodeidah</v>
      </c>
      <c r="F5781" s="287" t="str">
        <f>INDEX(Lists!$A$2:$A$23,MATCH(tblMain[[#This Row],[Governorate]],Gov_List,0))</f>
        <v>YE18</v>
      </c>
      <c r="G5781" s="287" t="str">
        <f>_xlfn.IFNA(VLOOKUP(tblDataSet[[#This Row],[District - المديرية]],dist_vlukup,2,FALSE),"")</f>
        <v>Al Marawi'ah</v>
      </c>
      <c r="H5781" s="287" t="str">
        <f>INDEX(Lists!$E$2:$E$334,MATCH(tblMain[[#This Row],[District]],Lists!$F$2:$F$334,0))</f>
        <v>YE1813</v>
      </c>
      <c r="I5781" s="287" t="str">
        <f>IF(tblDataSet[[#This Row],[School Name - المدرسة]]="","",tblDataSet[[#This Row],[School Name - المدرسة]])</f>
        <v>مدرسة أبو بكر الصديق بدير الجبالية</v>
      </c>
      <c r="J57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1" s="288" t="str">
        <f>INDEX('vlukup tables'!$G$21:$G$58,MATCH(tblDataSet[[#This Row],[Sub-activity - النشاط الفرعي]],'vlukup tables'!$F$21:$F$58,0))</f>
        <v>Provide snacks or meals to students and teachers</v>
      </c>
      <c r="L5781" s="287">
        <f>tblDataSet[[#This Row],['# of Students (Boys) - عدد الطلاب]]</f>
        <v>71</v>
      </c>
      <c r="M5781" s="287">
        <f>tblDataSet[[#This Row],['# of Students (Girls) - عدد الطالبات]]</f>
        <v>79</v>
      </c>
      <c r="N5781" s="289">
        <f>tblDataSet[[#This Row],[Total of Beneficiaries - إجمالي الطلاب والطالبات المستفيدين]]</f>
        <v>150</v>
      </c>
      <c r="O5781" s="287">
        <f>tblDataSet[[#This Row],['# of Teachers/Staff (Male) - عدد المدرسين/الطاقم الإداري (ذكور)]]</f>
        <v>0</v>
      </c>
      <c r="P5781" s="287">
        <f>tblDataSet[[#This Row],['# of Teachers/Staff (Female) - عدد المدرسات/الطاقم الإدراي (إناث)]]</f>
        <v>0</v>
      </c>
      <c r="Q5781" s="287">
        <f>tblDataSet[[#This Row],[Total (Teachers/Staff) - إجمالي عدد المدرسين/المدرسات/الطاقم الإداري]]</f>
        <v>0</v>
      </c>
      <c r="R5781" s="290">
        <f>SUM(tblMain[[#This Row],[Total (Teachers/Staff)]],tblMain[[#This Row],[Total of Students (Boys/Girls)]])</f>
        <v>150</v>
      </c>
      <c r="S5781" s="287" t="str">
        <f>tblDataSet[[#This Row],[ORG_Type]]</f>
        <v>UN</v>
      </c>
      <c r="T5781" s="287" t="str">
        <f>IF(tblDataSet[[#This Row],[Other Indicators - مؤشرات أخرى]]="","",tblDataSet[[#This Row],[Other Indicators - مؤشرات أخرى]])</f>
        <v/>
      </c>
      <c r="U5781" s="287" t="str">
        <f>IF(tblDataSet[[#This Row],[Quantity - العدد]]="","",tblDataSet[[#This Row],[Quantity - العدد]])</f>
        <v/>
      </c>
      <c r="V5781" s="287" t="str">
        <f>INDEX('vlukup tables'!$A$417:$A$428,MATCH(tblDataSet[[#This Row],[Date (Month) - التاريخ (الشهر)]],'vlukup tables'!$B$417:$B$428,0))</f>
        <v>February</v>
      </c>
      <c r="W5781" s="287" t="str">
        <f>IF(tblDataSet[[#This Row],[Remarks - ملاحظات أخرى]]="","",tblDataSet[[#This Row],[Remarks - ملاحظات أخرى]])</f>
        <v/>
      </c>
    </row>
    <row r="5782" spans="1:23" ht="29" x14ac:dyDescent="0.35">
      <c r="A5782" s="76" t="str">
        <f>IF(tblDataSet[[#This Row],[Organization Name - إسم المنظمة]]="","",tblDataSet[[#This Row],[Organization Name - إسم المنظمة]])</f>
        <v>World Food Programme</v>
      </c>
      <c r="B57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2" s="287" t="str">
        <f>IF(tblDataSet[[#This Row],[Organization Acronym - إختصار إسم المنظمة]]="","",tblDataSet[[#This Row],[Organization Acronym - إختصار إسم المنظمة]])</f>
        <v>WFP</v>
      </c>
      <c r="D5782" s="287" t="str">
        <f>IF(tblDataSet[[#This Row],[Donor (if applicable) - المانح (إن وجد)]]="","",tblDataSet[[#This Row],[Donor (if applicable) - المانح (إن وجد)]])</f>
        <v>N/A</v>
      </c>
      <c r="E5782" s="287" t="str">
        <f>VLOOKUP(tblDataSet[[#This Row],[Governorate - المحافظة]],gov_vlukup,2,FALSE)</f>
        <v>Ibb</v>
      </c>
      <c r="F5782" s="287" t="str">
        <f>INDEX(Lists!$A$2:$A$23,MATCH(tblMain[[#This Row],[Governorate]],Gov_List,0))</f>
        <v>YE11</v>
      </c>
      <c r="G5782" s="287" t="str">
        <f>_xlfn.IFNA(VLOOKUP(tblDataSet[[#This Row],[District - المديرية]],dist_vlukup,2,FALSE),"")</f>
        <v>As Saiyani</v>
      </c>
      <c r="H5782" s="287" t="str">
        <f>INDEX(Lists!$E$2:$E$334,MATCH(tblMain[[#This Row],[District]],Lists!$F$2:$F$334,0))</f>
        <v>YE1115</v>
      </c>
      <c r="I5782" s="287" t="str">
        <f>IF(tblDataSet[[#This Row],[School Name - المدرسة]]="","",tblDataSet[[#This Row],[School Name - المدرسة]])</f>
        <v>مدرسة أبو موسى الاشعري الاساسية</v>
      </c>
      <c r="J57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2" s="288" t="str">
        <f>INDEX('vlukup tables'!$G$21:$G$58,MATCH(tblDataSet[[#This Row],[Sub-activity - النشاط الفرعي]],'vlukup tables'!$F$21:$F$58,0))</f>
        <v>Provide snacks or meals to students and teachers</v>
      </c>
      <c r="L5782" s="287">
        <f>tblDataSet[[#This Row],['# of Students (Boys) - عدد الطلاب]]</f>
        <v>322</v>
      </c>
      <c r="M5782" s="287">
        <f>tblDataSet[[#This Row],['# of Students (Girls) - عدد الطالبات]]</f>
        <v>293</v>
      </c>
      <c r="N5782" s="289">
        <f>tblDataSet[[#This Row],[Total of Beneficiaries - إجمالي الطلاب والطالبات المستفيدين]]</f>
        <v>615</v>
      </c>
      <c r="O5782" s="287">
        <f>tblDataSet[[#This Row],['# of Teachers/Staff (Male) - عدد المدرسين/الطاقم الإداري (ذكور)]]</f>
        <v>0</v>
      </c>
      <c r="P5782" s="287">
        <f>tblDataSet[[#This Row],['# of Teachers/Staff (Female) - عدد المدرسات/الطاقم الإدراي (إناث)]]</f>
        <v>0</v>
      </c>
      <c r="Q5782" s="287">
        <f>tblDataSet[[#This Row],[Total (Teachers/Staff) - إجمالي عدد المدرسين/المدرسات/الطاقم الإداري]]</f>
        <v>0</v>
      </c>
      <c r="R5782" s="290">
        <f>SUM(tblMain[[#This Row],[Total (Teachers/Staff)]],tblMain[[#This Row],[Total of Students (Boys/Girls)]])</f>
        <v>615</v>
      </c>
      <c r="S5782" s="287" t="str">
        <f>tblDataSet[[#This Row],[ORG_Type]]</f>
        <v>UN</v>
      </c>
      <c r="T5782" s="287" t="str">
        <f>IF(tblDataSet[[#This Row],[Other Indicators - مؤشرات أخرى]]="","",tblDataSet[[#This Row],[Other Indicators - مؤشرات أخرى]])</f>
        <v/>
      </c>
      <c r="U5782" s="287" t="str">
        <f>IF(tblDataSet[[#This Row],[Quantity - العدد]]="","",tblDataSet[[#This Row],[Quantity - العدد]])</f>
        <v/>
      </c>
      <c r="V5782" s="287" t="str">
        <f>INDEX('vlukup tables'!$A$417:$A$428,MATCH(tblDataSet[[#This Row],[Date (Month) - التاريخ (الشهر)]],'vlukup tables'!$B$417:$B$428,0))</f>
        <v>February</v>
      </c>
      <c r="W5782" s="287" t="str">
        <f>IF(tblDataSet[[#This Row],[Remarks - ملاحظات أخرى]]="","",tblDataSet[[#This Row],[Remarks - ملاحظات أخرى]])</f>
        <v/>
      </c>
    </row>
    <row r="5783" spans="1:23" ht="29" x14ac:dyDescent="0.35">
      <c r="A5783" s="76" t="str">
        <f>IF(tblDataSet[[#This Row],[Organization Name - إسم المنظمة]]="","",tblDataSet[[#This Row],[Organization Name - إسم المنظمة]])</f>
        <v>World Food Programme</v>
      </c>
      <c r="B57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3" s="287" t="str">
        <f>IF(tblDataSet[[#This Row],[Organization Acronym - إختصار إسم المنظمة]]="","",tblDataSet[[#This Row],[Organization Acronym - إختصار إسم المنظمة]])</f>
        <v>WFP</v>
      </c>
      <c r="D5783" s="287" t="str">
        <f>IF(tblDataSet[[#This Row],[Donor (if applicable) - المانح (إن وجد)]]="","",tblDataSet[[#This Row],[Donor (if applicable) - المانح (إن وجد)]])</f>
        <v>N/A</v>
      </c>
      <c r="E5783" s="287" t="str">
        <f>VLOOKUP(tblDataSet[[#This Row],[Governorate - المحافظة]],gov_vlukup,2,FALSE)</f>
        <v>Al Hodeidah</v>
      </c>
      <c r="F5783" s="287" t="str">
        <f>INDEX(Lists!$A$2:$A$23,MATCH(tblMain[[#This Row],[Governorate]],Gov_List,0))</f>
        <v>YE18</v>
      </c>
      <c r="G5783" s="287" t="str">
        <f>_xlfn.IFNA(VLOOKUP(tblDataSet[[#This Row],[District - المديرية]],dist_vlukup,2,FALSE),"")</f>
        <v>Bayt Al Faqih</v>
      </c>
      <c r="H5783" s="287" t="str">
        <f>INDEX(Lists!$E$2:$E$334,MATCH(tblMain[[#This Row],[District]],Lists!$F$2:$F$334,0))</f>
        <v>YE1817</v>
      </c>
      <c r="I5783" s="287" t="str">
        <f>IF(tblDataSet[[#This Row],[School Name - المدرسة]]="","",tblDataSet[[#This Row],[School Name - المدرسة]])</f>
        <v>مدرسة أرض الجنتين الأساسية</v>
      </c>
      <c r="J57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3" s="288" t="str">
        <f>INDEX('vlukup tables'!$G$21:$G$58,MATCH(tblDataSet[[#This Row],[Sub-activity - النشاط الفرعي]],'vlukup tables'!$F$21:$F$58,0))</f>
        <v>Provide snacks or meals to students and teachers</v>
      </c>
      <c r="L5783" s="287">
        <f>tblDataSet[[#This Row],['# of Students (Boys) - عدد الطلاب]]</f>
        <v>39</v>
      </c>
      <c r="M5783" s="287">
        <f>tblDataSet[[#This Row],['# of Students (Girls) - عدد الطالبات]]</f>
        <v>38</v>
      </c>
      <c r="N5783" s="289">
        <f>tblDataSet[[#This Row],[Total of Beneficiaries - إجمالي الطلاب والطالبات المستفيدين]]</f>
        <v>77</v>
      </c>
      <c r="O5783" s="287">
        <f>tblDataSet[[#This Row],['# of Teachers/Staff (Male) - عدد المدرسين/الطاقم الإداري (ذكور)]]</f>
        <v>0</v>
      </c>
      <c r="P5783" s="287">
        <f>tblDataSet[[#This Row],['# of Teachers/Staff (Female) - عدد المدرسات/الطاقم الإدراي (إناث)]]</f>
        <v>0</v>
      </c>
      <c r="Q5783" s="287">
        <f>tblDataSet[[#This Row],[Total (Teachers/Staff) - إجمالي عدد المدرسين/المدرسات/الطاقم الإداري]]</f>
        <v>0</v>
      </c>
      <c r="R5783" s="290">
        <f>SUM(tblMain[[#This Row],[Total (Teachers/Staff)]],tblMain[[#This Row],[Total of Students (Boys/Girls)]])</f>
        <v>77</v>
      </c>
      <c r="S5783" s="287" t="str">
        <f>tblDataSet[[#This Row],[ORG_Type]]</f>
        <v>UN</v>
      </c>
      <c r="T5783" s="287" t="str">
        <f>IF(tblDataSet[[#This Row],[Other Indicators - مؤشرات أخرى]]="","",tblDataSet[[#This Row],[Other Indicators - مؤشرات أخرى]])</f>
        <v/>
      </c>
      <c r="U5783" s="287" t="str">
        <f>IF(tblDataSet[[#This Row],[Quantity - العدد]]="","",tblDataSet[[#This Row],[Quantity - العدد]])</f>
        <v/>
      </c>
      <c r="V5783" s="287" t="str">
        <f>INDEX('vlukup tables'!$A$417:$A$428,MATCH(tblDataSet[[#This Row],[Date (Month) - التاريخ (الشهر)]],'vlukup tables'!$B$417:$B$428,0))</f>
        <v>February</v>
      </c>
      <c r="W5783" s="287" t="str">
        <f>IF(tblDataSet[[#This Row],[Remarks - ملاحظات أخرى]]="","",tblDataSet[[#This Row],[Remarks - ملاحظات أخرى]])</f>
        <v/>
      </c>
    </row>
    <row r="5784" spans="1:23" ht="29" x14ac:dyDescent="0.35">
      <c r="A5784" s="76" t="str">
        <f>IF(tblDataSet[[#This Row],[Organization Name - إسم المنظمة]]="","",tblDataSet[[#This Row],[Organization Name - إسم المنظمة]])</f>
        <v>Social Fund for Development</v>
      </c>
      <c r="B57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4" s="287" t="str">
        <f>IF(tblDataSet[[#This Row],[Organization Acronym - إختصار إسم المنظمة]]="","",tblDataSet[[#This Row],[Organization Acronym - إختصار إسم المنظمة]])</f>
        <v>SFD</v>
      </c>
      <c r="D5784" s="287" t="str">
        <f>IF(tblDataSet[[#This Row],[Donor (if applicable) - المانح (إن وجد)]]="","",tblDataSet[[#This Row],[Donor (if applicable) - المانح (إن وجد)]])</f>
        <v>KFW</v>
      </c>
      <c r="E5784" s="287" t="str">
        <f>VLOOKUP(tblDataSet[[#This Row],[Governorate - المحافظة]],gov_vlukup,2,FALSE)</f>
        <v>Dhamar</v>
      </c>
      <c r="F5784" s="287" t="str">
        <f>INDEX(Lists!$A$2:$A$23,MATCH(tblMain[[#This Row],[Governorate]],Gov_List,0))</f>
        <v>YE20</v>
      </c>
      <c r="G5784" s="287" t="str">
        <f>_xlfn.IFNA(VLOOKUP(tblDataSet[[#This Row],[District - المديرية]],dist_vlukup,2,FALSE),"")</f>
        <v>Wusab Al Aali</v>
      </c>
      <c r="H5784" s="287" t="str">
        <f>INDEX(Lists!$E$2:$E$334,MATCH(tblMain[[#This Row],[District]],Lists!$F$2:$F$334,0))</f>
        <v>YE2006</v>
      </c>
      <c r="I5784" s="287" t="str">
        <f>IF(tblDataSet[[#This Row],[School Name - المدرسة]]="","",tblDataSet[[#This Row],[School Name - المدرسة]])</f>
        <v>مدرسة أروى _الملاعيب</v>
      </c>
      <c r="J57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84" s="287">
        <f>tblDataSet[[#This Row],['# of Students (Boys) - عدد الطلاب]]</f>
        <v>0</v>
      </c>
      <c r="M5784" s="287">
        <f>tblDataSet[[#This Row],['# of Students (Girls) - عدد الطالبات]]</f>
        <v>0</v>
      </c>
      <c r="N5784" s="289">
        <f>tblDataSet[[#This Row],[Total of Beneficiaries - إجمالي الطلاب والطالبات المستفيدين]]</f>
        <v>0</v>
      </c>
      <c r="O5784" s="287">
        <f>tblDataSet[[#This Row],['# of Teachers/Staff (Male) - عدد المدرسين/الطاقم الإداري (ذكور)]]</f>
        <v>9</v>
      </c>
      <c r="P5784" s="287">
        <f>tblDataSet[[#This Row],['# of Teachers/Staff (Female) - عدد المدرسات/الطاقم الإدراي (إناث)]]</f>
        <v>1</v>
      </c>
      <c r="Q5784" s="287">
        <f>tblDataSet[[#This Row],[Total (Teachers/Staff) - إجمالي عدد المدرسين/المدرسات/الطاقم الإداري]]</f>
        <v>10</v>
      </c>
      <c r="R5784" s="290">
        <f>SUM(tblMain[[#This Row],[Total (Teachers/Staff)]],tblMain[[#This Row],[Total of Students (Boys/Girls)]])</f>
        <v>10</v>
      </c>
      <c r="S5784" s="287" t="str">
        <f>tblDataSet[[#This Row],[ORG_Type]]</f>
        <v>GO</v>
      </c>
      <c r="T5784" s="287" t="str">
        <f>IF(tblDataSet[[#This Row],[Other Indicators - مؤشرات أخرى]]="","",tblDataSet[[#This Row],[Other Indicators - مؤشرات أخرى]])</f>
        <v/>
      </c>
      <c r="U5784" s="287" t="str">
        <f>IF(tblDataSet[[#This Row],[Quantity - العدد]]="","",tblDataSet[[#This Row],[Quantity - العدد]])</f>
        <v/>
      </c>
      <c r="V5784" s="287" t="str">
        <f>INDEX('vlukup tables'!$A$417:$A$428,MATCH(tblDataSet[[#This Row],[Date (Month) - التاريخ (الشهر)]],'vlukup tables'!$B$417:$B$428,0))</f>
        <v>February</v>
      </c>
      <c r="W5784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785" spans="1:23" ht="29" x14ac:dyDescent="0.35">
      <c r="A5785" s="76" t="str">
        <f>IF(tblDataSet[[#This Row],[Organization Name - إسم المنظمة]]="","",tblDataSet[[#This Row],[Organization Name - إسم المنظمة]])</f>
        <v>World Food Programme</v>
      </c>
      <c r="B57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5" s="287" t="str">
        <f>IF(tblDataSet[[#This Row],[Organization Acronym - إختصار إسم المنظمة]]="","",tblDataSet[[#This Row],[Organization Acronym - إختصار إسم المنظمة]])</f>
        <v>WFP</v>
      </c>
      <c r="D5785" s="287" t="str">
        <f>IF(tblDataSet[[#This Row],[Donor (if applicable) - المانح (إن وجد)]]="","",tblDataSet[[#This Row],[Donor (if applicable) - المانح (إن وجد)]])</f>
        <v>N/A</v>
      </c>
      <c r="E5785" s="287" t="str">
        <f>VLOOKUP(tblDataSet[[#This Row],[Governorate - المحافظة]],gov_vlukup,2,FALSE)</f>
        <v>Al Mahwit</v>
      </c>
      <c r="F5785" s="287" t="str">
        <f>INDEX(Lists!$A$2:$A$23,MATCH(tblMain[[#This Row],[Governorate]],Gov_List,0))</f>
        <v>YE27</v>
      </c>
      <c r="G5785" s="287" t="str">
        <f>_xlfn.IFNA(VLOOKUP(tblDataSet[[#This Row],[District - المديرية]],dist_vlukup,2,FALSE),"")</f>
        <v>Melhan</v>
      </c>
      <c r="H5785" s="287" t="str">
        <f>INDEX(Lists!$E$2:$E$334,MATCH(tblMain[[#This Row],[District]],Lists!$F$2:$F$334,0))</f>
        <v>YE2705</v>
      </c>
      <c r="I5785" s="287" t="str">
        <f>IF(tblDataSet[[#This Row],[School Name - المدرسة]]="","",tblDataSet[[#This Row],[School Name - المدرسة]])</f>
        <v>مدرسة أروى للبنات / بدح</v>
      </c>
      <c r="J57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5" s="288" t="str">
        <f>INDEX('vlukup tables'!$G$21:$G$58,MATCH(tblDataSet[[#This Row],[Sub-activity - النشاط الفرعي]],'vlukup tables'!$F$21:$F$58,0))</f>
        <v>Provide snacks or meals to students and teachers</v>
      </c>
      <c r="L5785" s="287">
        <f>tblDataSet[[#This Row],['# of Students (Boys) - عدد الطلاب]]</f>
        <v>0</v>
      </c>
      <c r="M5785" s="287">
        <f>tblDataSet[[#This Row],['# of Students (Girls) - عدد الطالبات]]</f>
        <v>701</v>
      </c>
      <c r="N5785" s="289">
        <f>tblDataSet[[#This Row],[Total of Beneficiaries - إجمالي الطلاب والطالبات المستفيدين]]</f>
        <v>701</v>
      </c>
      <c r="O5785" s="287">
        <f>tblDataSet[[#This Row],['# of Teachers/Staff (Male) - عدد المدرسين/الطاقم الإداري (ذكور)]]</f>
        <v>0</v>
      </c>
      <c r="P5785" s="287">
        <f>tblDataSet[[#This Row],['# of Teachers/Staff (Female) - عدد المدرسات/الطاقم الإدراي (إناث)]]</f>
        <v>0</v>
      </c>
      <c r="Q5785" s="287">
        <f>tblDataSet[[#This Row],[Total (Teachers/Staff) - إجمالي عدد المدرسين/المدرسات/الطاقم الإداري]]</f>
        <v>0</v>
      </c>
      <c r="R5785" s="290">
        <f>SUM(tblMain[[#This Row],[Total (Teachers/Staff)]],tblMain[[#This Row],[Total of Students (Boys/Girls)]])</f>
        <v>701</v>
      </c>
      <c r="S5785" s="287" t="str">
        <f>tblDataSet[[#This Row],[ORG_Type]]</f>
        <v>UN</v>
      </c>
      <c r="T5785" s="287" t="str">
        <f>IF(tblDataSet[[#This Row],[Other Indicators - مؤشرات أخرى]]="","",tblDataSet[[#This Row],[Other Indicators - مؤشرات أخرى]])</f>
        <v/>
      </c>
      <c r="U5785" s="287" t="str">
        <f>IF(tblDataSet[[#This Row],[Quantity - العدد]]="","",tblDataSet[[#This Row],[Quantity - العدد]])</f>
        <v/>
      </c>
      <c r="V5785" s="287" t="str">
        <f>INDEX('vlukup tables'!$A$417:$A$428,MATCH(tblDataSet[[#This Row],[Date (Month) - التاريخ (الشهر)]],'vlukup tables'!$B$417:$B$428,0))</f>
        <v>February</v>
      </c>
      <c r="W5785" s="287" t="str">
        <f>IF(tblDataSet[[#This Row],[Remarks - ملاحظات أخرى]]="","",tblDataSet[[#This Row],[Remarks - ملاحظات أخرى]])</f>
        <v/>
      </c>
    </row>
    <row r="5786" spans="1:23" ht="29" x14ac:dyDescent="0.35">
      <c r="A5786" s="76" t="str">
        <f>IF(tblDataSet[[#This Row],[Organization Name - إسم المنظمة]]="","",tblDataSet[[#This Row],[Organization Name - إسم المنظمة]])</f>
        <v>World Food Programme</v>
      </c>
      <c r="B57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6" s="287" t="str">
        <f>IF(tblDataSet[[#This Row],[Organization Acronym - إختصار إسم المنظمة]]="","",tblDataSet[[#This Row],[Organization Acronym - إختصار إسم المنظمة]])</f>
        <v>WFP</v>
      </c>
      <c r="D5786" s="287" t="str">
        <f>IF(tblDataSet[[#This Row],[Donor (if applicable) - المانح (إن وجد)]]="","",tblDataSet[[#This Row],[Donor (if applicable) - المانح (إن وجد)]])</f>
        <v>N/A</v>
      </c>
      <c r="E5786" s="287" t="str">
        <f>VLOOKUP(tblDataSet[[#This Row],[Governorate - المحافظة]],gov_vlukup,2,FALSE)</f>
        <v>Sa'dah</v>
      </c>
      <c r="F5786" s="287" t="str">
        <f>INDEX(Lists!$A$2:$A$23,MATCH(tblMain[[#This Row],[Governorate]],Gov_List,0))</f>
        <v>YE22</v>
      </c>
      <c r="G5786" s="287" t="str">
        <f>_xlfn.IFNA(VLOOKUP(tblDataSet[[#This Row],[District - المديرية]],dist_vlukup,2,FALSE),"")</f>
        <v>Saqin</v>
      </c>
      <c r="H5786" s="287" t="str">
        <f>INDEX(Lists!$E$2:$E$334,MATCH(tblMain[[#This Row],[District]],Lists!$F$2:$F$334,0))</f>
        <v>YE2209</v>
      </c>
      <c r="I5786" s="287" t="str">
        <f>IF(tblDataSet[[#This Row],[School Name - المدرسة]]="","",tblDataSet[[#This Row],[School Name - المدرسة]])</f>
        <v>مدرسة أسامة بن زيد بحبر</v>
      </c>
      <c r="J57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6" s="288" t="str">
        <f>INDEX('vlukup tables'!$G$21:$G$58,MATCH(tblDataSet[[#This Row],[Sub-activity - النشاط الفرعي]],'vlukup tables'!$F$21:$F$58,0))</f>
        <v>Provide snacks or meals to students and teachers</v>
      </c>
      <c r="L5786" s="287">
        <f>tblDataSet[[#This Row],['# of Students (Boys) - عدد الطلاب]]</f>
        <v>56</v>
      </c>
      <c r="M5786" s="287">
        <f>tblDataSet[[#This Row],['# of Students (Girls) - عدد الطالبات]]</f>
        <v>42</v>
      </c>
      <c r="N5786" s="289">
        <f>tblDataSet[[#This Row],[Total of Beneficiaries - إجمالي الطلاب والطالبات المستفيدين]]</f>
        <v>98</v>
      </c>
      <c r="O5786" s="287">
        <f>tblDataSet[[#This Row],['# of Teachers/Staff (Male) - عدد المدرسين/الطاقم الإداري (ذكور)]]</f>
        <v>0</v>
      </c>
      <c r="P5786" s="287">
        <f>tblDataSet[[#This Row],['# of Teachers/Staff (Female) - عدد المدرسات/الطاقم الإدراي (إناث)]]</f>
        <v>0</v>
      </c>
      <c r="Q5786" s="287">
        <f>tblDataSet[[#This Row],[Total (Teachers/Staff) - إجمالي عدد المدرسين/المدرسات/الطاقم الإداري]]</f>
        <v>0</v>
      </c>
      <c r="R5786" s="290">
        <f>SUM(tblMain[[#This Row],[Total (Teachers/Staff)]],tblMain[[#This Row],[Total of Students (Boys/Girls)]])</f>
        <v>98</v>
      </c>
      <c r="S5786" s="287" t="str">
        <f>tblDataSet[[#This Row],[ORG_Type]]</f>
        <v>UN</v>
      </c>
      <c r="T5786" s="287" t="str">
        <f>IF(tblDataSet[[#This Row],[Other Indicators - مؤشرات أخرى]]="","",tblDataSet[[#This Row],[Other Indicators - مؤشرات أخرى]])</f>
        <v/>
      </c>
      <c r="U5786" s="287" t="str">
        <f>IF(tblDataSet[[#This Row],[Quantity - العدد]]="","",tblDataSet[[#This Row],[Quantity - العدد]])</f>
        <v/>
      </c>
      <c r="V5786" s="287" t="str">
        <f>INDEX('vlukup tables'!$A$417:$A$428,MATCH(tblDataSet[[#This Row],[Date (Month) - التاريخ (الشهر)]],'vlukup tables'!$B$417:$B$428,0))</f>
        <v>February</v>
      </c>
      <c r="W5786" s="287" t="str">
        <f>IF(tblDataSet[[#This Row],[Remarks - ملاحظات أخرى]]="","",tblDataSet[[#This Row],[Remarks - ملاحظات أخرى]])</f>
        <v/>
      </c>
    </row>
    <row r="5787" spans="1:23" ht="29" x14ac:dyDescent="0.35">
      <c r="A5787" s="76" t="str">
        <f>IF(tblDataSet[[#This Row],[Organization Name - إسم المنظمة]]="","",tblDataSet[[#This Row],[Organization Name - إسم المنظمة]])</f>
        <v>World Food Programme</v>
      </c>
      <c r="B57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7" s="287" t="str">
        <f>IF(tblDataSet[[#This Row],[Organization Acronym - إختصار إسم المنظمة]]="","",tblDataSet[[#This Row],[Organization Acronym - إختصار إسم المنظمة]])</f>
        <v>WFP</v>
      </c>
      <c r="D5787" s="287" t="str">
        <f>IF(tblDataSet[[#This Row],[Donor (if applicable) - المانح (إن وجد)]]="","",tblDataSet[[#This Row],[Donor (if applicable) - المانح (إن وجد)]])</f>
        <v>N/A</v>
      </c>
      <c r="E5787" s="287" t="str">
        <f>VLOOKUP(tblDataSet[[#This Row],[Governorate - المحافظة]],gov_vlukup,2,FALSE)</f>
        <v>Lahj</v>
      </c>
      <c r="F5787" s="287" t="str">
        <f>INDEX(Lists!$A$2:$A$23,MATCH(tblMain[[#This Row],[Governorate]],Gov_List,0))</f>
        <v>YE25</v>
      </c>
      <c r="G5787" s="287" t="str">
        <f>_xlfn.IFNA(VLOOKUP(tblDataSet[[#This Row],[District - المديرية]],dist_vlukup,2,FALSE),"")</f>
        <v>Al Hawtah</v>
      </c>
      <c r="H5787" s="287" t="str">
        <f>INDEX(Lists!$E$2:$E$334,MATCH(tblMain[[#This Row],[District]],Lists!$F$2:$F$334,0))</f>
        <v>YE2514</v>
      </c>
      <c r="I5787" s="287" t="str">
        <f>IF(tblDataSet[[#This Row],[School Name - المدرسة]]="","",tblDataSet[[#This Row],[School Name - المدرسة]])</f>
        <v>مدرسة أسماء</v>
      </c>
      <c r="J57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7" s="288" t="str">
        <f>INDEX('vlukup tables'!$G$21:$G$58,MATCH(tblDataSet[[#This Row],[Sub-activity - النشاط الفرعي]],'vlukup tables'!$F$21:$F$58,0))</f>
        <v>Provide snacks or meals to students and teachers</v>
      </c>
      <c r="L5787" s="287">
        <f>tblDataSet[[#This Row],['# of Students (Boys) - عدد الطلاب]]</f>
        <v>0</v>
      </c>
      <c r="M5787" s="287">
        <f>tblDataSet[[#This Row],['# of Students (Girls) - عدد الطالبات]]</f>
        <v>1033</v>
      </c>
      <c r="N5787" s="289">
        <f>tblDataSet[[#This Row],[Total of Beneficiaries - إجمالي الطلاب والطالبات المستفيدين]]</f>
        <v>1033</v>
      </c>
      <c r="O5787" s="287">
        <f>tblDataSet[[#This Row],['# of Teachers/Staff (Male) - عدد المدرسين/الطاقم الإداري (ذكور)]]</f>
        <v>0</v>
      </c>
      <c r="P5787" s="287">
        <f>tblDataSet[[#This Row],['# of Teachers/Staff (Female) - عدد المدرسات/الطاقم الإدراي (إناث)]]</f>
        <v>0</v>
      </c>
      <c r="Q5787" s="287">
        <f>tblDataSet[[#This Row],[Total (Teachers/Staff) - إجمالي عدد المدرسين/المدرسات/الطاقم الإداري]]</f>
        <v>0</v>
      </c>
      <c r="R5787" s="290">
        <f>SUM(tblMain[[#This Row],[Total (Teachers/Staff)]],tblMain[[#This Row],[Total of Students (Boys/Girls)]])</f>
        <v>1033</v>
      </c>
      <c r="S5787" s="287" t="str">
        <f>tblDataSet[[#This Row],[ORG_Type]]</f>
        <v>UN</v>
      </c>
      <c r="T5787" s="287" t="str">
        <f>IF(tblDataSet[[#This Row],[Other Indicators - مؤشرات أخرى]]="","",tblDataSet[[#This Row],[Other Indicators - مؤشرات أخرى]])</f>
        <v/>
      </c>
      <c r="U5787" s="287" t="str">
        <f>IF(tblDataSet[[#This Row],[Quantity - العدد]]="","",tblDataSet[[#This Row],[Quantity - العدد]])</f>
        <v/>
      </c>
      <c r="V5787" s="287" t="str">
        <f>INDEX('vlukup tables'!$A$417:$A$428,MATCH(tblDataSet[[#This Row],[Date (Month) - التاريخ (الشهر)]],'vlukup tables'!$B$417:$B$428,0))</f>
        <v>February</v>
      </c>
      <c r="W5787" s="287" t="str">
        <f>IF(tblDataSet[[#This Row],[Remarks - ملاحظات أخرى]]="","",tblDataSet[[#This Row],[Remarks - ملاحظات أخرى]])</f>
        <v/>
      </c>
    </row>
    <row r="5788" spans="1:23" ht="29" x14ac:dyDescent="0.35">
      <c r="A5788" s="76" t="str">
        <f>IF(tblDataSet[[#This Row],[Organization Name - إسم المنظمة]]="","",tblDataSet[[#This Row],[Organization Name - إسم المنظمة]])</f>
        <v>World Food Programme</v>
      </c>
      <c r="B57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8" s="287" t="str">
        <f>IF(tblDataSet[[#This Row],[Organization Acronym - إختصار إسم المنظمة]]="","",tblDataSet[[#This Row],[Organization Acronym - إختصار إسم المنظمة]])</f>
        <v>WFP</v>
      </c>
      <c r="D5788" s="287" t="str">
        <f>IF(tblDataSet[[#This Row],[Donor (if applicable) - المانح (إن وجد)]]="","",tblDataSet[[#This Row],[Donor (if applicable) - المانح (إن وجد)]])</f>
        <v>N/A</v>
      </c>
      <c r="E5788" s="287" t="str">
        <f>VLOOKUP(tblDataSet[[#This Row],[Governorate - المحافظة]],gov_vlukup,2,FALSE)</f>
        <v>Al Hodeidah</v>
      </c>
      <c r="F5788" s="287" t="str">
        <f>INDEX(Lists!$A$2:$A$23,MATCH(tblMain[[#This Row],[Governorate]],Gov_List,0))</f>
        <v>YE18</v>
      </c>
      <c r="G5788" s="287" t="str">
        <f>_xlfn.IFNA(VLOOKUP(tblDataSet[[#This Row],[District - المديرية]],dist_vlukup,2,FALSE),"")</f>
        <v>Az Zuhrah</v>
      </c>
      <c r="H5788" s="287" t="str">
        <f>INDEX(Lists!$E$2:$E$334,MATCH(tblMain[[#This Row],[District]],Lists!$F$2:$F$334,0))</f>
        <v>YE1801</v>
      </c>
      <c r="I5788" s="287" t="str">
        <f>IF(tblDataSet[[#This Row],[School Name - المدرسة]]="","",tblDataSet[[#This Row],[School Name - المدرسة]])</f>
        <v>مدرسة أسماء بالزهرة للبنات</v>
      </c>
      <c r="J57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88" s="288" t="str">
        <f>INDEX('vlukup tables'!$G$21:$G$58,MATCH(tblDataSet[[#This Row],[Sub-activity - النشاط الفرعي]],'vlukup tables'!$F$21:$F$58,0))</f>
        <v>Provide snacks or meals to students and teachers</v>
      </c>
      <c r="L5788" s="287">
        <f>tblDataSet[[#This Row],['# of Students (Boys) - عدد الطلاب]]</f>
        <v>0</v>
      </c>
      <c r="M5788" s="287">
        <f>tblDataSet[[#This Row],['# of Students (Girls) - عدد الطالبات]]</f>
        <v>550</v>
      </c>
      <c r="N5788" s="289">
        <f>tblDataSet[[#This Row],[Total of Beneficiaries - إجمالي الطلاب والطالبات المستفيدين]]</f>
        <v>550</v>
      </c>
      <c r="O5788" s="287">
        <f>tblDataSet[[#This Row],['# of Teachers/Staff (Male) - عدد المدرسين/الطاقم الإداري (ذكور)]]</f>
        <v>0</v>
      </c>
      <c r="P5788" s="287">
        <f>tblDataSet[[#This Row],['# of Teachers/Staff (Female) - عدد المدرسات/الطاقم الإدراي (إناث)]]</f>
        <v>0</v>
      </c>
      <c r="Q5788" s="287">
        <f>tblDataSet[[#This Row],[Total (Teachers/Staff) - إجمالي عدد المدرسين/المدرسات/الطاقم الإداري]]</f>
        <v>0</v>
      </c>
      <c r="R5788" s="290">
        <f>SUM(tblMain[[#This Row],[Total (Teachers/Staff)]],tblMain[[#This Row],[Total of Students (Boys/Girls)]])</f>
        <v>550</v>
      </c>
      <c r="S5788" s="287" t="str">
        <f>tblDataSet[[#This Row],[ORG_Type]]</f>
        <v>UN</v>
      </c>
      <c r="T5788" s="287" t="str">
        <f>IF(tblDataSet[[#This Row],[Other Indicators - مؤشرات أخرى]]="","",tblDataSet[[#This Row],[Other Indicators - مؤشرات أخرى]])</f>
        <v/>
      </c>
      <c r="U5788" s="287" t="str">
        <f>IF(tblDataSet[[#This Row],[Quantity - العدد]]="","",tblDataSet[[#This Row],[Quantity - العدد]])</f>
        <v/>
      </c>
      <c r="V5788" s="287" t="str">
        <f>INDEX('vlukup tables'!$A$417:$A$428,MATCH(tblDataSet[[#This Row],[Date (Month) - التاريخ (الشهر)]],'vlukup tables'!$B$417:$B$428,0))</f>
        <v>February</v>
      </c>
      <c r="W5788" s="287" t="str">
        <f>IF(tblDataSet[[#This Row],[Remarks - ملاحظات أخرى]]="","",tblDataSet[[#This Row],[Remarks - ملاحظات أخرى]])</f>
        <v/>
      </c>
    </row>
    <row r="5789" spans="1:23" ht="29" x14ac:dyDescent="0.35">
      <c r="A5789" s="76" t="str">
        <f>IF(tblDataSet[[#This Row],[Organization Name - إسم المنظمة]]="","",tblDataSet[[#This Row],[Organization Name - إسم المنظمة]])</f>
        <v>Social Fund for Development</v>
      </c>
      <c r="B57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9" s="287" t="str">
        <f>IF(tblDataSet[[#This Row],[Organization Acronym - إختصار إسم المنظمة]]="","",tblDataSet[[#This Row],[Organization Acronym - إختصار إسم المنظمة]])</f>
        <v>SFD</v>
      </c>
      <c r="D5789" s="287" t="str">
        <f>IF(tblDataSet[[#This Row],[Donor (if applicable) - المانح (إن وجد)]]="","",tblDataSet[[#This Row],[Donor (if applicable) - المانح (إن وجد)]])</f>
        <v>KFW</v>
      </c>
      <c r="E5789" s="287" t="str">
        <f>VLOOKUP(tblDataSet[[#This Row],[Governorate - المحافظة]],gov_vlukup,2,FALSE)</f>
        <v>Lahj</v>
      </c>
      <c r="F5789" s="287" t="str">
        <f>INDEX(Lists!$A$2:$A$23,MATCH(tblMain[[#This Row],[Governorate]],Gov_List,0))</f>
        <v>YE25</v>
      </c>
      <c r="G5789" s="287" t="str">
        <f>_xlfn.IFNA(VLOOKUP(tblDataSet[[#This Row],[District - المديرية]],dist_vlukup,2,FALSE),"")</f>
        <v>Tur Al Bahah</v>
      </c>
      <c r="H5789" s="287" t="str">
        <f>INDEX(Lists!$E$2:$E$334,MATCH(tblMain[[#This Row],[District]],Lists!$F$2:$F$334,0))</f>
        <v>YE2511</v>
      </c>
      <c r="I5789" s="287" t="str">
        <f>IF(tblDataSet[[#This Row],[School Name - المدرسة]]="","",tblDataSet[[#This Row],[School Name - المدرسة]])</f>
        <v>مدرسة أسماء بنت إبي بكر</v>
      </c>
      <c r="J57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89" s="287">
        <f>tblDataSet[[#This Row],['# of Students (Boys) - عدد الطلاب]]</f>
        <v>0</v>
      </c>
      <c r="M5789" s="287">
        <f>tblDataSet[[#This Row],['# of Students (Girls) - عدد الطالبات]]</f>
        <v>0</v>
      </c>
      <c r="N5789" s="289">
        <f>tblDataSet[[#This Row],[Total of Beneficiaries - إجمالي الطلاب والطالبات المستفيدين]]</f>
        <v>0</v>
      </c>
      <c r="O5789" s="287">
        <f>tblDataSet[[#This Row],['# of Teachers/Staff (Male) - عدد المدرسين/الطاقم الإداري (ذكور)]]</f>
        <v>0</v>
      </c>
      <c r="P5789" s="287">
        <f>tblDataSet[[#This Row],['# of Teachers/Staff (Female) - عدد المدرسات/الطاقم الإدراي (إناث)]]</f>
        <v>3</v>
      </c>
      <c r="Q5789" s="287">
        <f>tblDataSet[[#This Row],[Total (Teachers/Staff) - إجمالي عدد المدرسين/المدرسات/الطاقم الإداري]]</f>
        <v>3</v>
      </c>
      <c r="R5789" s="290">
        <f>SUM(tblMain[[#This Row],[Total (Teachers/Staff)]],tblMain[[#This Row],[Total of Students (Boys/Girls)]])</f>
        <v>3</v>
      </c>
      <c r="S5789" s="287" t="str">
        <f>tblDataSet[[#This Row],[ORG_Type]]</f>
        <v>GO</v>
      </c>
      <c r="T5789" s="287" t="str">
        <f>IF(tblDataSet[[#This Row],[Other Indicators - مؤشرات أخرى]]="","",tblDataSet[[#This Row],[Other Indicators - مؤشرات أخرى]])</f>
        <v/>
      </c>
      <c r="U5789" s="287" t="str">
        <f>IF(tblDataSet[[#This Row],[Quantity - العدد]]="","",tblDataSet[[#This Row],[Quantity - العدد]])</f>
        <v/>
      </c>
      <c r="V5789" s="287" t="str">
        <f>INDEX('vlukup tables'!$A$417:$A$428,MATCH(tblDataSet[[#This Row],[Date (Month) - التاريخ (الشهر)]],'vlukup tables'!$B$417:$B$428,0))</f>
        <v>February</v>
      </c>
      <c r="W5789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790" spans="1:23" x14ac:dyDescent="0.35">
      <c r="A5790" s="76" t="str">
        <f>IF(tblDataSet[[#This Row],[Organization Name - إسم المنظمة]]="","",tblDataSet[[#This Row],[Organization Name - إسم المنظمة]])</f>
        <v>Light Foundation for Development</v>
      </c>
      <c r="B57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0" s="287" t="str">
        <f>IF(tblDataSet[[#This Row],[Organization Acronym - إختصار إسم المنظمة]]="","",tblDataSet[[#This Row],[Organization Acronym - إختصار إسم المنظمة]])</f>
        <v>LFD</v>
      </c>
      <c r="D5790" s="287" t="str">
        <f>IF(tblDataSet[[#This Row],[Donor (if applicable) - المانح (إن وجد)]]="","",tblDataSet[[#This Row],[Donor (if applicable) - المانح (إن وجد)]])</f>
        <v>LFD</v>
      </c>
      <c r="E5790" s="287" t="str">
        <f>VLOOKUP(tblDataSet[[#This Row],[Governorate - المحافظة]],gov_vlukup,2,FALSE)</f>
        <v>Lahj</v>
      </c>
      <c r="F5790" s="287" t="str">
        <f>INDEX(Lists!$A$2:$A$23,MATCH(tblMain[[#This Row],[Governorate]],Gov_List,0))</f>
        <v>YE25</v>
      </c>
      <c r="G5790" s="287" t="str">
        <f>_xlfn.IFNA(VLOOKUP(tblDataSet[[#This Row],[District - المديرية]],dist_vlukup,2,FALSE),"")</f>
        <v>Al Hawtah</v>
      </c>
      <c r="H5790" s="287" t="str">
        <f>INDEX(Lists!$E$2:$E$334,MATCH(tblMain[[#This Row],[District]],Lists!$F$2:$F$334,0))</f>
        <v>YE2514</v>
      </c>
      <c r="I5790" s="287" t="str">
        <f>IF(tblDataSet[[#This Row],[School Name - المدرسة]]="","",tblDataSet[[#This Row],[School Name - المدرسة]])</f>
        <v>مدرسة أسماء للبنات</v>
      </c>
      <c r="J5790" s="288" t="str">
        <f>INDEX('vlukup tables'!$G$1:$G$19,MATCH(tblDataSet[[#This Row],[Activity - النشاط الرئيسي]],'vlukup tables'!$F$1:$F$19,0))</f>
        <v>Provide awareness sessions, outreach and Referral</v>
      </c>
      <c r="K5790" s="288" t="str">
        <f>INDEX('vlukup tables'!$G$21:$G$58,MATCH(tblDataSet[[#This Row],[Sub-activity - النشاط الفرعي]],'vlukup tables'!$F$21:$F$58,0))</f>
        <v>Provide awareness sessions and outreach activities</v>
      </c>
      <c r="L5790" s="287">
        <f>tblDataSet[[#This Row],['# of Students (Boys) - عدد الطلاب]]</f>
        <v>0</v>
      </c>
      <c r="M5790" s="287">
        <f>tblDataSet[[#This Row],['# of Students (Girls) - عدد الطالبات]]</f>
        <v>617</v>
      </c>
      <c r="N5790" s="289">
        <f>tblDataSet[[#This Row],[Total of Beneficiaries - إجمالي الطلاب والطالبات المستفيدين]]</f>
        <v>617</v>
      </c>
      <c r="O5790" s="287">
        <f>tblDataSet[[#This Row],['# of Teachers/Staff (Male) - عدد المدرسين/الطاقم الإداري (ذكور)]]</f>
        <v>0</v>
      </c>
      <c r="P5790" s="287">
        <f>tblDataSet[[#This Row],['# of Teachers/Staff (Female) - عدد المدرسات/الطاقم الإدراي (إناث)]]</f>
        <v>0</v>
      </c>
      <c r="Q5790" s="287">
        <f>tblDataSet[[#This Row],[Total (Teachers/Staff) - إجمالي عدد المدرسين/المدرسات/الطاقم الإداري]]</f>
        <v>0</v>
      </c>
      <c r="R5790" s="290">
        <f>SUM(tblMain[[#This Row],[Total (Teachers/Staff)]],tblMain[[#This Row],[Total of Students (Boys/Girls)]])</f>
        <v>617</v>
      </c>
      <c r="S5790" s="287" t="str">
        <f>tblDataSet[[#This Row],[ORG_Type]]</f>
        <v>NNGO</v>
      </c>
      <c r="T5790" s="287" t="str">
        <f>IF(tblDataSet[[#This Row],[Other Indicators - مؤشرات أخرى]]="","",tblDataSet[[#This Row],[Other Indicators - مؤشرات أخرى]])</f>
        <v/>
      </c>
      <c r="U5790" s="287" t="str">
        <f>IF(tblDataSet[[#This Row],[Quantity - العدد]]="","",tblDataSet[[#This Row],[Quantity - العدد]])</f>
        <v/>
      </c>
      <c r="V5790" s="287" t="str">
        <f>INDEX('vlukup tables'!$A$417:$A$428,MATCH(tblDataSet[[#This Row],[Date (Month) - التاريخ (الشهر)]],'vlukup tables'!$B$417:$B$428,0))</f>
        <v>January</v>
      </c>
      <c r="W5790" s="287" t="str">
        <f>IF(tblDataSet[[#This Row],[Remarks - ملاحظات أخرى]]="","",tblDataSet[[#This Row],[Remarks - ملاحظات أخرى]])</f>
        <v/>
      </c>
    </row>
    <row r="5791" spans="1:23" ht="29" x14ac:dyDescent="0.35">
      <c r="A5791" s="76" t="str">
        <f>IF(tblDataSet[[#This Row],[Organization Name - إسم المنظمة]]="","",tblDataSet[[#This Row],[Organization Name - إسم المنظمة]])</f>
        <v>World Food Programme</v>
      </c>
      <c r="B57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1" s="287" t="str">
        <f>IF(tblDataSet[[#This Row],[Organization Acronym - إختصار إسم المنظمة]]="","",tblDataSet[[#This Row],[Organization Acronym - إختصار إسم المنظمة]])</f>
        <v>WFP</v>
      </c>
      <c r="D5791" s="287" t="str">
        <f>IF(tblDataSet[[#This Row],[Donor (if applicable) - المانح (إن وجد)]]="","",tblDataSet[[#This Row],[Donor (if applicable) - المانح (إن وجد)]])</f>
        <v>N/A</v>
      </c>
      <c r="E5791" s="287" t="str">
        <f>VLOOKUP(tblDataSet[[#This Row],[Governorate - المحافظة]],gov_vlukup,2,FALSE)</f>
        <v>Ta'iz</v>
      </c>
      <c r="F5791" s="287" t="str">
        <f>INDEX(Lists!$A$2:$A$23,MATCH(tblMain[[#This Row],[Governorate]],Gov_List,0))</f>
        <v>YE15</v>
      </c>
      <c r="G5791" s="287" t="str">
        <f>_xlfn.IFNA(VLOOKUP(tblDataSet[[#This Row],[District - المديرية]],dist_vlukup,2,FALSE),"")</f>
        <v>Shar'ab As Salam</v>
      </c>
      <c r="H5791" s="287" t="str">
        <f>INDEX(Lists!$E$2:$E$334,MATCH(tblMain[[#This Row],[District]],Lists!$F$2:$F$334,0))</f>
        <v>YE1502</v>
      </c>
      <c r="I5791" s="287" t="str">
        <f>IF(tblDataSet[[#This Row],[School Name - المدرسة]]="","",tblDataSet[[#This Row],[School Name - المدرسة]])</f>
        <v>مدرسة أسماء للبنات بالأمجود</v>
      </c>
      <c r="J57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91" s="288" t="str">
        <f>INDEX('vlukup tables'!$G$21:$G$58,MATCH(tblDataSet[[#This Row],[Sub-activity - النشاط الفرعي]],'vlukup tables'!$F$21:$F$58,0))</f>
        <v>Provide snacks or meals to students and teachers</v>
      </c>
      <c r="L5791" s="287">
        <f>tblDataSet[[#This Row],['# of Students (Boys) - عدد الطلاب]]</f>
        <v>114</v>
      </c>
      <c r="M5791" s="287">
        <f>tblDataSet[[#This Row],['# of Students (Girls) - عدد الطالبات]]</f>
        <v>265</v>
      </c>
      <c r="N5791" s="289">
        <f>tblDataSet[[#This Row],[Total of Beneficiaries - إجمالي الطلاب والطالبات المستفيدين]]</f>
        <v>379</v>
      </c>
      <c r="O5791" s="287">
        <f>tblDataSet[[#This Row],['# of Teachers/Staff (Male) - عدد المدرسين/الطاقم الإداري (ذكور)]]</f>
        <v>0</v>
      </c>
      <c r="P5791" s="287">
        <f>tblDataSet[[#This Row],['# of Teachers/Staff (Female) - عدد المدرسات/الطاقم الإدراي (إناث)]]</f>
        <v>0</v>
      </c>
      <c r="Q5791" s="287">
        <f>tblDataSet[[#This Row],[Total (Teachers/Staff) - إجمالي عدد المدرسين/المدرسات/الطاقم الإداري]]</f>
        <v>0</v>
      </c>
      <c r="R5791" s="290">
        <f>SUM(tblMain[[#This Row],[Total (Teachers/Staff)]],tblMain[[#This Row],[Total of Students (Boys/Girls)]])</f>
        <v>379</v>
      </c>
      <c r="S5791" s="287" t="str">
        <f>tblDataSet[[#This Row],[ORG_Type]]</f>
        <v>UN</v>
      </c>
      <c r="T5791" s="287" t="str">
        <f>IF(tblDataSet[[#This Row],[Other Indicators - مؤشرات أخرى]]="","",tblDataSet[[#This Row],[Other Indicators - مؤشرات أخرى]])</f>
        <v/>
      </c>
      <c r="U5791" s="287" t="str">
        <f>IF(tblDataSet[[#This Row],[Quantity - العدد]]="","",tblDataSet[[#This Row],[Quantity - العدد]])</f>
        <v/>
      </c>
      <c r="V5791" s="287" t="str">
        <f>INDEX('vlukup tables'!$A$417:$A$428,MATCH(tblDataSet[[#This Row],[Date (Month) - التاريخ (الشهر)]],'vlukup tables'!$B$417:$B$428,0))</f>
        <v>February</v>
      </c>
      <c r="W5791" s="287" t="str">
        <f>IF(tblDataSet[[#This Row],[Remarks - ملاحظات أخرى]]="","",tblDataSet[[#This Row],[Remarks - ملاحظات أخرى]])</f>
        <v/>
      </c>
    </row>
    <row r="5792" spans="1:23" ht="29" x14ac:dyDescent="0.35">
      <c r="A5792" s="76" t="str">
        <f>IF(tblDataSet[[#This Row],[Organization Name - إسم المنظمة]]="","",tblDataSet[[#This Row],[Organization Name - إسم المنظمة]])</f>
        <v>World Food Programme</v>
      </c>
      <c r="B57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2" s="287" t="str">
        <f>IF(tblDataSet[[#This Row],[Organization Acronym - إختصار إسم المنظمة]]="","",tblDataSet[[#This Row],[Organization Acronym - إختصار إسم المنظمة]])</f>
        <v>WFP</v>
      </c>
      <c r="D5792" s="287" t="str">
        <f>IF(tblDataSet[[#This Row],[Donor (if applicable) - المانح (إن وجد)]]="","",tblDataSet[[#This Row],[Donor (if applicable) - المانح (إن وجد)]])</f>
        <v>N/A</v>
      </c>
      <c r="E5792" s="287" t="str">
        <f>VLOOKUP(tblDataSet[[#This Row],[Governorate - المحافظة]],gov_vlukup,2,FALSE)</f>
        <v>Ta'iz</v>
      </c>
      <c r="F5792" s="287" t="str">
        <f>INDEX(Lists!$A$2:$A$23,MATCH(tblMain[[#This Row],[Governorate]],Gov_List,0))</f>
        <v>YE15</v>
      </c>
      <c r="G5792" s="287" t="str">
        <f>_xlfn.IFNA(VLOOKUP(tblDataSet[[#This Row],[District - المديرية]],dist_vlukup,2,FALSE),"")</f>
        <v>Shar'ab As Salam</v>
      </c>
      <c r="H5792" s="287" t="str">
        <f>INDEX(Lists!$E$2:$E$334,MATCH(tblMain[[#This Row],[District]],Lists!$F$2:$F$334,0))</f>
        <v>YE1502</v>
      </c>
      <c r="I5792" s="287" t="str">
        <f>IF(tblDataSet[[#This Row],[School Name - المدرسة]]="","",tblDataSet[[#This Row],[School Name - المدرسة]])</f>
        <v>مدرسة أم القُرى الأساسية الثانوية</v>
      </c>
      <c r="J57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92" s="288" t="str">
        <f>INDEX('vlukup tables'!$G$21:$G$58,MATCH(tblDataSet[[#This Row],[Sub-activity - النشاط الفرعي]],'vlukup tables'!$F$21:$F$58,0))</f>
        <v>Provide snacks or meals to students and teachers</v>
      </c>
      <c r="L5792" s="287">
        <f>tblDataSet[[#This Row],['# of Students (Boys) - عدد الطلاب]]</f>
        <v>0</v>
      </c>
      <c r="M5792" s="287">
        <f>tblDataSet[[#This Row],['# of Students (Girls) - عدد الطالبات]]</f>
        <v>447</v>
      </c>
      <c r="N5792" s="289">
        <f>tblDataSet[[#This Row],[Total of Beneficiaries - إجمالي الطلاب والطالبات المستفيدين]]</f>
        <v>447</v>
      </c>
      <c r="O5792" s="287">
        <f>tblDataSet[[#This Row],['# of Teachers/Staff (Male) - عدد المدرسين/الطاقم الإداري (ذكور)]]</f>
        <v>0</v>
      </c>
      <c r="P5792" s="287">
        <f>tblDataSet[[#This Row],['# of Teachers/Staff (Female) - عدد المدرسات/الطاقم الإدراي (إناث)]]</f>
        <v>0</v>
      </c>
      <c r="Q5792" s="287">
        <f>tblDataSet[[#This Row],[Total (Teachers/Staff) - إجمالي عدد المدرسين/المدرسات/الطاقم الإداري]]</f>
        <v>0</v>
      </c>
      <c r="R5792" s="290">
        <f>SUM(tblMain[[#This Row],[Total (Teachers/Staff)]],tblMain[[#This Row],[Total of Students (Boys/Girls)]])</f>
        <v>447</v>
      </c>
      <c r="S5792" s="287" t="str">
        <f>tblDataSet[[#This Row],[ORG_Type]]</f>
        <v>UN</v>
      </c>
      <c r="T5792" s="287" t="str">
        <f>IF(tblDataSet[[#This Row],[Other Indicators - مؤشرات أخرى]]="","",tblDataSet[[#This Row],[Other Indicators - مؤشرات أخرى]])</f>
        <v/>
      </c>
      <c r="U5792" s="287" t="str">
        <f>IF(tblDataSet[[#This Row],[Quantity - العدد]]="","",tblDataSet[[#This Row],[Quantity - العدد]])</f>
        <v/>
      </c>
      <c r="V5792" s="287" t="str">
        <f>INDEX('vlukup tables'!$A$417:$A$428,MATCH(tblDataSet[[#This Row],[Date (Month) - التاريخ (الشهر)]],'vlukup tables'!$B$417:$B$428,0))</f>
        <v>February</v>
      </c>
      <c r="W5792" s="287" t="str">
        <f>IF(tblDataSet[[#This Row],[Remarks - ملاحظات أخرى]]="","",tblDataSet[[#This Row],[Remarks - ملاحظات أخرى]])</f>
        <v/>
      </c>
    </row>
    <row r="5793" spans="1:23" ht="29" x14ac:dyDescent="0.35">
      <c r="A5793" s="76" t="str">
        <f>IF(tblDataSet[[#This Row],[Organization Name - إسم المنظمة]]="","",tblDataSet[[#This Row],[Organization Name - إسم المنظمة]])</f>
        <v>Social Fund for Development</v>
      </c>
      <c r="B57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3" s="287" t="str">
        <f>IF(tblDataSet[[#This Row],[Organization Acronym - إختصار إسم المنظمة]]="","",tblDataSet[[#This Row],[Organization Acronym - إختصار إسم المنظمة]])</f>
        <v>SFD</v>
      </c>
      <c r="D5793" s="287" t="str">
        <f>IF(tblDataSet[[#This Row],[Donor (if applicable) - المانح (إن وجد)]]="","",tblDataSet[[#This Row],[Donor (if applicable) - المانح (إن وجد)]])</f>
        <v>KFW</v>
      </c>
      <c r="E5793" s="287" t="str">
        <f>VLOOKUP(tblDataSet[[#This Row],[Governorate - المحافظة]],gov_vlukup,2,FALSE)</f>
        <v>Shabwah</v>
      </c>
      <c r="F5793" s="287" t="str">
        <f>INDEX(Lists!$A$2:$A$23,MATCH(tblMain[[#This Row],[Governorate]],Gov_List,0))</f>
        <v>YE21</v>
      </c>
      <c r="G5793" s="287" t="str">
        <f>_xlfn.IFNA(VLOOKUP(tblDataSet[[#This Row],[District - المديرية]],dist_vlukup,2,FALSE),"")</f>
        <v>Nisab</v>
      </c>
      <c r="H5793" s="287" t="str">
        <f>INDEX(Lists!$E$2:$E$334,MATCH(tblMain[[#This Row],[District]],Lists!$F$2:$F$334,0))</f>
        <v>YE2110</v>
      </c>
      <c r="I5793" s="287" t="str">
        <f>IF(tblDataSet[[#This Row],[School Name - المدرسة]]="","",tblDataSet[[#This Row],[School Name - المدرسة]])</f>
        <v>مدرسة أمشرفاء للتعليم الأساسي</v>
      </c>
      <c r="J579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9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93" s="287">
        <f>tblDataSet[[#This Row],['# of Students (Boys) - عدد الطلاب]]</f>
        <v>0</v>
      </c>
      <c r="M5793" s="287">
        <f>tblDataSet[[#This Row],['# of Students (Girls) - عدد الطالبات]]</f>
        <v>0</v>
      </c>
      <c r="N5793" s="289">
        <f>tblDataSet[[#This Row],[Total of Beneficiaries - إجمالي الطلاب والطالبات المستفيدين]]</f>
        <v>0</v>
      </c>
      <c r="O5793" s="287">
        <f>tblDataSet[[#This Row],['# of Teachers/Staff (Male) - عدد المدرسين/الطاقم الإداري (ذكور)]]</f>
        <v>6</v>
      </c>
      <c r="P5793" s="287">
        <f>tblDataSet[[#This Row],['# of Teachers/Staff (Female) - عدد المدرسات/الطاقم الإدراي (إناث)]]</f>
        <v>0</v>
      </c>
      <c r="Q5793" s="287">
        <f>tblDataSet[[#This Row],[Total (Teachers/Staff) - إجمالي عدد المدرسين/المدرسات/الطاقم الإداري]]</f>
        <v>6</v>
      </c>
      <c r="R5793" s="290">
        <f>SUM(tblMain[[#This Row],[Total (Teachers/Staff)]],tblMain[[#This Row],[Total of Students (Boys/Girls)]])</f>
        <v>6</v>
      </c>
      <c r="S5793" s="287" t="str">
        <f>tblDataSet[[#This Row],[ORG_Type]]</f>
        <v>GO</v>
      </c>
      <c r="T5793" s="287" t="str">
        <f>IF(tblDataSet[[#This Row],[Other Indicators - مؤشرات أخرى]]="","",tblDataSet[[#This Row],[Other Indicators - مؤشرات أخرى]])</f>
        <v/>
      </c>
      <c r="U5793" s="287" t="str">
        <f>IF(tblDataSet[[#This Row],[Quantity - العدد]]="","",tblDataSet[[#This Row],[Quantity - العدد]])</f>
        <v/>
      </c>
      <c r="V5793" s="287" t="str">
        <f>INDEX('vlukup tables'!$A$417:$A$428,MATCH(tblDataSet[[#This Row],[Date (Month) - التاريخ (الشهر)]],'vlukup tables'!$B$417:$B$428,0))</f>
        <v>February</v>
      </c>
      <c r="W5793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794" spans="1:23" ht="29" x14ac:dyDescent="0.35">
      <c r="A5794" s="76" t="str">
        <f>IF(tblDataSet[[#This Row],[Organization Name - إسم المنظمة]]="","",tblDataSet[[#This Row],[Organization Name - إسم المنظمة]])</f>
        <v>Social Fund for Development</v>
      </c>
      <c r="B57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4" s="287" t="str">
        <f>IF(tblDataSet[[#This Row],[Organization Acronym - إختصار إسم المنظمة]]="","",tblDataSet[[#This Row],[Organization Acronym - إختصار إسم المنظمة]])</f>
        <v>SFD</v>
      </c>
      <c r="D5794" s="287" t="str">
        <f>IF(tblDataSet[[#This Row],[Donor (if applicable) - المانح (إن وجد)]]="","",tblDataSet[[#This Row],[Donor (if applicable) - المانح (إن وجد)]])</f>
        <v>KFW</v>
      </c>
      <c r="E5794" s="287" t="str">
        <f>VLOOKUP(tblDataSet[[#This Row],[Governorate - المحافظة]],gov_vlukup,2,FALSE)</f>
        <v>Shabwah</v>
      </c>
      <c r="F5794" s="287" t="str">
        <f>INDEX(Lists!$A$2:$A$23,MATCH(tblMain[[#This Row],[Governorate]],Gov_List,0))</f>
        <v>YE21</v>
      </c>
      <c r="G5794" s="287" t="str">
        <f>_xlfn.IFNA(VLOOKUP(tblDataSet[[#This Row],[District - المديرية]],dist_vlukup,2,FALSE),"")</f>
        <v>Nisab</v>
      </c>
      <c r="H5794" s="287" t="str">
        <f>INDEX(Lists!$E$2:$E$334,MATCH(tblMain[[#This Row],[District]],Lists!$F$2:$F$334,0))</f>
        <v>YE2110</v>
      </c>
      <c r="I5794" s="287" t="str">
        <f>IF(tblDataSet[[#This Row],[School Name - المدرسة]]="","",tblDataSet[[#This Row],[School Name - المدرسة]])</f>
        <v>مدرسة أمشرفاء للتعليم الأساسي</v>
      </c>
      <c r="J579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9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94" s="287">
        <f>tblDataSet[[#This Row],['# of Students (Boys) - عدد الطلاب]]</f>
        <v>0</v>
      </c>
      <c r="M5794" s="287">
        <f>tblDataSet[[#This Row],['# of Students (Girls) - عدد الطالبات]]</f>
        <v>0</v>
      </c>
      <c r="N5794" s="289">
        <f>tblDataSet[[#This Row],[Total of Beneficiaries - إجمالي الطلاب والطالبات المستفيدين]]</f>
        <v>0</v>
      </c>
      <c r="O5794" s="287">
        <f>tblDataSet[[#This Row],['# of Teachers/Staff (Male) - عدد المدرسين/الطاقم الإداري (ذكور)]]</f>
        <v>6</v>
      </c>
      <c r="P5794" s="287">
        <f>tblDataSet[[#This Row],['# of Teachers/Staff (Female) - عدد المدرسات/الطاقم الإدراي (إناث)]]</f>
        <v>0</v>
      </c>
      <c r="Q5794" s="287">
        <f>tblDataSet[[#This Row],[Total (Teachers/Staff) - إجمالي عدد المدرسين/المدرسات/الطاقم الإداري]]</f>
        <v>6</v>
      </c>
      <c r="R5794" s="290">
        <f>SUM(tblMain[[#This Row],[Total (Teachers/Staff)]],tblMain[[#This Row],[Total of Students (Boys/Girls)]])</f>
        <v>6</v>
      </c>
      <c r="S5794" s="287" t="str">
        <f>tblDataSet[[#This Row],[ORG_Type]]</f>
        <v>GO</v>
      </c>
      <c r="T5794" s="287" t="str">
        <f>IF(tblDataSet[[#This Row],[Other Indicators - مؤشرات أخرى]]="","",tblDataSet[[#This Row],[Other Indicators - مؤشرات أخرى]])</f>
        <v/>
      </c>
      <c r="U5794" s="287" t="str">
        <f>IF(tblDataSet[[#This Row],[Quantity - العدد]]="","",tblDataSet[[#This Row],[Quantity - العدد]])</f>
        <v/>
      </c>
      <c r="V5794" s="287" t="str">
        <f>INDEX('vlukup tables'!$A$417:$A$428,MATCH(tblDataSet[[#This Row],[Date (Month) - التاريخ (الشهر)]],'vlukup tables'!$B$417:$B$428,0))</f>
        <v>February</v>
      </c>
      <c r="W5794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795" spans="1:23" ht="29" x14ac:dyDescent="0.35">
      <c r="A5795" s="76" t="str">
        <f>IF(tblDataSet[[#This Row],[Organization Name - إسم المنظمة]]="","",tblDataSet[[#This Row],[Organization Name - إسم المنظمة]])</f>
        <v>World Food Programme</v>
      </c>
      <c r="B57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5" s="287" t="str">
        <f>IF(tblDataSet[[#This Row],[Organization Acronym - إختصار إسم المنظمة]]="","",tblDataSet[[#This Row],[Organization Acronym - إختصار إسم المنظمة]])</f>
        <v>WFP</v>
      </c>
      <c r="D5795" s="287" t="str">
        <f>IF(tblDataSet[[#This Row],[Donor (if applicable) - المانح (إن وجد)]]="","",tblDataSet[[#This Row],[Donor (if applicable) - المانح (إن وجد)]])</f>
        <v>N/A</v>
      </c>
      <c r="E5795" s="287" t="str">
        <f>VLOOKUP(tblDataSet[[#This Row],[Governorate - المحافظة]],gov_vlukup,2,FALSE)</f>
        <v>Al Hodeidah</v>
      </c>
      <c r="F5795" s="287" t="str">
        <f>INDEX(Lists!$A$2:$A$23,MATCH(tblMain[[#This Row],[Governorate]],Gov_List,0))</f>
        <v>YE18</v>
      </c>
      <c r="G5795" s="287" t="str">
        <f>_xlfn.IFNA(VLOOKUP(tblDataSet[[#This Row],[District - المديرية]],dist_vlukup,2,FALSE),"")</f>
        <v>Al Marawi'ah</v>
      </c>
      <c r="H5795" s="287" t="str">
        <f>INDEX(Lists!$E$2:$E$334,MATCH(tblMain[[#This Row],[District]],Lists!$F$2:$F$334,0))</f>
        <v>YE1813</v>
      </c>
      <c r="I5795" s="287" t="str">
        <f>IF(tblDataSet[[#This Row],[School Name - المدرسة]]="","",tblDataSet[[#This Row],[School Name - المدرسة]])</f>
        <v>مدرسة آزال الأساسية بقرية علي سليمان</v>
      </c>
      <c r="J57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95" s="288" t="str">
        <f>INDEX('vlukup tables'!$G$21:$G$58,MATCH(tblDataSet[[#This Row],[Sub-activity - النشاط الفرعي]],'vlukup tables'!$F$21:$F$58,0))</f>
        <v>Provide snacks or meals to students and teachers</v>
      </c>
      <c r="L5795" s="287">
        <f>tblDataSet[[#This Row],['# of Students (Boys) - عدد الطلاب]]</f>
        <v>159</v>
      </c>
      <c r="M5795" s="287">
        <f>tblDataSet[[#This Row],['# of Students (Girls) - عدد الطالبات]]</f>
        <v>142</v>
      </c>
      <c r="N5795" s="289">
        <f>tblDataSet[[#This Row],[Total of Beneficiaries - إجمالي الطلاب والطالبات المستفيدين]]</f>
        <v>301</v>
      </c>
      <c r="O5795" s="287">
        <f>tblDataSet[[#This Row],['# of Teachers/Staff (Male) - عدد المدرسين/الطاقم الإداري (ذكور)]]</f>
        <v>0</v>
      </c>
      <c r="P5795" s="287">
        <f>tblDataSet[[#This Row],['# of Teachers/Staff (Female) - عدد المدرسات/الطاقم الإدراي (إناث)]]</f>
        <v>0</v>
      </c>
      <c r="Q5795" s="287">
        <f>tblDataSet[[#This Row],[Total (Teachers/Staff) - إجمالي عدد المدرسين/المدرسات/الطاقم الإداري]]</f>
        <v>0</v>
      </c>
      <c r="R5795" s="290">
        <f>SUM(tblMain[[#This Row],[Total (Teachers/Staff)]],tblMain[[#This Row],[Total of Students (Boys/Girls)]])</f>
        <v>301</v>
      </c>
      <c r="S5795" s="287" t="str">
        <f>tblDataSet[[#This Row],[ORG_Type]]</f>
        <v>UN</v>
      </c>
      <c r="T5795" s="287" t="str">
        <f>IF(tblDataSet[[#This Row],[Other Indicators - مؤشرات أخرى]]="","",tblDataSet[[#This Row],[Other Indicators - مؤشرات أخرى]])</f>
        <v/>
      </c>
      <c r="U5795" s="287" t="str">
        <f>IF(tblDataSet[[#This Row],[Quantity - العدد]]="","",tblDataSet[[#This Row],[Quantity - العدد]])</f>
        <v/>
      </c>
      <c r="V5795" s="287" t="str">
        <f>INDEX('vlukup tables'!$A$417:$A$428,MATCH(tblDataSet[[#This Row],[Date (Month) - التاريخ (الشهر)]],'vlukup tables'!$B$417:$B$428,0))</f>
        <v>February</v>
      </c>
      <c r="W5795" s="287" t="str">
        <f>IF(tblDataSet[[#This Row],[Remarks - ملاحظات أخرى]]="","",tblDataSet[[#This Row],[Remarks - ملاحظات أخرى]])</f>
        <v/>
      </c>
    </row>
    <row r="5796" spans="1:23" ht="29" x14ac:dyDescent="0.35">
      <c r="A5796" s="76" t="str">
        <f>IF(tblDataSet[[#This Row],[Organization Name - إسم المنظمة]]="","",tblDataSet[[#This Row],[Organization Name - إسم المنظمة]])</f>
        <v>German Society for International Cooperation</v>
      </c>
      <c r="B57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6" s="287" t="str">
        <f>IF(tblDataSet[[#This Row],[Organization Acronym - إختصار إسم المنظمة]]="","",tblDataSet[[#This Row],[Organization Acronym - إختصار إسم المنظمة]])</f>
        <v>GIZ</v>
      </c>
      <c r="D5796" s="287" t="str">
        <f>IF(tblDataSet[[#This Row],[Donor (if applicable) - المانح (إن وجد)]]="","",tblDataSet[[#This Row],[Donor (if applicable) - المانح (إن وجد)]])</f>
        <v>GIZ</v>
      </c>
      <c r="E5796" s="287" t="str">
        <f>VLOOKUP(tblDataSet[[#This Row],[Governorate - المحافظة]],gov_vlukup,2,FALSE)</f>
        <v>Aden</v>
      </c>
      <c r="F5796" s="287" t="str">
        <f>INDEX(Lists!$A$2:$A$23,MATCH(tblMain[[#This Row],[Governorate]],Gov_List,0))</f>
        <v>YE24</v>
      </c>
      <c r="G5796" s="287" t="str">
        <f>_xlfn.IFNA(VLOOKUP(tblDataSet[[#This Row],[District - المديرية]],dist_vlukup,2,FALSE),"")</f>
        <v>Kritar - Sirah</v>
      </c>
      <c r="H5796" s="287" t="str">
        <f>INDEX(Lists!$E$2:$E$334,MATCH(tblMain[[#This Row],[District]],Lists!$F$2:$F$334,0))</f>
        <v>YE2407</v>
      </c>
      <c r="I5796" s="287" t="str">
        <f>IF(tblDataSet[[#This Row],[School Name - المدرسة]]="","",tblDataSet[[#This Row],[School Name - المدرسة]])</f>
        <v>مدرسة باحميش</v>
      </c>
      <c r="J5796" s="288" t="str">
        <f>INDEX('vlukup tables'!$G$1:$G$19,MATCH(tblDataSet[[#This Row],[Activity - النشاط الرئيسي]],'vlukup tables'!$F$1:$F$19,0))</f>
        <v>Conduct hygiene awareness sessions and campaigns</v>
      </c>
      <c r="K5796" s="288" t="str">
        <f>INDEX('vlukup tables'!$G$21:$G$58,MATCH(tblDataSet[[#This Row],[Sub-activity - النشاط الفرعي]],'vlukup tables'!$F$21:$F$58,0))</f>
        <v>Provide childern with hygiene awareness sessions and campaigns</v>
      </c>
      <c r="L5796" s="287">
        <f>tblDataSet[[#This Row],['# of Students (Boys) - عدد الطلاب]]</f>
        <v>3</v>
      </c>
      <c r="M5796" s="287">
        <f>tblDataSet[[#This Row],['# of Students (Girls) - عدد الطالبات]]</f>
        <v>0</v>
      </c>
      <c r="N5796" s="289">
        <f>tblDataSet[[#This Row],[Total of Beneficiaries - إجمالي الطلاب والطالبات المستفيدين]]</f>
        <v>3</v>
      </c>
      <c r="O5796" s="287">
        <f>tblDataSet[[#This Row],['# of Teachers/Staff (Male) - عدد المدرسين/الطاقم الإداري (ذكور)]]</f>
        <v>0</v>
      </c>
      <c r="P5796" s="287">
        <f>tblDataSet[[#This Row],['# of Teachers/Staff (Female) - عدد المدرسات/الطاقم الإدراي (إناث)]]</f>
        <v>0</v>
      </c>
      <c r="Q5796" s="287">
        <f>tblDataSet[[#This Row],[Total (Teachers/Staff) - إجمالي عدد المدرسين/المدرسات/الطاقم الإداري]]</f>
        <v>0</v>
      </c>
      <c r="R5796" s="290">
        <f>SUM(tblMain[[#This Row],[Total (Teachers/Staff)]],tblMain[[#This Row],[Total of Students (Boys/Girls)]])</f>
        <v>3</v>
      </c>
      <c r="S5796" s="287" t="str">
        <f>tblDataSet[[#This Row],[ORG_Type]]</f>
        <v>INGO</v>
      </c>
      <c r="T5796" s="287" t="str">
        <f>IF(tblDataSet[[#This Row],[Other Indicators - مؤشرات أخرى]]="","",tblDataSet[[#This Row],[Other Indicators - مؤشرات أخرى]])</f>
        <v/>
      </c>
      <c r="U5796" s="287" t="str">
        <f>IF(tblDataSet[[#This Row],[Quantity - العدد]]="","",tblDataSet[[#This Row],[Quantity - العدد]])</f>
        <v/>
      </c>
      <c r="V5796" s="287" t="str">
        <f>INDEX('vlukup tables'!$A$417:$A$428,MATCH(tblDataSet[[#This Row],[Date (Month) - التاريخ (الشهر)]],'vlukup tables'!$B$417:$B$428,0))</f>
        <v>January</v>
      </c>
      <c r="W5796" s="287" t="str">
        <f>IF(tblDataSet[[#This Row],[Remarks - ملاحظات أخرى]]="","",tblDataSet[[#This Row],[Remarks - ملاحظات أخرى]])</f>
        <v/>
      </c>
    </row>
    <row r="5797" spans="1:23" ht="29" x14ac:dyDescent="0.35">
      <c r="A5797" s="76" t="str">
        <f>IF(tblDataSet[[#This Row],[Organization Name - إسم المنظمة]]="","",tblDataSet[[#This Row],[Organization Name - إسم المنظمة]])</f>
        <v>German Society for International Cooperation</v>
      </c>
      <c r="B57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7" s="287" t="str">
        <f>IF(tblDataSet[[#This Row],[Organization Acronym - إختصار إسم المنظمة]]="","",tblDataSet[[#This Row],[Organization Acronym - إختصار إسم المنظمة]])</f>
        <v>GIZ</v>
      </c>
      <c r="D5797" s="287" t="str">
        <f>IF(tblDataSet[[#This Row],[Donor (if applicable) - المانح (إن وجد)]]="","",tblDataSet[[#This Row],[Donor (if applicable) - المانح (إن وجد)]])</f>
        <v>GIZ</v>
      </c>
      <c r="E5797" s="287" t="str">
        <f>VLOOKUP(tblDataSet[[#This Row],[Governorate - المحافظة]],gov_vlukup,2,FALSE)</f>
        <v>Aden</v>
      </c>
      <c r="F5797" s="287" t="str">
        <f>INDEX(Lists!$A$2:$A$23,MATCH(tblMain[[#This Row],[Governorate]],Gov_List,0))</f>
        <v>YE24</v>
      </c>
      <c r="G5797" s="287" t="str">
        <f>_xlfn.IFNA(VLOOKUP(tblDataSet[[#This Row],[District - المديرية]],dist_vlukup,2,FALSE),"")</f>
        <v>Kritar - Sirah</v>
      </c>
      <c r="H5797" s="287" t="str">
        <f>INDEX(Lists!$E$2:$E$334,MATCH(tblMain[[#This Row],[District]],Lists!$F$2:$F$334,0))</f>
        <v>YE2407</v>
      </c>
      <c r="I5797" s="287" t="str">
        <f>IF(tblDataSet[[#This Row],[School Name - المدرسة]]="","",tblDataSet[[#This Row],[School Name - المدرسة]])</f>
        <v>مدرسة باحميش</v>
      </c>
      <c r="J5797" s="288" t="str">
        <f>INDEX('vlukup tables'!$G$1:$G$19,MATCH(tblDataSet[[#This Row],[Activity - النشاط الرئيسي]],'vlukup tables'!$F$1:$F$19,0))</f>
        <v>Conduct hygiene awareness sessions and campaigns</v>
      </c>
      <c r="K5797" s="288" t="str">
        <f>INDEX('vlukup tables'!$G$21:$G$58,MATCH(tblDataSet[[#This Row],[Sub-activity - النشاط الفرعي]],'vlukup tables'!$F$21:$F$58,0))</f>
        <v>Provide childern with hygiene awareness sessions and campaigns</v>
      </c>
      <c r="L5797" s="287">
        <f>tblDataSet[[#This Row],['# of Students (Boys) - عدد الطلاب]]</f>
        <v>17</v>
      </c>
      <c r="M5797" s="287">
        <f>tblDataSet[[#This Row],['# of Students (Girls) - عدد الطالبات]]</f>
        <v>0</v>
      </c>
      <c r="N5797" s="289">
        <f>tblDataSet[[#This Row],[Total of Beneficiaries - إجمالي الطلاب والطالبات المستفيدين]]</f>
        <v>17</v>
      </c>
      <c r="O5797" s="287">
        <f>tblDataSet[[#This Row],['# of Teachers/Staff (Male) - عدد المدرسين/الطاقم الإداري (ذكور)]]</f>
        <v>0</v>
      </c>
      <c r="P5797" s="287">
        <f>tblDataSet[[#This Row],['# of Teachers/Staff (Female) - عدد المدرسات/الطاقم الإدراي (إناث)]]</f>
        <v>0</v>
      </c>
      <c r="Q5797" s="287">
        <f>tblDataSet[[#This Row],[Total (Teachers/Staff) - إجمالي عدد المدرسين/المدرسات/الطاقم الإداري]]</f>
        <v>0</v>
      </c>
      <c r="R5797" s="290">
        <f>SUM(tblMain[[#This Row],[Total (Teachers/Staff)]],tblMain[[#This Row],[Total of Students (Boys/Girls)]])</f>
        <v>17</v>
      </c>
      <c r="S5797" s="287" t="str">
        <f>tblDataSet[[#This Row],[ORG_Type]]</f>
        <v>INGO</v>
      </c>
      <c r="T5797" s="287" t="str">
        <f>IF(tblDataSet[[#This Row],[Other Indicators - مؤشرات أخرى]]="","",tblDataSet[[#This Row],[Other Indicators - مؤشرات أخرى]])</f>
        <v/>
      </c>
      <c r="U5797" s="287" t="str">
        <f>IF(tblDataSet[[#This Row],[Quantity - العدد]]="","",tblDataSet[[#This Row],[Quantity - العدد]])</f>
        <v/>
      </c>
      <c r="V5797" s="287" t="str">
        <f>INDEX('vlukup tables'!$A$417:$A$428,MATCH(tblDataSet[[#This Row],[Date (Month) - التاريخ (الشهر)]],'vlukup tables'!$B$417:$B$428,0))</f>
        <v>January</v>
      </c>
      <c r="W5797" s="287" t="str">
        <f>IF(tblDataSet[[#This Row],[Remarks - ملاحظات أخرى]]="","",tblDataSet[[#This Row],[Remarks - ملاحظات أخرى]])</f>
        <v/>
      </c>
    </row>
    <row r="5798" spans="1:23" ht="29" x14ac:dyDescent="0.35">
      <c r="A5798" s="76" t="str">
        <f>IF(tblDataSet[[#This Row],[Organization Name - إسم المنظمة]]="","",tblDataSet[[#This Row],[Organization Name - إسم المنظمة]])</f>
        <v>German Society for International Cooperation</v>
      </c>
      <c r="B57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8" s="287" t="str">
        <f>IF(tblDataSet[[#This Row],[Organization Acronym - إختصار إسم المنظمة]]="","",tblDataSet[[#This Row],[Organization Acronym - إختصار إسم المنظمة]])</f>
        <v>GIZ</v>
      </c>
      <c r="D5798" s="287" t="str">
        <f>IF(tblDataSet[[#This Row],[Donor (if applicable) - المانح (إن وجد)]]="","",tblDataSet[[#This Row],[Donor (if applicable) - المانح (إن وجد)]])</f>
        <v>GIZ</v>
      </c>
      <c r="E5798" s="287" t="str">
        <f>VLOOKUP(tblDataSet[[#This Row],[Governorate - المحافظة]],gov_vlukup,2,FALSE)</f>
        <v>Aden</v>
      </c>
      <c r="F5798" s="287" t="str">
        <f>INDEX(Lists!$A$2:$A$23,MATCH(tblMain[[#This Row],[Governorate]],Gov_List,0))</f>
        <v>YE24</v>
      </c>
      <c r="G5798" s="287" t="str">
        <f>_xlfn.IFNA(VLOOKUP(tblDataSet[[#This Row],[District - المديرية]],dist_vlukup,2,FALSE),"")</f>
        <v>Kritar - Sirah</v>
      </c>
      <c r="H5798" s="287" t="str">
        <f>INDEX(Lists!$E$2:$E$334,MATCH(tblMain[[#This Row],[District]],Lists!$F$2:$F$334,0))</f>
        <v>YE2407</v>
      </c>
      <c r="I5798" s="287" t="str">
        <f>IF(tblDataSet[[#This Row],[School Name - المدرسة]]="","",tblDataSet[[#This Row],[School Name - المدرسة]])</f>
        <v>مدرسة باحميش</v>
      </c>
      <c r="J5798" s="288" t="str">
        <f>INDEX('vlukup tables'!$G$1:$G$19,MATCH(tblDataSet[[#This Row],[Activity - النشاط الرئيسي]],'vlukup tables'!$F$1:$F$19,0))</f>
        <v>Conduct hygiene awareness sessions and campaigns</v>
      </c>
      <c r="K5798" s="288" t="str">
        <f>INDEX('vlukup tables'!$G$21:$G$58,MATCH(tblDataSet[[#This Row],[Sub-activity - النشاط الفرعي]],'vlukup tables'!$F$21:$F$58,0))</f>
        <v>Provide childern with hygiene awareness sessions and campaigns</v>
      </c>
      <c r="L5798" s="287">
        <f>tblDataSet[[#This Row],['# of Students (Boys) - عدد الطلاب]]</f>
        <v>1112</v>
      </c>
      <c r="M5798" s="287">
        <f>tblDataSet[[#This Row],['# of Students (Girls) - عدد الطالبات]]</f>
        <v>0</v>
      </c>
      <c r="N5798" s="289">
        <f>tblDataSet[[#This Row],[Total of Beneficiaries - إجمالي الطلاب والطالبات المستفيدين]]</f>
        <v>1112</v>
      </c>
      <c r="O5798" s="287">
        <f>tblDataSet[[#This Row],['# of Teachers/Staff (Male) - عدد المدرسين/الطاقم الإداري (ذكور)]]</f>
        <v>0</v>
      </c>
      <c r="P5798" s="287">
        <f>tblDataSet[[#This Row],['# of Teachers/Staff (Female) - عدد المدرسات/الطاقم الإدراي (إناث)]]</f>
        <v>0</v>
      </c>
      <c r="Q5798" s="287">
        <f>tblDataSet[[#This Row],[Total (Teachers/Staff) - إجمالي عدد المدرسين/المدرسات/الطاقم الإداري]]</f>
        <v>0</v>
      </c>
      <c r="R5798" s="290">
        <f>SUM(tblMain[[#This Row],[Total (Teachers/Staff)]],tblMain[[#This Row],[Total of Students (Boys/Girls)]])</f>
        <v>1112</v>
      </c>
      <c r="S5798" s="287" t="str">
        <f>tblDataSet[[#This Row],[ORG_Type]]</f>
        <v>INGO</v>
      </c>
      <c r="T5798" s="287" t="str">
        <f>IF(tblDataSet[[#This Row],[Other Indicators - مؤشرات أخرى]]="","",tblDataSet[[#This Row],[Other Indicators - مؤشرات أخرى]])</f>
        <v/>
      </c>
      <c r="U5798" s="287" t="str">
        <f>IF(tblDataSet[[#This Row],[Quantity - العدد]]="","",tblDataSet[[#This Row],[Quantity - العدد]])</f>
        <v/>
      </c>
      <c r="V5798" s="287" t="str">
        <f>INDEX('vlukup tables'!$A$417:$A$428,MATCH(tblDataSet[[#This Row],[Date (Month) - التاريخ (الشهر)]],'vlukup tables'!$B$417:$B$428,0))</f>
        <v>January</v>
      </c>
      <c r="W5798" s="287" t="str">
        <f>IF(tblDataSet[[#This Row],[Remarks - ملاحظات أخرى]]="","",tblDataSet[[#This Row],[Remarks - ملاحظات أخرى]])</f>
        <v/>
      </c>
    </row>
    <row r="5799" spans="1:23" ht="29" x14ac:dyDescent="0.35">
      <c r="A5799" s="76" t="str">
        <f>IF(tblDataSet[[#This Row],[Organization Name - إسم المنظمة]]="","",tblDataSet[[#This Row],[Organization Name - إسم المنظمة]])</f>
        <v>Soul for Development</v>
      </c>
      <c r="B57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9" s="287" t="str">
        <f>IF(tblDataSet[[#This Row],[Organization Acronym - إختصار إسم المنظمة]]="","",tblDataSet[[#This Row],[Organization Acronym - إختصار إسم المنظمة]])</f>
        <v>SOUL</v>
      </c>
      <c r="D5799" s="287" t="str">
        <f>IF(tblDataSet[[#This Row],[Donor (if applicable) - المانح (إن وجد)]]="","",tblDataSet[[#This Row],[Donor (if applicable) - المانح (إن وجد)]])</f>
        <v>YHF</v>
      </c>
      <c r="E5799" s="287" t="str">
        <f>VLOOKUP(tblDataSet[[#This Row],[Governorate - المحافظة]],gov_vlukup,2,FALSE)</f>
        <v>Ta'iz</v>
      </c>
      <c r="F5799" s="287" t="str">
        <f>INDEX(Lists!$A$2:$A$23,MATCH(tblMain[[#This Row],[Governorate]],Gov_List,0))</f>
        <v>YE15</v>
      </c>
      <c r="G5799" s="287" t="str">
        <f>_xlfn.IFNA(VLOOKUP(tblDataSet[[#This Row],[District - المديرية]],dist_vlukup,2,FALSE),"")</f>
        <v>Al Qahirah</v>
      </c>
      <c r="H5799" s="287" t="str">
        <f>INDEX(Lists!$E$2:$E$334,MATCH(tblMain[[#This Row],[District]],Lists!$F$2:$F$334,0))</f>
        <v>YE1518</v>
      </c>
      <c r="I5799" s="287" t="str">
        <f>IF(tblDataSet[[#This Row],[School Name - المدرسة]]="","",tblDataSet[[#This Row],[School Name - المدرسة]])</f>
        <v>مدرسة باكثير الاساسية الثانوية</v>
      </c>
      <c r="J579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9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99" s="287">
        <f>tblDataSet[[#This Row],['# of Students (Boys) - عدد الطلاب]]</f>
        <v>0</v>
      </c>
      <c r="M5799" s="287">
        <f>tblDataSet[[#This Row],['# of Students (Girls) - عدد الطالبات]]</f>
        <v>0</v>
      </c>
      <c r="N5799" s="289">
        <f>tblDataSet[[#This Row],[Total of Beneficiaries - إجمالي الطلاب والطالبات المستفيدين]]</f>
        <v>0</v>
      </c>
      <c r="O5799" s="287">
        <f>tblDataSet[[#This Row],['# of Teachers/Staff (Male) - عدد المدرسين/الطاقم الإداري (ذكور)]]</f>
        <v>1</v>
      </c>
      <c r="P5799" s="287">
        <f>tblDataSet[[#This Row],['# of Teachers/Staff (Female) - عدد المدرسات/الطاقم الإدراي (إناث)]]</f>
        <v>15</v>
      </c>
      <c r="Q5799" s="287">
        <f>tblDataSet[[#This Row],[Total (Teachers/Staff) - إجمالي عدد المدرسين/المدرسات/الطاقم الإداري]]</f>
        <v>16</v>
      </c>
      <c r="R5799" s="290">
        <f>SUM(tblMain[[#This Row],[Total (Teachers/Staff)]],tblMain[[#This Row],[Total of Students (Boys/Girls)]])</f>
        <v>16</v>
      </c>
      <c r="S5799" s="287" t="str">
        <f>tblDataSet[[#This Row],[ORG_Type]]</f>
        <v>NNGO</v>
      </c>
      <c r="T5799" s="287" t="str">
        <f>IF(tblDataSet[[#This Row],[Other Indicators - مؤشرات أخرى]]="","",tblDataSet[[#This Row],[Other Indicators - مؤشرات أخرى]])</f>
        <v/>
      </c>
      <c r="U5799" s="287" t="str">
        <f>IF(tblDataSet[[#This Row],[Quantity - العدد]]="","",tblDataSet[[#This Row],[Quantity - العدد]])</f>
        <v/>
      </c>
      <c r="V5799" s="287" t="str">
        <f>INDEX('vlukup tables'!$A$417:$A$428,MATCH(tblDataSet[[#This Row],[Date (Month) - التاريخ (الشهر)]],'vlukup tables'!$B$417:$B$428,0))</f>
        <v>January</v>
      </c>
      <c r="W5799" s="287" t="str">
        <f>IF(tblDataSet[[#This Row],[Remarks - ملاحظات أخرى]]="","",tblDataSet[[#This Row],[Remarks - ملاحظات أخرى]])</f>
        <v/>
      </c>
    </row>
    <row r="5800" spans="1:23" ht="29" x14ac:dyDescent="0.35">
      <c r="A5800" s="76" t="str">
        <f>IF(tblDataSet[[#This Row],[Organization Name - إسم المنظمة]]="","",tblDataSet[[#This Row],[Organization Name - إسم المنظمة]])</f>
        <v>Soul for Development</v>
      </c>
      <c r="B58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0" s="287" t="str">
        <f>IF(tblDataSet[[#This Row],[Organization Acronym - إختصار إسم المنظمة]]="","",tblDataSet[[#This Row],[Organization Acronym - إختصار إسم المنظمة]])</f>
        <v>SOUL</v>
      </c>
      <c r="D5800" s="287" t="str">
        <f>IF(tblDataSet[[#This Row],[Donor (if applicable) - المانح (إن وجد)]]="","",tblDataSet[[#This Row],[Donor (if applicable) - المانح (إن وجد)]])</f>
        <v>YHF</v>
      </c>
      <c r="E5800" s="287" t="str">
        <f>VLOOKUP(tblDataSet[[#This Row],[Governorate - المحافظة]],gov_vlukup,2,FALSE)</f>
        <v>Ta'iz</v>
      </c>
      <c r="F5800" s="287" t="str">
        <f>INDEX(Lists!$A$2:$A$23,MATCH(tblMain[[#This Row],[Governorate]],Gov_List,0))</f>
        <v>YE15</v>
      </c>
      <c r="G5800" s="287" t="str">
        <f>_xlfn.IFNA(VLOOKUP(tblDataSet[[#This Row],[District - المديرية]],dist_vlukup,2,FALSE),"")</f>
        <v>Al Qahirah</v>
      </c>
      <c r="H5800" s="287" t="str">
        <f>INDEX(Lists!$E$2:$E$334,MATCH(tblMain[[#This Row],[District]],Lists!$F$2:$F$334,0))</f>
        <v>YE1518</v>
      </c>
      <c r="I5800" s="287" t="str">
        <f>IF(tblDataSet[[#This Row],[School Name - المدرسة]]="","",tblDataSet[[#This Row],[School Name - المدرسة]])</f>
        <v>مدرسة باكثير الاساسية الثانوية</v>
      </c>
      <c r="J580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0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00" s="287">
        <f>tblDataSet[[#This Row],['# of Students (Boys) - عدد الطلاب]]</f>
        <v>0</v>
      </c>
      <c r="M5800" s="287">
        <f>tblDataSet[[#This Row],['# of Students (Girls) - عدد الطالبات]]</f>
        <v>0</v>
      </c>
      <c r="N5800" s="289">
        <f>tblDataSet[[#This Row],[Total of Beneficiaries - إجمالي الطلاب والطالبات المستفيدين]]</f>
        <v>0</v>
      </c>
      <c r="O5800" s="287">
        <f>tblDataSet[[#This Row],['# of Teachers/Staff (Male) - عدد المدرسين/الطاقم الإداري (ذكور)]]</f>
        <v>1</v>
      </c>
      <c r="P5800" s="287">
        <f>tblDataSet[[#This Row],['# of Teachers/Staff (Female) - عدد المدرسات/الطاقم الإدراي (إناث)]]</f>
        <v>15</v>
      </c>
      <c r="Q5800" s="287">
        <f>tblDataSet[[#This Row],[Total (Teachers/Staff) - إجمالي عدد المدرسين/المدرسات/الطاقم الإداري]]</f>
        <v>16</v>
      </c>
      <c r="R5800" s="290">
        <f>SUM(tblMain[[#This Row],[Total (Teachers/Staff)]],tblMain[[#This Row],[Total of Students (Boys/Girls)]])</f>
        <v>16</v>
      </c>
      <c r="S5800" s="287" t="str">
        <f>tblDataSet[[#This Row],[ORG_Type]]</f>
        <v>NNGO</v>
      </c>
      <c r="T5800" s="287" t="str">
        <f>IF(tblDataSet[[#This Row],[Other Indicators - مؤشرات أخرى]]="","",tblDataSet[[#This Row],[Other Indicators - مؤشرات أخرى]])</f>
        <v/>
      </c>
      <c r="U5800" s="287" t="str">
        <f>IF(tblDataSet[[#This Row],[Quantity - العدد]]="","",tblDataSet[[#This Row],[Quantity - العدد]])</f>
        <v/>
      </c>
      <c r="V5800" s="287" t="str">
        <f>INDEX('vlukup tables'!$A$417:$A$428,MATCH(tblDataSet[[#This Row],[Date (Month) - التاريخ (الشهر)]],'vlukup tables'!$B$417:$B$428,0))</f>
        <v>February</v>
      </c>
      <c r="W5800" s="287" t="str">
        <f>IF(tblDataSet[[#This Row],[Remarks - ملاحظات أخرى]]="","",tblDataSet[[#This Row],[Remarks - ملاحظات أخرى]])</f>
        <v/>
      </c>
    </row>
    <row r="5801" spans="1:23" ht="29" x14ac:dyDescent="0.35">
      <c r="A5801" s="76" t="str">
        <f>IF(tblDataSet[[#This Row],[Organization Name - إسم المنظمة]]="","",tblDataSet[[#This Row],[Organization Name - إسم المنظمة]])</f>
        <v>World Food Programme</v>
      </c>
      <c r="B58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1" s="287" t="str">
        <f>IF(tblDataSet[[#This Row],[Organization Acronym - إختصار إسم المنظمة]]="","",tblDataSet[[#This Row],[Organization Acronym - إختصار إسم المنظمة]])</f>
        <v>WFP</v>
      </c>
      <c r="D5801" s="287" t="str">
        <f>IF(tblDataSet[[#This Row],[Donor (if applicable) - المانح (إن وجد)]]="","",tblDataSet[[#This Row],[Donor (if applicable) - المانح (إن وجد)]])</f>
        <v>N/A</v>
      </c>
      <c r="E5801" s="287" t="str">
        <f>VLOOKUP(tblDataSet[[#This Row],[Governorate - المحافظة]],gov_vlukup,2,FALSE)</f>
        <v>Ta'iz</v>
      </c>
      <c r="F5801" s="287" t="str">
        <f>INDEX(Lists!$A$2:$A$23,MATCH(tblMain[[#This Row],[Governorate]],Gov_List,0))</f>
        <v>YE15</v>
      </c>
      <c r="G5801" s="287" t="str">
        <f>_xlfn.IFNA(VLOOKUP(tblDataSet[[#This Row],[District - المديرية]],dist_vlukup,2,FALSE),"")</f>
        <v>Shar'ab As Salam</v>
      </c>
      <c r="H5801" s="287" t="str">
        <f>INDEX(Lists!$E$2:$E$334,MATCH(tblMain[[#This Row],[District]],Lists!$F$2:$F$334,0))</f>
        <v>YE1502</v>
      </c>
      <c r="I5801" s="287" t="str">
        <f>IF(tblDataSet[[#This Row],[School Name - المدرسة]]="","",tblDataSet[[#This Row],[School Name - المدرسة]])</f>
        <v>مدرسة بدر الأساسية الثانوية</v>
      </c>
      <c r="J58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01" s="288" t="str">
        <f>INDEX('vlukup tables'!$G$21:$G$58,MATCH(tblDataSet[[#This Row],[Sub-activity - النشاط الفرعي]],'vlukup tables'!$F$21:$F$58,0))</f>
        <v>Provide snacks or meals to students and teachers</v>
      </c>
      <c r="L5801" s="287">
        <f>tblDataSet[[#This Row],['# of Students (Boys) - عدد الطلاب]]</f>
        <v>602</v>
      </c>
      <c r="M5801" s="287">
        <f>tblDataSet[[#This Row],['# of Students (Girls) - عدد الطالبات]]</f>
        <v>607</v>
      </c>
      <c r="N5801" s="289">
        <f>tblDataSet[[#This Row],[Total of Beneficiaries - إجمالي الطلاب والطالبات المستفيدين]]</f>
        <v>1209</v>
      </c>
      <c r="O5801" s="287">
        <f>tblDataSet[[#This Row],['# of Teachers/Staff (Male) - عدد المدرسين/الطاقم الإداري (ذكور)]]</f>
        <v>0</v>
      </c>
      <c r="P5801" s="287">
        <f>tblDataSet[[#This Row],['# of Teachers/Staff (Female) - عدد المدرسات/الطاقم الإدراي (إناث)]]</f>
        <v>0</v>
      </c>
      <c r="Q5801" s="287">
        <f>tblDataSet[[#This Row],[Total (Teachers/Staff) - إجمالي عدد المدرسين/المدرسات/الطاقم الإداري]]</f>
        <v>0</v>
      </c>
      <c r="R5801" s="290">
        <f>SUM(tblMain[[#This Row],[Total (Teachers/Staff)]],tblMain[[#This Row],[Total of Students (Boys/Girls)]])</f>
        <v>1209</v>
      </c>
      <c r="S5801" s="287" t="str">
        <f>tblDataSet[[#This Row],[ORG_Type]]</f>
        <v>UN</v>
      </c>
      <c r="T5801" s="287" t="str">
        <f>IF(tblDataSet[[#This Row],[Other Indicators - مؤشرات أخرى]]="","",tblDataSet[[#This Row],[Other Indicators - مؤشرات أخرى]])</f>
        <v/>
      </c>
      <c r="U5801" s="287" t="str">
        <f>IF(tblDataSet[[#This Row],[Quantity - العدد]]="","",tblDataSet[[#This Row],[Quantity - العدد]])</f>
        <v/>
      </c>
      <c r="V5801" s="287" t="str">
        <f>INDEX('vlukup tables'!$A$417:$A$428,MATCH(tblDataSet[[#This Row],[Date (Month) - التاريخ (الشهر)]],'vlukup tables'!$B$417:$B$428,0))</f>
        <v>February</v>
      </c>
      <c r="W5801" s="287" t="str">
        <f>IF(tblDataSet[[#This Row],[Remarks - ملاحظات أخرى]]="","",tblDataSet[[#This Row],[Remarks - ملاحظات أخرى]])</f>
        <v/>
      </c>
    </row>
    <row r="5802" spans="1:23" ht="29" x14ac:dyDescent="0.35">
      <c r="A5802" s="76" t="str">
        <f>IF(tblDataSet[[#This Row],[Organization Name - إسم المنظمة]]="","",tblDataSet[[#This Row],[Organization Name - إسم المنظمة]])</f>
        <v>Social Fund for Development</v>
      </c>
      <c r="B58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2" s="287" t="str">
        <f>IF(tblDataSet[[#This Row],[Organization Acronym - إختصار إسم المنظمة]]="","",tblDataSet[[#This Row],[Organization Acronym - إختصار إسم المنظمة]])</f>
        <v>SFD</v>
      </c>
      <c r="D5802" s="287" t="str">
        <f>IF(tblDataSet[[#This Row],[Donor (if applicable) - المانح (إن وجد)]]="","",tblDataSet[[#This Row],[Donor (if applicable) - المانح (إن وجد)]])</f>
        <v>KFW</v>
      </c>
      <c r="E5802" s="287" t="str">
        <f>VLOOKUP(tblDataSet[[#This Row],[Governorate - المحافظة]],gov_vlukup,2,FALSE)</f>
        <v>Lahj</v>
      </c>
      <c r="F5802" s="287" t="str">
        <f>INDEX(Lists!$A$2:$A$23,MATCH(tblMain[[#This Row],[Governorate]],Gov_List,0))</f>
        <v>YE25</v>
      </c>
      <c r="G5802" s="287" t="str">
        <f>_xlfn.IFNA(VLOOKUP(tblDataSet[[#This Row],[District - المديرية]],dist_vlukup,2,FALSE),"")</f>
        <v>Tur Al Bahah</v>
      </c>
      <c r="H5802" s="287" t="str">
        <f>INDEX(Lists!$E$2:$E$334,MATCH(tblMain[[#This Row],[District]],Lists!$F$2:$F$334,0))</f>
        <v>YE2511</v>
      </c>
      <c r="I5802" s="287" t="str">
        <f>IF(tblDataSet[[#This Row],[School Name - المدرسة]]="","",tblDataSet[[#This Row],[School Name - المدرسة]])</f>
        <v>مدرسة بديع الصماتي</v>
      </c>
      <c r="J580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0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02" s="287">
        <f>tblDataSet[[#This Row],['# of Students (Boys) - عدد الطلاب]]</f>
        <v>0</v>
      </c>
      <c r="M5802" s="287">
        <f>tblDataSet[[#This Row],['# of Students (Girls) - عدد الطالبات]]</f>
        <v>0</v>
      </c>
      <c r="N5802" s="289">
        <f>tblDataSet[[#This Row],[Total of Beneficiaries - إجمالي الطلاب والطالبات المستفيدين]]</f>
        <v>0</v>
      </c>
      <c r="O5802" s="287">
        <f>tblDataSet[[#This Row],['# of Teachers/Staff (Male) - عدد المدرسين/الطاقم الإداري (ذكور)]]</f>
        <v>1</v>
      </c>
      <c r="P5802" s="287">
        <f>tblDataSet[[#This Row],['# of Teachers/Staff (Female) - عدد المدرسات/الطاقم الإدراي (إناث)]]</f>
        <v>2</v>
      </c>
      <c r="Q5802" s="287">
        <f>tblDataSet[[#This Row],[Total (Teachers/Staff) - إجمالي عدد المدرسين/المدرسات/الطاقم الإداري]]</f>
        <v>3</v>
      </c>
      <c r="R5802" s="290">
        <f>SUM(tblMain[[#This Row],[Total (Teachers/Staff)]],tblMain[[#This Row],[Total of Students (Boys/Girls)]])</f>
        <v>3</v>
      </c>
      <c r="S5802" s="287" t="str">
        <f>tblDataSet[[#This Row],[ORG_Type]]</f>
        <v>GO</v>
      </c>
      <c r="T5802" s="287" t="str">
        <f>IF(tblDataSet[[#This Row],[Other Indicators - مؤشرات أخرى]]="","",tblDataSet[[#This Row],[Other Indicators - مؤشرات أخرى]])</f>
        <v/>
      </c>
      <c r="U5802" s="287" t="str">
        <f>IF(tblDataSet[[#This Row],[Quantity - العدد]]="","",tblDataSet[[#This Row],[Quantity - العدد]])</f>
        <v/>
      </c>
      <c r="V5802" s="287" t="str">
        <f>INDEX('vlukup tables'!$A$417:$A$428,MATCH(tblDataSet[[#This Row],[Date (Month) - التاريخ (الشهر)]],'vlukup tables'!$B$417:$B$428,0))</f>
        <v>February</v>
      </c>
      <c r="W580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803" spans="1:23" ht="29" x14ac:dyDescent="0.35">
      <c r="A5803" s="76" t="str">
        <f>IF(tblDataSet[[#This Row],[Organization Name - إسم المنظمة]]="","",tblDataSet[[#This Row],[Organization Name - إسم المنظمة]])</f>
        <v>German Society for International Cooperation</v>
      </c>
      <c r="B58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3" s="287" t="str">
        <f>IF(tblDataSet[[#This Row],[Organization Acronym - إختصار إسم المنظمة]]="","",tblDataSet[[#This Row],[Organization Acronym - إختصار إسم المنظمة]])</f>
        <v>GIZ</v>
      </c>
      <c r="D5803" s="287" t="str">
        <f>IF(tblDataSet[[#This Row],[Donor (if applicable) - المانح (إن وجد)]]="","",tblDataSet[[#This Row],[Donor (if applicable) - المانح (إن وجد)]])</f>
        <v>GIZ</v>
      </c>
      <c r="E5803" s="287" t="str">
        <f>VLOOKUP(tblDataSet[[#This Row],[Governorate - المحافظة]],gov_vlukup,2,FALSE)</f>
        <v>Sana'a City</v>
      </c>
      <c r="F5803" s="287" t="str">
        <f>INDEX(Lists!$A$2:$A$23,MATCH(tblMain[[#This Row],[Governorate]],Gov_List,0))</f>
        <v>YE13</v>
      </c>
      <c r="G5803" s="287" t="str">
        <f>_xlfn.IFNA(VLOOKUP(tblDataSet[[#This Row],[District - المديرية]],dist_vlukup,2,FALSE),"")</f>
        <v>Al Wehdah</v>
      </c>
      <c r="H5803" s="287" t="str">
        <f>INDEX(Lists!$E$2:$E$334,MATCH(tblMain[[#This Row],[District]],Lists!$F$2:$F$334,0))</f>
        <v>YE1306</v>
      </c>
      <c r="I5803" s="287" t="str">
        <f>IF(tblDataSet[[#This Row],[School Name - المدرسة]]="","",tblDataSet[[#This Row],[School Name - المدرسة]])</f>
        <v>مدرسة بغداد</v>
      </c>
      <c r="J5803" s="288" t="str">
        <f>INDEX('vlukup tables'!$G$1:$G$19,MATCH(tblDataSet[[#This Row],[Activity - النشاط الرئيسي]],'vlukup tables'!$F$1:$F$19,0))</f>
        <v>Conduct hygiene awareness sessions and campaigns</v>
      </c>
      <c r="K5803" s="288" t="str">
        <f>INDEX('vlukup tables'!$G$21:$G$58,MATCH(tblDataSet[[#This Row],[Sub-activity - النشاط الفرعي]],'vlukup tables'!$F$21:$F$58,0))</f>
        <v>Provide childern with hygiene awareness sessions and campaigns</v>
      </c>
      <c r="L5803" s="287">
        <f>tblDataSet[[#This Row],['# of Students (Boys) - عدد الطلاب]]</f>
        <v>2</v>
      </c>
      <c r="M5803" s="287">
        <f>tblDataSet[[#This Row],['# of Students (Girls) - عدد الطالبات]]</f>
        <v>0</v>
      </c>
      <c r="N5803" s="289">
        <f>tblDataSet[[#This Row],[Total of Beneficiaries - إجمالي الطلاب والطالبات المستفيدين]]</f>
        <v>2</v>
      </c>
      <c r="O5803" s="287">
        <f>tblDataSet[[#This Row],['# of Teachers/Staff (Male) - عدد المدرسين/الطاقم الإداري (ذكور)]]</f>
        <v>0</v>
      </c>
      <c r="P5803" s="287">
        <f>tblDataSet[[#This Row],['# of Teachers/Staff (Female) - عدد المدرسات/الطاقم الإدراي (إناث)]]</f>
        <v>0</v>
      </c>
      <c r="Q5803" s="287">
        <f>tblDataSet[[#This Row],[Total (Teachers/Staff) - إجمالي عدد المدرسين/المدرسات/الطاقم الإداري]]</f>
        <v>0</v>
      </c>
      <c r="R5803" s="290">
        <f>SUM(tblMain[[#This Row],[Total (Teachers/Staff)]],tblMain[[#This Row],[Total of Students (Boys/Girls)]])</f>
        <v>2</v>
      </c>
      <c r="S5803" s="287" t="str">
        <f>tblDataSet[[#This Row],[ORG_Type]]</f>
        <v>INGO</v>
      </c>
      <c r="T5803" s="287" t="str">
        <f>IF(tblDataSet[[#This Row],[Other Indicators - مؤشرات أخرى]]="","",tblDataSet[[#This Row],[Other Indicators - مؤشرات أخرى]])</f>
        <v/>
      </c>
      <c r="U5803" s="287" t="str">
        <f>IF(tblDataSet[[#This Row],[Quantity - العدد]]="","",tblDataSet[[#This Row],[Quantity - العدد]])</f>
        <v/>
      </c>
      <c r="V5803" s="287" t="str">
        <f>INDEX('vlukup tables'!$A$417:$A$428,MATCH(tblDataSet[[#This Row],[Date (Month) - التاريخ (الشهر)]],'vlukup tables'!$B$417:$B$428,0))</f>
        <v>January</v>
      </c>
      <c r="W5803" s="287" t="str">
        <f>IF(tblDataSet[[#This Row],[Remarks - ملاحظات أخرى]]="","",tblDataSet[[#This Row],[Remarks - ملاحظات أخرى]])</f>
        <v/>
      </c>
    </row>
    <row r="5804" spans="1:23" ht="29" x14ac:dyDescent="0.35">
      <c r="A5804" s="76" t="str">
        <f>IF(tblDataSet[[#This Row],[Organization Name - إسم المنظمة]]="","",tblDataSet[[#This Row],[Organization Name - إسم المنظمة]])</f>
        <v>German Society for International Cooperation</v>
      </c>
      <c r="B58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4" s="287" t="str">
        <f>IF(tblDataSet[[#This Row],[Organization Acronym - إختصار إسم المنظمة]]="","",tblDataSet[[#This Row],[Organization Acronym - إختصار إسم المنظمة]])</f>
        <v>GIZ</v>
      </c>
      <c r="D5804" s="287" t="str">
        <f>IF(tblDataSet[[#This Row],[Donor (if applicable) - المانح (إن وجد)]]="","",tblDataSet[[#This Row],[Donor (if applicable) - المانح (إن وجد)]])</f>
        <v>GIZ</v>
      </c>
      <c r="E5804" s="287" t="str">
        <f>VLOOKUP(tblDataSet[[#This Row],[Governorate - المحافظة]],gov_vlukup,2,FALSE)</f>
        <v>Sana'a City</v>
      </c>
      <c r="F5804" s="287" t="str">
        <f>INDEX(Lists!$A$2:$A$23,MATCH(tblMain[[#This Row],[Governorate]],Gov_List,0))</f>
        <v>YE13</v>
      </c>
      <c r="G5804" s="287" t="str">
        <f>_xlfn.IFNA(VLOOKUP(tblDataSet[[#This Row],[District - المديرية]],dist_vlukup,2,FALSE),"")</f>
        <v>Al Wehdah</v>
      </c>
      <c r="H5804" s="287" t="str">
        <f>INDEX(Lists!$E$2:$E$334,MATCH(tblMain[[#This Row],[District]],Lists!$F$2:$F$334,0))</f>
        <v>YE1306</v>
      </c>
      <c r="I5804" s="287" t="str">
        <f>IF(tblDataSet[[#This Row],[School Name - المدرسة]]="","",tblDataSet[[#This Row],[School Name - المدرسة]])</f>
        <v>مدرسة بغداد</v>
      </c>
      <c r="J5804" s="288" t="str">
        <f>INDEX('vlukup tables'!$G$1:$G$19,MATCH(tblDataSet[[#This Row],[Activity - النشاط الرئيسي]],'vlukup tables'!$F$1:$F$19,0))</f>
        <v>Conduct hygiene awareness sessions and campaigns</v>
      </c>
      <c r="K5804" s="288" t="str">
        <f>INDEX('vlukup tables'!$G$21:$G$58,MATCH(tblDataSet[[#This Row],[Sub-activity - النشاط الفرعي]],'vlukup tables'!$F$21:$F$58,0))</f>
        <v>Provide childern with hygiene awareness sessions and campaigns</v>
      </c>
      <c r="L5804" s="287">
        <f>tblDataSet[[#This Row],['# of Students (Boys) - عدد الطلاب]]</f>
        <v>949</v>
      </c>
      <c r="M5804" s="287">
        <f>tblDataSet[[#This Row],['# of Students (Girls) - عدد الطالبات]]</f>
        <v>19</v>
      </c>
      <c r="N5804" s="289">
        <f>tblDataSet[[#This Row],[Total of Beneficiaries - إجمالي الطلاب والطالبات المستفيدين]]</f>
        <v>968</v>
      </c>
      <c r="O5804" s="287">
        <f>tblDataSet[[#This Row],['# of Teachers/Staff (Male) - عدد المدرسين/الطاقم الإداري (ذكور)]]</f>
        <v>0</v>
      </c>
      <c r="P5804" s="287">
        <f>tblDataSet[[#This Row],['# of Teachers/Staff (Female) - عدد المدرسات/الطاقم الإدراي (إناث)]]</f>
        <v>0</v>
      </c>
      <c r="Q5804" s="287">
        <f>tblDataSet[[#This Row],[Total (Teachers/Staff) - إجمالي عدد المدرسين/المدرسات/الطاقم الإداري]]</f>
        <v>0</v>
      </c>
      <c r="R5804" s="290">
        <f>SUM(tblMain[[#This Row],[Total (Teachers/Staff)]],tblMain[[#This Row],[Total of Students (Boys/Girls)]])</f>
        <v>968</v>
      </c>
      <c r="S5804" s="287" t="str">
        <f>tblDataSet[[#This Row],[ORG_Type]]</f>
        <v>INGO</v>
      </c>
      <c r="T5804" s="287" t="str">
        <f>IF(tblDataSet[[#This Row],[Other Indicators - مؤشرات أخرى]]="","",tblDataSet[[#This Row],[Other Indicators - مؤشرات أخرى]])</f>
        <v/>
      </c>
      <c r="U5804" s="287" t="str">
        <f>IF(tblDataSet[[#This Row],[Quantity - العدد]]="","",tblDataSet[[#This Row],[Quantity - العدد]])</f>
        <v/>
      </c>
      <c r="V5804" s="287" t="str">
        <f>INDEX('vlukup tables'!$A$417:$A$428,MATCH(tblDataSet[[#This Row],[Date (Month) - التاريخ (الشهر)]],'vlukup tables'!$B$417:$B$428,0))</f>
        <v>January</v>
      </c>
      <c r="W5804" s="287" t="str">
        <f>IF(tblDataSet[[#This Row],[Remarks - ملاحظات أخرى]]="","",tblDataSet[[#This Row],[Remarks - ملاحظات أخرى]])</f>
        <v/>
      </c>
    </row>
    <row r="5805" spans="1:23" ht="29" x14ac:dyDescent="0.35">
      <c r="A5805" s="76" t="str">
        <f>IF(tblDataSet[[#This Row],[Organization Name - إسم المنظمة]]="","",tblDataSet[[#This Row],[Organization Name - إسم المنظمة]])</f>
        <v>German Society for International Cooperation</v>
      </c>
      <c r="B58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5" s="287" t="str">
        <f>IF(tblDataSet[[#This Row],[Organization Acronym - إختصار إسم المنظمة]]="","",tblDataSet[[#This Row],[Organization Acronym - إختصار إسم المنظمة]])</f>
        <v>GIZ</v>
      </c>
      <c r="D5805" s="287" t="str">
        <f>IF(tblDataSet[[#This Row],[Donor (if applicable) - المانح (إن وجد)]]="","",tblDataSet[[#This Row],[Donor (if applicable) - المانح (إن وجد)]])</f>
        <v>GIZ</v>
      </c>
      <c r="E5805" s="287" t="str">
        <f>VLOOKUP(tblDataSet[[#This Row],[Governorate - المحافظة]],gov_vlukup,2,FALSE)</f>
        <v>Sana'a City</v>
      </c>
      <c r="F5805" s="287" t="str">
        <f>INDEX(Lists!$A$2:$A$23,MATCH(tblMain[[#This Row],[Governorate]],Gov_List,0))</f>
        <v>YE13</v>
      </c>
      <c r="G5805" s="287" t="str">
        <f>_xlfn.IFNA(VLOOKUP(tblDataSet[[#This Row],[District - المديرية]],dist_vlukup,2,FALSE),"")</f>
        <v>Azaal</v>
      </c>
      <c r="H5805" s="287" t="str">
        <f>INDEX(Lists!$E$2:$E$334,MATCH(tblMain[[#This Row],[District]],Lists!$F$2:$F$334,0))</f>
        <v>YE1303</v>
      </c>
      <c r="I5805" s="287" t="str">
        <f>IF(tblDataSet[[#This Row],[School Name - المدرسة]]="","",tblDataSet[[#This Row],[School Name - المدرسة]])</f>
        <v>مدرسة بلال بن رباح</v>
      </c>
      <c r="J5805" s="288" t="str">
        <f>INDEX('vlukup tables'!$G$1:$G$19,MATCH(tblDataSet[[#This Row],[Activity - النشاط الرئيسي]],'vlukup tables'!$F$1:$F$19,0))</f>
        <v>Conduct hygiene awareness sessions and campaigns</v>
      </c>
      <c r="K5805" s="288" t="str">
        <f>INDEX('vlukup tables'!$G$21:$G$58,MATCH(tblDataSet[[#This Row],[Sub-activity - النشاط الفرعي]],'vlukup tables'!$F$21:$F$58,0))</f>
        <v>Provide childern with hygiene awareness sessions and campaigns</v>
      </c>
      <c r="L5805" s="287">
        <f>tblDataSet[[#This Row],['# of Students (Boys) - عدد الطلاب]]</f>
        <v>11</v>
      </c>
      <c r="M5805" s="287">
        <f>tblDataSet[[#This Row],['# of Students (Girls) - عدد الطالبات]]</f>
        <v>0</v>
      </c>
      <c r="N5805" s="289">
        <f>tblDataSet[[#This Row],[Total of Beneficiaries - إجمالي الطلاب والطالبات المستفيدين]]</f>
        <v>11</v>
      </c>
      <c r="O5805" s="287">
        <f>tblDataSet[[#This Row],['# of Teachers/Staff (Male) - عدد المدرسين/الطاقم الإداري (ذكور)]]</f>
        <v>0</v>
      </c>
      <c r="P5805" s="287">
        <f>tblDataSet[[#This Row],['# of Teachers/Staff (Female) - عدد المدرسات/الطاقم الإدراي (إناث)]]</f>
        <v>0</v>
      </c>
      <c r="Q5805" s="287">
        <f>tblDataSet[[#This Row],[Total (Teachers/Staff) - إجمالي عدد المدرسين/المدرسات/الطاقم الإداري]]</f>
        <v>0</v>
      </c>
      <c r="R5805" s="290">
        <f>SUM(tblMain[[#This Row],[Total (Teachers/Staff)]],tblMain[[#This Row],[Total of Students (Boys/Girls)]])</f>
        <v>11</v>
      </c>
      <c r="S5805" s="287" t="str">
        <f>tblDataSet[[#This Row],[ORG_Type]]</f>
        <v>INGO</v>
      </c>
      <c r="T5805" s="287" t="str">
        <f>IF(tblDataSet[[#This Row],[Other Indicators - مؤشرات أخرى]]="","",tblDataSet[[#This Row],[Other Indicators - مؤشرات أخرى]])</f>
        <v/>
      </c>
      <c r="U5805" s="287" t="str">
        <f>IF(tblDataSet[[#This Row],[Quantity - العدد]]="","",tblDataSet[[#This Row],[Quantity - العدد]])</f>
        <v/>
      </c>
      <c r="V5805" s="287" t="str">
        <f>INDEX('vlukup tables'!$A$417:$A$428,MATCH(tblDataSet[[#This Row],[Date (Month) - التاريخ (الشهر)]],'vlukup tables'!$B$417:$B$428,0))</f>
        <v>January</v>
      </c>
      <c r="W5805" s="287" t="str">
        <f>IF(tblDataSet[[#This Row],[Remarks - ملاحظات أخرى]]="","",tblDataSet[[#This Row],[Remarks - ملاحظات أخرى]])</f>
        <v/>
      </c>
    </row>
    <row r="5806" spans="1:23" ht="29" x14ac:dyDescent="0.35">
      <c r="A5806" s="76" t="str">
        <f>IF(tblDataSet[[#This Row],[Organization Name - إسم المنظمة]]="","",tblDataSet[[#This Row],[Organization Name - إسم المنظمة]])</f>
        <v>German Society for International Cooperation</v>
      </c>
      <c r="B58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6" s="287" t="str">
        <f>IF(tblDataSet[[#This Row],[Organization Acronym - إختصار إسم المنظمة]]="","",tblDataSet[[#This Row],[Organization Acronym - إختصار إسم المنظمة]])</f>
        <v>GIZ</v>
      </c>
      <c r="D5806" s="287" t="str">
        <f>IF(tblDataSet[[#This Row],[Donor (if applicable) - المانح (إن وجد)]]="","",tblDataSet[[#This Row],[Donor (if applicable) - المانح (إن وجد)]])</f>
        <v>GIZ</v>
      </c>
      <c r="E5806" s="287" t="str">
        <f>VLOOKUP(tblDataSet[[#This Row],[Governorate - المحافظة]],gov_vlukup,2,FALSE)</f>
        <v>Sana'a City</v>
      </c>
      <c r="F5806" s="287" t="str">
        <f>INDEX(Lists!$A$2:$A$23,MATCH(tblMain[[#This Row],[Governorate]],Gov_List,0))</f>
        <v>YE13</v>
      </c>
      <c r="G5806" s="287" t="str">
        <f>_xlfn.IFNA(VLOOKUP(tblDataSet[[#This Row],[District - المديرية]],dist_vlukup,2,FALSE),"")</f>
        <v>Azaal</v>
      </c>
      <c r="H5806" s="287" t="str">
        <f>INDEX(Lists!$E$2:$E$334,MATCH(tblMain[[#This Row],[District]],Lists!$F$2:$F$334,0))</f>
        <v>YE1303</v>
      </c>
      <c r="I5806" s="287" t="str">
        <f>IF(tblDataSet[[#This Row],[School Name - المدرسة]]="","",tblDataSet[[#This Row],[School Name - المدرسة]])</f>
        <v>مدرسة بلال بن رباح</v>
      </c>
      <c r="J5806" s="288" t="str">
        <f>INDEX('vlukup tables'!$G$1:$G$19,MATCH(tblDataSet[[#This Row],[Activity - النشاط الرئيسي]],'vlukup tables'!$F$1:$F$19,0))</f>
        <v>Conduct hygiene awareness sessions and campaigns</v>
      </c>
      <c r="K5806" s="288" t="str">
        <f>INDEX('vlukup tables'!$G$21:$G$58,MATCH(tblDataSet[[#This Row],[Sub-activity - النشاط الفرعي]],'vlukup tables'!$F$21:$F$58,0))</f>
        <v>Provide childern with hygiene awareness sessions and campaigns</v>
      </c>
      <c r="L5806" s="287">
        <f>tblDataSet[[#This Row],['# of Students (Boys) - عدد الطلاب]]</f>
        <v>1</v>
      </c>
      <c r="M5806" s="287">
        <f>tblDataSet[[#This Row],['# of Students (Girls) - عدد الطالبات]]</f>
        <v>0</v>
      </c>
      <c r="N5806" s="289">
        <f>tblDataSet[[#This Row],[Total of Beneficiaries - إجمالي الطلاب والطالبات المستفيدين]]</f>
        <v>1</v>
      </c>
      <c r="O5806" s="287">
        <f>tblDataSet[[#This Row],['# of Teachers/Staff (Male) - عدد المدرسين/الطاقم الإداري (ذكور)]]</f>
        <v>0</v>
      </c>
      <c r="P5806" s="287">
        <f>tblDataSet[[#This Row],['# of Teachers/Staff (Female) - عدد المدرسات/الطاقم الإدراي (إناث)]]</f>
        <v>0</v>
      </c>
      <c r="Q5806" s="287">
        <f>tblDataSet[[#This Row],[Total (Teachers/Staff) - إجمالي عدد المدرسين/المدرسات/الطاقم الإداري]]</f>
        <v>0</v>
      </c>
      <c r="R5806" s="290">
        <f>SUM(tblMain[[#This Row],[Total (Teachers/Staff)]],tblMain[[#This Row],[Total of Students (Boys/Girls)]])</f>
        <v>1</v>
      </c>
      <c r="S5806" s="287" t="str">
        <f>tblDataSet[[#This Row],[ORG_Type]]</f>
        <v>INGO</v>
      </c>
      <c r="T5806" s="287" t="str">
        <f>IF(tblDataSet[[#This Row],[Other Indicators - مؤشرات أخرى]]="","",tblDataSet[[#This Row],[Other Indicators - مؤشرات أخرى]])</f>
        <v/>
      </c>
      <c r="U5806" s="287" t="str">
        <f>IF(tblDataSet[[#This Row],[Quantity - العدد]]="","",tblDataSet[[#This Row],[Quantity - العدد]])</f>
        <v/>
      </c>
      <c r="V5806" s="287" t="str">
        <f>INDEX('vlukup tables'!$A$417:$A$428,MATCH(tblDataSet[[#This Row],[Date (Month) - التاريخ (الشهر)]],'vlukup tables'!$B$417:$B$428,0))</f>
        <v>January</v>
      </c>
      <c r="W5806" s="287" t="str">
        <f>IF(tblDataSet[[#This Row],[Remarks - ملاحظات أخرى]]="","",tblDataSet[[#This Row],[Remarks - ملاحظات أخرى]])</f>
        <v/>
      </c>
    </row>
    <row r="5807" spans="1:23" ht="29" x14ac:dyDescent="0.35">
      <c r="A5807" s="76" t="str">
        <f>IF(tblDataSet[[#This Row],[Organization Name - إسم المنظمة]]="","",tblDataSet[[#This Row],[Organization Name - إسم المنظمة]])</f>
        <v>German Society for International Cooperation</v>
      </c>
      <c r="B58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7" s="287" t="str">
        <f>IF(tblDataSet[[#This Row],[Organization Acronym - إختصار إسم المنظمة]]="","",tblDataSet[[#This Row],[Organization Acronym - إختصار إسم المنظمة]])</f>
        <v>GIZ</v>
      </c>
      <c r="D5807" s="287" t="str">
        <f>IF(tblDataSet[[#This Row],[Donor (if applicable) - المانح (إن وجد)]]="","",tblDataSet[[#This Row],[Donor (if applicable) - المانح (إن وجد)]])</f>
        <v>GIZ</v>
      </c>
      <c r="E5807" s="287" t="str">
        <f>VLOOKUP(tblDataSet[[#This Row],[Governorate - المحافظة]],gov_vlukup,2,FALSE)</f>
        <v>Sana'a City</v>
      </c>
      <c r="F5807" s="287" t="str">
        <f>INDEX(Lists!$A$2:$A$23,MATCH(tblMain[[#This Row],[Governorate]],Gov_List,0))</f>
        <v>YE13</v>
      </c>
      <c r="G5807" s="287" t="str">
        <f>_xlfn.IFNA(VLOOKUP(tblDataSet[[#This Row],[District - المديرية]],dist_vlukup,2,FALSE),"")</f>
        <v>Azaal</v>
      </c>
      <c r="H5807" s="287" t="str">
        <f>INDEX(Lists!$E$2:$E$334,MATCH(tblMain[[#This Row],[District]],Lists!$F$2:$F$334,0))</f>
        <v>YE1303</v>
      </c>
      <c r="I5807" s="287" t="str">
        <f>IF(tblDataSet[[#This Row],[School Name - المدرسة]]="","",tblDataSet[[#This Row],[School Name - المدرسة]])</f>
        <v>مدرسة بلال بن رباح</v>
      </c>
      <c r="J5807" s="288" t="str">
        <f>INDEX('vlukup tables'!$G$1:$G$19,MATCH(tblDataSet[[#This Row],[Activity - النشاط الرئيسي]],'vlukup tables'!$F$1:$F$19,0))</f>
        <v>Conduct hygiene awareness sessions and campaigns</v>
      </c>
      <c r="K5807" s="288" t="str">
        <f>INDEX('vlukup tables'!$G$21:$G$58,MATCH(tblDataSet[[#This Row],[Sub-activity - النشاط الفرعي]],'vlukup tables'!$F$21:$F$58,0))</f>
        <v>Provide childern with hygiene awareness sessions and campaigns</v>
      </c>
      <c r="L5807" s="287">
        <f>tblDataSet[[#This Row],['# of Students (Boys) - عدد الطلاب]]</f>
        <v>988</v>
      </c>
      <c r="M5807" s="287">
        <f>tblDataSet[[#This Row],['# of Students (Girls) - عدد الطالبات]]</f>
        <v>0</v>
      </c>
      <c r="N5807" s="289">
        <f>tblDataSet[[#This Row],[Total of Beneficiaries - إجمالي الطلاب والطالبات المستفيدين]]</f>
        <v>988</v>
      </c>
      <c r="O5807" s="287">
        <f>tblDataSet[[#This Row],['# of Teachers/Staff (Male) - عدد المدرسين/الطاقم الإداري (ذكور)]]</f>
        <v>0</v>
      </c>
      <c r="P5807" s="287">
        <f>tblDataSet[[#This Row],['# of Teachers/Staff (Female) - عدد المدرسات/الطاقم الإدراي (إناث)]]</f>
        <v>0</v>
      </c>
      <c r="Q5807" s="287">
        <f>tblDataSet[[#This Row],[Total (Teachers/Staff) - إجمالي عدد المدرسين/المدرسات/الطاقم الإداري]]</f>
        <v>0</v>
      </c>
      <c r="R5807" s="290">
        <f>SUM(tblMain[[#This Row],[Total (Teachers/Staff)]],tblMain[[#This Row],[Total of Students (Boys/Girls)]])</f>
        <v>988</v>
      </c>
      <c r="S5807" s="287" t="str">
        <f>tblDataSet[[#This Row],[ORG_Type]]</f>
        <v>INGO</v>
      </c>
      <c r="T5807" s="287" t="str">
        <f>IF(tblDataSet[[#This Row],[Other Indicators - مؤشرات أخرى]]="","",tblDataSet[[#This Row],[Other Indicators - مؤشرات أخرى]])</f>
        <v/>
      </c>
      <c r="U5807" s="287" t="str">
        <f>IF(tblDataSet[[#This Row],[Quantity - العدد]]="","",tblDataSet[[#This Row],[Quantity - العدد]])</f>
        <v/>
      </c>
      <c r="V5807" s="287" t="str">
        <f>INDEX('vlukup tables'!$A$417:$A$428,MATCH(tblDataSet[[#This Row],[Date (Month) - التاريخ (الشهر)]],'vlukup tables'!$B$417:$B$428,0))</f>
        <v>January</v>
      </c>
      <c r="W5807" s="287" t="str">
        <f>IF(tblDataSet[[#This Row],[Remarks - ملاحظات أخرى]]="","",tblDataSet[[#This Row],[Remarks - ملاحظات أخرى]])</f>
        <v/>
      </c>
    </row>
    <row r="5808" spans="1:23" ht="29" x14ac:dyDescent="0.35">
      <c r="A5808" s="76" t="str">
        <f>IF(tblDataSet[[#This Row],[Organization Name - إسم المنظمة]]="","",tblDataSet[[#This Row],[Organization Name - إسم المنظمة]])</f>
        <v>World Food Programme</v>
      </c>
      <c r="B58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8" s="287" t="str">
        <f>IF(tblDataSet[[#This Row],[Organization Acronym - إختصار إسم المنظمة]]="","",tblDataSet[[#This Row],[Organization Acronym - إختصار إسم المنظمة]])</f>
        <v>WFP</v>
      </c>
      <c r="D5808" s="287" t="str">
        <f>IF(tblDataSet[[#This Row],[Donor (if applicable) - المانح (إن وجد)]]="","",tblDataSet[[#This Row],[Donor (if applicable) - المانح (إن وجد)]])</f>
        <v>N/A</v>
      </c>
      <c r="E5808" s="287" t="str">
        <f>VLOOKUP(tblDataSet[[#This Row],[Governorate - المحافظة]],gov_vlukup,2,FALSE)</f>
        <v>Sa'dah</v>
      </c>
      <c r="F5808" s="287" t="str">
        <f>INDEX(Lists!$A$2:$A$23,MATCH(tblMain[[#This Row],[Governorate]],Gov_List,0))</f>
        <v>YE22</v>
      </c>
      <c r="G5808" s="287" t="str">
        <f>_xlfn.IFNA(VLOOKUP(tblDataSet[[#This Row],[District - المديرية]],dist_vlukup,2,FALSE),"")</f>
        <v>Saqin</v>
      </c>
      <c r="H5808" s="287" t="str">
        <f>INDEX(Lists!$E$2:$E$334,MATCH(tblMain[[#This Row],[District]],Lists!$F$2:$F$334,0))</f>
        <v>YE2209</v>
      </c>
      <c r="I5808" s="287" t="str">
        <f>IF(tblDataSet[[#This Row],[School Name - المدرسة]]="","",tblDataSet[[#This Row],[School Name - المدرسة]])</f>
        <v>مدرسة بلال بن رباح الاساسية</v>
      </c>
      <c r="J58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08" s="288" t="str">
        <f>INDEX('vlukup tables'!$G$21:$G$58,MATCH(tblDataSet[[#This Row],[Sub-activity - النشاط الفرعي]],'vlukup tables'!$F$21:$F$58,0))</f>
        <v>Provide snacks or meals to students and teachers</v>
      </c>
      <c r="L5808" s="287">
        <f>tblDataSet[[#This Row],['# of Students (Boys) - عدد الطلاب]]</f>
        <v>39</v>
      </c>
      <c r="M5808" s="287">
        <f>tblDataSet[[#This Row],['# of Students (Girls) - عدد الطالبات]]</f>
        <v>28</v>
      </c>
      <c r="N5808" s="289">
        <f>tblDataSet[[#This Row],[Total of Beneficiaries - إجمالي الطلاب والطالبات المستفيدين]]</f>
        <v>67</v>
      </c>
      <c r="O5808" s="287">
        <f>tblDataSet[[#This Row],['# of Teachers/Staff (Male) - عدد المدرسين/الطاقم الإداري (ذكور)]]</f>
        <v>0</v>
      </c>
      <c r="P5808" s="287">
        <f>tblDataSet[[#This Row],['# of Teachers/Staff (Female) - عدد المدرسات/الطاقم الإدراي (إناث)]]</f>
        <v>0</v>
      </c>
      <c r="Q5808" s="287">
        <f>tblDataSet[[#This Row],[Total (Teachers/Staff) - إجمالي عدد المدرسين/المدرسات/الطاقم الإداري]]</f>
        <v>0</v>
      </c>
      <c r="R5808" s="290">
        <f>SUM(tblMain[[#This Row],[Total (Teachers/Staff)]],tblMain[[#This Row],[Total of Students (Boys/Girls)]])</f>
        <v>67</v>
      </c>
      <c r="S5808" s="287" t="str">
        <f>tblDataSet[[#This Row],[ORG_Type]]</f>
        <v>UN</v>
      </c>
      <c r="T5808" s="287" t="str">
        <f>IF(tblDataSet[[#This Row],[Other Indicators - مؤشرات أخرى]]="","",tblDataSet[[#This Row],[Other Indicators - مؤشرات أخرى]])</f>
        <v/>
      </c>
      <c r="U5808" s="287" t="str">
        <f>IF(tblDataSet[[#This Row],[Quantity - العدد]]="","",tblDataSet[[#This Row],[Quantity - العدد]])</f>
        <v/>
      </c>
      <c r="V5808" s="287" t="str">
        <f>INDEX('vlukup tables'!$A$417:$A$428,MATCH(tblDataSet[[#This Row],[Date (Month) - التاريخ (الشهر)]],'vlukup tables'!$B$417:$B$428,0))</f>
        <v>February</v>
      </c>
      <c r="W5808" s="287" t="str">
        <f>IF(tblDataSet[[#This Row],[Remarks - ملاحظات أخرى]]="","",tblDataSet[[#This Row],[Remarks - ملاحظات أخرى]])</f>
        <v/>
      </c>
    </row>
    <row r="5809" spans="1:23" ht="29" x14ac:dyDescent="0.35">
      <c r="A5809" s="76" t="str">
        <f>IF(tblDataSet[[#This Row],[Organization Name - إسم المنظمة]]="","",tblDataSet[[#This Row],[Organization Name - إسم المنظمة]])</f>
        <v>German Society for International Cooperation</v>
      </c>
      <c r="B58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9" s="287" t="str">
        <f>IF(tblDataSet[[#This Row],[Organization Acronym - إختصار إسم المنظمة]]="","",tblDataSet[[#This Row],[Organization Acronym - إختصار إسم المنظمة]])</f>
        <v>GIZ</v>
      </c>
      <c r="D5809" s="287" t="str">
        <f>IF(tblDataSet[[#This Row],[Donor (if applicable) - المانح (إن وجد)]]="","",tblDataSet[[#This Row],[Donor (if applicable) - المانح (إن وجد)]])</f>
        <v>GIZ</v>
      </c>
      <c r="E5809" s="287" t="str">
        <f>VLOOKUP(tblDataSet[[#This Row],[Governorate - المحافظة]],gov_vlukup,2,FALSE)</f>
        <v>Sana'a City</v>
      </c>
      <c r="F5809" s="287" t="str">
        <f>INDEX(Lists!$A$2:$A$23,MATCH(tblMain[[#This Row],[Governorate]],Gov_List,0))</f>
        <v>YE13</v>
      </c>
      <c r="G5809" s="287" t="str">
        <f>_xlfn.IFNA(VLOOKUP(tblDataSet[[#This Row],[District - المديرية]],dist_vlukup,2,FALSE),"")</f>
        <v>At Tahrir</v>
      </c>
      <c r="H5809" s="287" t="str">
        <f>INDEX(Lists!$E$2:$E$334,MATCH(tblMain[[#This Row],[District]],Lists!$F$2:$F$334,0))</f>
        <v>YE1307</v>
      </c>
      <c r="I5809" s="287" t="str">
        <f>IF(tblDataSet[[#This Row],[School Name - المدرسة]]="","",tblDataSet[[#This Row],[School Name - المدرسة]])</f>
        <v>مدرسة بلقيس الاساسية الثانوية</v>
      </c>
      <c r="J5809" s="288" t="str">
        <f>INDEX('vlukup tables'!$G$1:$G$19,MATCH(tblDataSet[[#This Row],[Activity - النشاط الرئيسي]],'vlukup tables'!$F$1:$F$19,0))</f>
        <v>Conduct hygiene awareness sessions and campaigns</v>
      </c>
      <c r="K5809" s="288" t="str">
        <f>INDEX('vlukup tables'!$G$21:$G$58,MATCH(tblDataSet[[#This Row],[Sub-activity - النشاط الفرعي]],'vlukup tables'!$F$21:$F$58,0))</f>
        <v>Provide childern with hygiene awareness sessions and campaigns</v>
      </c>
      <c r="L5809" s="287">
        <f>tblDataSet[[#This Row],['# of Students (Boys) - عدد الطلاب]]</f>
        <v>0</v>
      </c>
      <c r="M5809" s="287">
        <f>tblDataSet[[#This Row],['# of Students (Girls) - عدد الطالبات]]</f>
        <v>2</v>
      </c>
      <c r="N5809" s="289">
        <f>tblDataSet[[#This Row],[Total of Beneficiaries - إجمالي الطلاب والطالبات المستفيدين]]</f>
        <v>2</v>
      </c>
      <c r="O5809" s="287">
        <f>tblDataSet[[#This Row],['# of Teachers/Staff (Male) - عدد المدرسين/الطاقم الإداري (ذكور)]]</f>
        <v>0</v>
      </c>
      <c r="P5809" s="287">
        <f>tblDataSet[[#This Row],['# of Teachers/Staff (Female) - عدد المدرسات/الطاقم الإدراي (إناث)]]</f>
        <v>0</v>
      </c>
      <c r="Q5809" s="287">
        <f>tblDataSet[[#This Row],[Total (Teachers/Staff) - إجمالي عدد المدرسين/المدرسات/الطاقم الإداري]]</f>
        <v>0</v>
      </c>
      <c r="R5809" s="290">
        <f>SUM(tblMain[[#This Row],[Total (Teachers/Staff)]],tblMain[[#This Row],[Total of Students (Boys/Girls)]])</f>
        <v>2</v>
      </c>
      <c r="S5809" s="287" t="str">
        <f>tblDataSet[[#This Row],[ORG_Type]]</f>
        <v>INGO</v>
      </c>
      <c r="T5809" s="287" t="str">
        <f>IF(tblDataSet[[#This Row],[Other Indicators - مؤشرات أخرى]]="","",tblDataSet[[#This Row],[Other Indicators - مؤشرات أخرى]])</f>
        <v/>
      </c>
      <c r="U5809" s="287" t="str">
        <f>IF(tblDataSet[[#This Row],[Quantity - العدد]]="","",tblDataSet[[#This Row],[Quantity - العدد]])</f>
        <v/>
      </c>
      <c r="V5809" s="287" t="str">
        <f>INDEX('vlukup tables'!$A$417:$A$428,MATCH(tblDataSet[[#This Row],[Date (Month) - التاريخ (الشهر)]],'vlukup tables'!$B$417:$B$428,0))</f>
        <v>January</v>
      </c>
      <c r="W5809" s="287" t="str">
        <f>IF(tblDataSet[[#This Row],[Remarks - ملاحظات أخرى]]="","",tblDataSet[[#This Row],[Remarks - ملاحظات أخرى]])</f>
        <v/>
      </c>
    </row>
    <row r="5810" spans="1:23" ht="29" x14ac:dyDescent="0.35">
      <c r="A5810" s="76" t="str">
        <f>IF(tblDataSet[[#This Row],[Organization Name - إسم المنظمة]]="","",tblDataSet[[#This Row],[Organization Name - إسم المنظمة]])</f>
        <v>German Society for International Cooperation</v>
      </c>
      <c r="B58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0" s="287" t="str">
        <f>IF(tblDataSet[[#This Row],[Organization Acronym - إختصار إسم المنظمة]]="","",tblDataSet[[#This Row],[Organization Acronym - إختصار إسم المنظمة]])</f>
        <v>GIZ</v>
      </c>
      <c r="D5810" s="287" t="str">
        <f>IF(tblDataSet[[#This Row],[Donor (if applicable) - المانح (إن وجد)]]="","",tblDataSet[[#This Row],[Donor (if applicable) - المانح (إن وجد)]])</f>
        <v>GIZ</v>
      </c>
      <c r="E5810" s="287" t="str">
        <f>VLOOKUP(tblDataSet[[#This Row],[Governorate - المحافظة]],gov_vlukup,2,FALSE)</f>
        <v>Sana'a City</v>
      </c>
      <c r="F5810" s="287" t="str">
        <f>INDEX(Lists!$A$2:$A$23,MATCH(tblMain[[#This Row],[Governorate]],Gov_List,0))</f>
        <v>YE13</v>
      </c>
      <c r="G5810" s="287" t="str">
        <f>_xlfn.IFNA(VLOOKUP(tblDataSet[[#This Row],[District - المديرية]],dist_vlukup,2,FALSE),"")</f>
        <v>At Tahrir</v>
      </c>
      <c r="H5810" s="287" t="str">
        <f>INDEX(Lists!$E$2:$E$334,MATCH(tblMain[[#This Row],[District]],Lists!$F$2:$F$334,0))</f>
        <v>YE1307</v>
      </c>
      <c r="I5810" s="287" t="str">
        <f>IF(tblDataSet[[#This Row],[School Name - المدرسة]]="","",tblDataSet[[#This Row],[School Name - المدرسة]])</f>
        <v>مدرسة بلقيس الاساسية الثانوية</v>
      </c>
      <c r="J5810" s="288" t="str">
        <f>INDEX('vlukup tables'!$G$1:$G$19,MATCH(tblDataSet[[#This Row],[Activity - النشاط الرئيسي]],'vlukup tables'!$F$1:$F$19,0))</f>
        <v>Conduct hygiene awareness sessions and campaigns</v>
      </c>
      <c r="K5810" s="288" t="str">
        <f>INDEX('vlukup tables'!$G$21:$G$58,MATCH(tblDataSet[[#This Row],[Sub-activity - النشاط الفرعي]],'vlukup tables'!$F$21:$F$58,0))</f>
        <v>Provide childern with hygiene awareness sessions and campaigns</v>
      </c>
      <c r="L5810" s="287">
        <f>tblDataSet[[#This Row],['# of Students (Boys) - عدد الطلاب]]</f>
        <v>0</v>
      </c>
      <c r="M5810" s="287">
        <f>tblDataSet[[#This Row],['# of Students (Girls) - عدد الطالبات]]</f>
        <v>2800</v>
      </c>
      <c r="N5810" s="289">
        <f>tblDataSet[[#This Row],[Total of Beneficiaries - إجمالي الطلاب والطالبات المستفيدين]]</f>
        <v>2800</v>
      </c>
      <c r="O5810" s="287">
        <f>tblDataSet[[#This Row],['# of Teachers/Staff (Male) - عدد المدرسين/الطاقم الإداري (ذكور)]]</f>
        <v>0</v>
      </c>
      <c r="P5810" s="287">
        <f>tblDataSet[[#This Row],['# of Teachers/Staff (Female) - عدد المدرسات/الطاقم الإدراي (إناث)]]</f>
        <v>0</v>
      </c>
      <c r="Q5810" s="287">
        <f>tblDataSet[[#This Row],[Total (Teachers/Staff) - إجمالي عدد المدرسين/المدرسات/الطاقم الإداري]]</f>
        <v>0</v>
      </c>
      <c r="R5810" s="290">
        <f>SUM(tblMain[[#This Row],[Total (Teachers/Staff)]],tblMain[[#This Row],[Total of Students (Boys/Girls)]])</f>
        <v>2800</v>
      </c>
      <c r="S5810" s="287" t="str">
        <f>tblDataSet[[#This Row],[ORG_Type]]</f>
        <v>INGO</v>
      </c>
      <c r="T5810" s="287" t="str">
        <f>IF(tblDataSet[[#This Row],[Other Indicators - مؤشرات أخرى]]="","",tblDataSet[[#This Row],[Other Indicators - مؤشرات أخرى]])</f>
        <v/>
      </c>
      <c r="U5810" s="287" t="str">
        <f>IF(tblDataSet[[#This Row],[Quantity - العدد]]="","",tblDataSet[[#This Row],[Quantity - العدد]])</f>
        <v/>
      </c>
      <c r="V5810" s="287" t="str">
        <f>INDEX('vlukup tables'!$A$417:$A$428,MATCH(tblDataSet[[#This Row],[Date (Month) - التاريخ (الشهر)]],'vlukup tables'!$B$417:$B$428,0))</f>
        <v>January</v>
      </c>
      <c r="W5810" s="287" t="str">
        <f>IF(tblDataSet[[#This Row],[Remarks - ملاحظات أخرى]]="","",tblDataSet[[#This Row],[Remarks - ملاحظات أخرى]])</f>
        <v/>
      </c>
    </row>
    <row r="5811" spans="1:23" ht="29" x14ac:dyDescent="0.35">
      <c r="A5811" s="76" t="str">
        <f>IF(tblDataSet[[#This Row],[Organization Name - إسم المنظمة]]="","",tblDataSet[[#This Row],[Organization Name - إسم المنظمة]])</f>
        <v>World Food Programme</v>
      </c>
      <c r="B58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1" s="287" t="str">
        <f>IF(tblDataSet[[#This Row],[Organization Acronym - إختصار إسم المنظمة]]="","",tblDataSet[[#This Row],[Organization Acronym - إختصار إسم المنظمة]])</f>
        <v>WFP</v>
      </c>
      <c r="D5811" s="287" t="str">
        <f>IF(tblDataSet[[#This Row],[Donor (if applicable) - المانح (إن وجد)]]="","",tblDataSet[[#This Row],[Donor (if applicable) - المانح (إن وجد)]])</f>
        <v>N/A</v>
      </c>
      <c r="E5811" s="287" t="str">
        <f>VLOOKUP(tblDataSet[[#This Row],[Governorate - المحافظة]],gov_vlukup,2,FALSE)</f>
        <v>Sana'a City</v>
      </c>
      <c r="F5811" s="287" t="str">
        <f>INDEX(Lists!$A$2:$A$23,MATCH(tblMain[[#This Row],[Governorate]],Gov_List,0))</f>
        <v>YE13</v>
      </c>
      <c r="G5811" s="287" t="str">
        <f>_xlfn.IFNA(VLOOKUP(tblDataSet[[#This Row],[District - المديرية]],dist_vlukup,2,FALSE),"")</f>
        <v>At Tahrir</v>
      </c>
      <c r="H5811" s="287" t="str">
        <f>INDEX(Lists!$E$2:$E$334,MATCH(tblMain[[#This Row],[District]],Lists!$F$2:$F$334,0))</f>
        <v>YE1307</v>
      </c>
      <c r="I5811" s="287" t="str">
        <f>IF(tblDataSet[[#This Row],[School Name - المدرسة]]="","",tblDataSet[[#This Row],[School Name - المدرسة]])</f>
        <v>مدرسة بلقيس الاساسية الثانوية</v>
      </c>
      <c r="J58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11" s="288" t="str">
        <f>INDEX('vlukup tables'!$G$21:$G$58,MATCH(tblDataSet[[#This Row],[Sub-activity - النشاط الفرعي]],'vlukup tables'!$F$21:$F$58,0))</f>
        <v>Provide snacks or meals to students and teachers</v>
      </c>
      <c r="L5811" s="287">
        <f>tblDataSet[[#This Row],['# of Students (Boys) - عدد الطلاب]]</f>
        <v>0</v>
      </c>
      <c r="M5811" s="287">
        <f>tblDataSet[[#This Row],['# of Students (Girls) - عدد الطالبات]]</f>
        <v>3287</v>
      </c>
      <c r="N5811" s="289">
        <f>tblDataSet[[#This Row],[Total of Beneficiaries - إجمالي الطلاب والطالبات المستفيدين]]</f>
        <v>3287</v>
      </c>
      <c r="O5811" s="287">
        <f>tblDataSet[[#This Row],['# of Teachers/Staff (Male) - عدد المدرسين/الطاقم الإداري (ذكور)]]</f>
        <v>0</v>
      </c>
      <c r="P5811" s="287">
        <f>tblDataSet[[#This Row],['# of Teachers/Staff (Female) - عدد المدرسات/الطاقم الإدراي (إناث)]]</f>
        <v>0</v>
      </c>
      <c r="Q5811" s="287">
        <f>tblDataSet[[#This Row],[Total (Teachers/Staff) - إجمالي عدد المدرسين/المدرسات/الطاقم الإداري]]</f>
        <v>0</v>
      </c>
      <c r="R5811" s="290">
        <f>SUM(tblMain[[#This Row],[Total (Teachers/Staff)]],tblMain[[#This Row],[Total of Students (Boys/Girls)]])</f>
        <v>3287</v>
      </c>
      <c r="S5811" s="287" t="str">
        <f>tblDataSet[[#This Row],[ORG_Type]]</f>
        <v>UN</v>
      </c>
      <c r="T5811" s="287" t="str">
        <f>IF(tblDataSet[[#This Row],[Other Indicators - مؤشرات أخرى]]="","",tblDataSet[[#This Row],[Other Indicators - مؤشرات أخرى]])</f>
        <v/>
      </c>
      <c r="U5811" s="287" t="str">
        <f>IF(tblDataSet[[#This Row],[Quantity - العدد]]="","",tblDataSet[[#This Row],[Quantity - العدد]])</f>
        <v/>
      </c>
      <c r="V5811" s="287" t="str">
        <f>INDEX('vlukup tables'!$A$417:$A$428,MATCH(tblDataSet[[#This Row],[Date (Month) - التاريخ (الشهر)]],'vlukup tables'!$B$417:$B$428,0))</f>
        <v>February</v>
      </c>
      <c r="W5811" s="287" t="str">
        <f>IF(tblDataSet[[#This Row],[Remarks - ملاحظات أخرى]]="","",tblDataSet[[#This Row],[Remarks - ملاحظات أخرى]])</f>
        <v/>
      </c>
    </row>
    <row r="5812" spans="1:23" x14ac:dyDescent="0.35">
      <c r="A5812" s="76" t="str">
        <f>IF(tblDataSet[[#This Row],[Organization Name - إسم المنظمة]]="","",tblDataSet[[#This Row],[Organization Name - إسم المنظمة]])</f>
        <v>Al Amal Foundation for Development</v>
      </c>
      <c r="B58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2" s="287" t="str">
        <f>IF(tblDataSet[[#This Row],[Organization Acronym - إختصار إسم المنظمة]]="","",tblDataSet[[#This Row],[Organization Acronym - إختصار إسم المنظمة]])</f>
        <v>Alamal-F</v>
      </c>
      <c r="D5812" s="287" t="str">
        <f>IF(tblDataSet[[#This Row],[Donor (if applicable) - المانح (إن وجد)]]="","",tblDataSet[[#This Row],[Donor (if applicable) - المانح (إن وجد)]])</f>
        <v>Alamal-F</v>
      </c>
      <c r="E5812" s="287" t="str">
        <f>VLOOKUP(tblDataSet[[#This Row],[Governorate - المحافظة]],gov_vlukup,2,FALSE)</f>
        <v>Hadramawt</v>
      </c>
      <c r="F5812" s="287" t="str">
        <f>INDEX(Lists!$A$2:$A$23,MATCH(tblMain[[#This Row],[Governorate]],Gov_List,0))</f>
        <v>YE19</v>
      </c>
      <c r="G5812" s="287" t="str">
        <f>_xlfn.IFNA(VLOOKUP(tblDataSet[[#This Row],[District - المديرية]],dist_vlukup,2,FALSE),"")</f>
        <v>Brum Mayf'ah</v>
      </c>
      <c r="H5812" s="287" t="str">
        <f>INDEX(Lists!$E$2:$E$334,MATCH(tblMain[[#This Row],[District]],Lists!$F$2:$F$334,0))</f>
        <v>YE1925</v>
      </c>
      <c r="I5812" s="287" t="str">
        <f>IF(tblDataSet[[#This Row],[School Name - المدرسة]]="","",tblDataSet[[#This Row],[School Name - المدرسة]])</f>
        <v>مدرسة بلقيس للبنات بميفع</v>
      </c>
      <c r="J5812" s="288" t="str">
        <f>INDEX('vlukup tables'!$G$1:$G$19,MATCH(tblDataSet[[#This Row],[Activity - النشاط الرئيسي]],'vlukup tables'!$F$1:$F$19,0))</f>
        <v>Support children with school transportation</v>
      </c>
      <c r="K5812" s="288" t="str">
        <f>INDEX('vlukup tables'!$G$21:$G$58,MATCH(tblDataSet[[#This Row],[Sub-activity - النشاط الفرعي]],'vlukup tables'!$F$21:$F$58,0))</f>
        <v>Provide children with transportation to/from school</v>
      </c>
      <c r="L5812" s="287">
        <f>tblDataSet[[#This Row],['# of Students (Boys) - عدد الطلاب]]</f>
        <v>0</v>
      </c>
      <c r="M5812" s="287">
        <f>tblDataSet[[#This Row],['# of Students (Girls) - عدد الطالبات]]</f>
        <v>68</v>
      </c>
      <c r="N5812" s="289">
        <f>tblDataSet[[#This Row],[Total of Beneficiaries - إجمالي الطلاب والطالبات المستفيدين]]</f>
        <v>68</v>
      </c>
      <c r="O5812" s="287">
        <f>tblDataSet[[#This Row],['# of Teachers/Staff (Male) - عدد المدرسين/الطاقم الإداري (ذكور)]]</f>
        <v>0</v>
      </c>
      <c r="P5812" s="287">
        <f>tblDataSet[[#This Row],['# of Teachers/Staff (Female) - عدد المدرسات/الطاقم الإدراي (إناث)]]</f>
        <v>0</v>
      </c>
      <c r="Q5812" s="287">
        <f>tblDataSet[[#This Row],[Total (Teachers/Staff) - إجمالي عدد المدرسين/المدرسات/الطاقم الإداري]]</f>
        <v>0</v>
      </c>
      <c r="R5812" s="290">
        <f>SUM(tblMain[[#This Row],[Total (Teachers/Staff)]],tblMain[[#This Row],[Total of Students (Boys/Girls)]])</f>
        <v>68</v>
      </c>
      <c r="S5812" s="287" t="str">
        <f>tblDataSet[[#This Row],[ORG_Type]]</f>
        <v>NNGO</v>
      </c>
      <c r="T5812" s="287" t="str">
        <f>IF(tblDataSet[[#This Row],[Other Indicators - مؤشرات أخرى]]="","",tblDataSet[[#This Row],[Other Indicators - مؤشرات أخرى]])</f>
        <v/>
      </c>
      <c r="U5812" s="287" t="str">
        <f>IF(tblDataSet[[#This Row],[Quantity - العدد]]="","",tblDataSet[[#This Row],[Quantity - العدد]])</f>
        <v/>
      </c>
      <c r="V5812" s="287" t="str">
        <f>INDEX('vlukup tables'!$A$417:$A$428,MATCH(tblDataSet[[#This Row],[Date (Month) - التاريخ (الشهر)]],'vlukup tables'!$B$417:$B$428,0))</f>
        <v>January</v>
      </c>
      <c r="W5812" s="287" t="str">
        <f>IF(tblDataSet[[#This Row],[Remarks - ملاحظات أخرى]]="","",tblDataSet[[#This Row],[Remarks - ملاحظات أخرى]])</f>
        <v/>
      </c>
    </row>
    <row r="5813" spans="1:23" x14ac:dyDescent="0.35">
      <c r="A5813" s="76" t="str">
        <f>IF(tblDataSet[[#This Row],[Organization Name - إسم المنظمة]]="","",tblDataSet[[#This Row],[Organization Name - إسم المنظمة]])</f>
        <v>Al Amal Foundation for Development</v>
      </c>
      <c r="B58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3" s="287" t="str">
        <f>IF(tblDataSet[[#This Row],[Organization Acronym - إختصار إسم المنظمة]]="","",tblDataSet[[#This Row],[Organization Acronym - إختصار إسم المنظمة]])</f>
        <v>Alamal-F</v>
      </c>
      <c r="D5813" s="287" t="str">
        <f>IF(tblDataSet[[#This Row],[Donor (if applicable) - المانح (إن وجد)]]="","",tblDataSet[[#This Row],[Donor (if applicable) - المانح (إن وجد)]])</f>
        <v>Alamal-F</v>
      </c>
      <c r="E5813" s="287" t="str">
        <f>VLOOKUP(tblDataSet[[#This Row],[Governorate - المحافظة]],gov_vlukup,2,FALSE)</f>
        <v>Hadramawt</v>
      </c>
      <c r="F5813" s="287" t="str">
        <f>INDEX(Lists!$A$2:$A$23,MATCH(tblMain[[#This Row],[Governorate]],Gov_List,0))</f>
        <v>YE19</v>
      </c>
      <c r="G5813" s="287" t="str">
        <f>_xlfn.IFNA(VLOOKUP(tblDataSet[[#This Row],[District - المديرية]],dist_vlukup,2,FALSE),"")</f>
        <v>Brum Mayf'ah</v>
      </c>
      <c r="H5813" s="287" t="str">
        <f>INDEX(Lists!$E$2:$E$334,MATCH(tblMain[[#This Row],[District]],Lists!$F$2:$F$334,0))</f>
        <v>YE1925</v>
      </c>
      <c r="I5813" s="287" t="str">
        <f>IF(tblDataSet[[#This Row],[School Name - المدرسة]]="","",tblDataSet[[#This Row],[School Name - المدرسة]])</f>
        <v>مدرسة بلقيس للبنات بميفع</v>
      </c>
      <c r="J5813" s="288" t="str">
        <f>INDEX('vlukup tables'!$G$1:$G$19,MATCH(tblDataSet[[#This Row],[Activity - النشاط الرئيسي]],'vlukup tables'!$F$1:$F$19,0))</f>
        <v>Support children with school transportation</v>
      </c>
      <c r="K5813" s="288" t="str">
        <f>INDEX('vlukup tables'!$G$21:$G$58,MATCH(tblDataSet[[#This Row],[Sub-activity - النشاط الفرعي]],'vlukup tables'!$F$21:$F$58,0))</f>
        <v>Provide children with transportation to/from school</v>
      </c>
      <c r="L5813" s="287">
        <f>tblDataSet[[#This Row],['# of Students (Boys) - عدد الطلاب]]</f>
        <v>0</v>
      </c>
      <c r="M5813" s="287">
        <f>tblDataSet[[#This Row],['# of Students (Girls) - عدد الطالبات]]</f>
        <v>68</v>
      </c>
      <c r="N5813" s="289">
        <f>tblDataSet[[#This Row],[Total of Beneficiaries - إجمالي الطلاب والطالبات المستفيدين]]</f>
        <v>68</v>
      </c>
      <c r="O5813" s="287">
        <f>tblDataSet[[#This Row],['# of Teachers/Staff (Male) - عدد المدرسين/الطاقم الإداري (ذكور)]]</f>
        <v>0</v>
      </c>
      <c r="P5813" s="287">
        <f>tblDataSet[[#This Row],['# of Teachers/Staff (Female) - عدد المدرسات/الطاقم الإدراي (إناث)]]</f>
        <v>0</v>
      </c>
      <c r="Q5813" s="287">
        <f>tblDataSet[[#This Row],[Total (Teachers/Staff) - إجمالي عدد المدرسين/المدرسات/الطاقم الإداري]]</f>
        <v>0</v>
      </c>
      <c r="R5813" s="290">
        <f>SUM(tblMain[[#This Row],[Total (Teachers/Staff)]],tblMain[[#This Row],[Total of Students (Boys/Girls)]])</f>
        <v>68</v>
      </c>
      <c r="S5813" s="287" t="str">
        <f>tblDataSet[[#This Row],[ORG_Type]]</f>
        <v>NNGO</v>
      </c>
      <c r="T5813" s="287" t="str">
        <f>IF(tblDataSet[[#This Row],[Other Indicators - مؤشرات أخرى]]="","",tblDataSet[[#This Row],[Other Indicators - مؤشرات أخرى]])</f>
        <v/>
      </c>
      <c r="U5813" s="287" t="str">
        <f>IF(tblDataSet[[#This Row],[Quantity - العدد]]="","",tblDataSet[[#This Row],[Quantity - العدد]])</f>
        <v/>
      </c>
      <c r="V5813" s="287" t="str">
        <f>INDEX('vlukup tables'!$A$417:$A$428,MATCH(tblDataSet[[#This Row],[Date (Month) - التاريخ (الشهر)]],'vlukup tables'!$B$417:$B$428,0))</f>
        <v>February</v>
      </c>
      <c r="W5813" s="287" t="str">
        <f>IF(tblDataSet[[#This Row],[Remarks - ملاحظات أخرى]]="","",tblDataSet[[#This Row],[Remarks - ملاحظات أخرى]])</f>
        <v/>
      </c>
    </row>
    <row r="5814" spans="1:23" ht="29" x14ac:dyDescent="0.35">
      <c r="A5814" s="76" t="str">
        <f>IF(tblDataSet[[#This Row],[Organization Name - إسم المنظمة]]="","",tblDataSet[[#This Row],[Organization Name - إسم المنظمة]])</f>
        <v>World Food Programme</v>
      </c>
      <c r="B58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4" s="287" t="str">
        <f>IF(tblDataSet[[#This Row],[Organization Acronym - إختصار إسم المنظمة]]="","",tblDataSet[[#This Row],[Organization Acronym - إختصار إسم المنظمة]])</f>
        <v>WFP</v>
      </c>
      <c r="D5814" s="287" t="str">
        <f>IF(tblDataSet[[#This Row],[Donor (if applicable) - المانح (إن وجد)]]="","",tblDataSet[[#This Row],[Donor (if applicable) - المانح (إن وجد)]])</f>
        <v>N/A</v>
      </c>
      <c r="E5814" s="287" t="str">
        <f>VLOOKUP(tblDataSet[[#This Row],[Governorate - المحافظة]],gov_vlukup,2,FALSE)</f>
        <v>Dhamar</v>
      </c>
      <c r="F5814" s="287" t="str">
        <f>INDEX(Lists!$A$2:$A$23,MATCH(tblMain[[#This Row],[Governorate]],Gov_List,0))</f>
        <v>YE20</v>
      </c>
      <c r="G5814" s="287" t="str">
        <f>_xlfn.IFNA(VLOOKUP(tblDataSet[[#This Row],[District - المديرية]],dist_vlukup,2,FALSE),"")</f>
        <v>Otmah</v>
      </c>
      <c r="H5814" s="287" t="str">
        <f>INDEX(Lists!$E$2:$E$334,MATCH(tblMain[[#This Row],[District]],Lists!$F$2:$F$334,0))</f>
        <v>YE2005</v>
      </c>
      <c r="I5814" s="287" t="str">
        <f>IF(tblDataSet[[#This Row],[School Name - المدرسة]]="","",tblDataSet[[#This Row],[School Name - المدرسة]])</f>
        <v>مدرسة بني العبسي</v>
      </c>
      <c r="J58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14" s="288" t="str">
        <f>INDEX('vlukup tables'!$G$21:$G$58,MATCH(tblDataSet[[#This Row],[Sub-activity - النشاط الفرعي]],'vlukup tables'!$F$21:$F$58,0))</f>
        <v>Provide snacks or meals to students and teachers</v>
      </c>
      <c r="L5814" s="287">
        <f>tblDataSet[[#This Row],['# of Students (Boys) - عدد الطلاب]]</f>
        <v>48</v>
      </c>
      <c r="M5814" s="287">
        <f>tblDataSet[[#This Row],['# of Students (Girls) - عدد الطالبات]]</f>
        <v>42</v>
      </c>
      <c r="N5814" s="289">
        <f>tblDataSet[[#This Row],[Total of Beneficiaries - إجمالي الطلاب والطالبات المستفيدين]]</f>
        <v>90</v>
      </c>
      <c r="O5814" s="287">
        <f>tblDataSet[[#This Row],['# of Teachers/Staff (Male) - عدد المدرسين/الطاقم الإداري (ذكور)]]</f>
        <v>0</v>
      </c>
      <c r="P5814" s="287">
        <f>tblDataSet[[#This Row],['# of Teachers/Staff (Female) - عدد المدرسات/الطاقم الإدراي (إناث)]]</f>
        <v>0</v>
      </c>
      <c r="Q5814" s="287">
        <f>tblDataSet[[#This Row],[Total (Teachers/Staff) - إجمالي عدد المدرسين/المدرسات/الطاقم الإداري]]</f>
        <v>0</v>
      </c>
      <c r="R5814" s="290">
        <f>SUM(tblMain[[#This Row],[Total (Teachers/Staff)]],tblMain[[#This Row],[Total of Students (Boys/Girls)]])</f>
        <v>90</v>
      </c>
      <c r="S5814" s="287" t="str">
        <f>tblDataSet[[#This Row],[ORG_Type]]</f>
        <v>UN</v>
      </c>
      <c r="T5814" s="287" t="str">
        <f>IF(tblDataSet[[#This Row],[Other Indicators - مؤشرات أخرى]]="","",tblDataSet[[#This Row],[Other Indicators - مؤشرات أخرى]])</f>
        <v/>
      </c>
      <c r="U5814" s="287" t="str">
        <f>IF(tblDataSet[[#This Row],[Quantity - العدد]]="","",tblDataSet[[#This Row],[Quantity - العدد]])</f>
        <v/>
      </c>
      <c r="V5814" s="287" t="str">
        <f>INDEX('vlukup tables'!$A$417:$A$428,MATCH(tblDataSet[[#This Row],[Date (Month) - التاريخ (الشهر)]],'vlukup tables'!$B$417:$B$428,0))</f>
        <v>February</v>
      </c>
      <c r="W5814" s="287" t="str">
        <f>IF(tblDataSet[[#This Row],[Remarks - ملاحظات أخرى]]="","",tblDataSet[[#This Row],[Remarks - ملاحظات أخرى]])</f>
        <v/>
      </c>
    </row>
    <row r="5815" spans="1:23" ht="29" x14ac:dyDescent="0.35">
      <c r="A5815" s="76" t="str">
        <f>IF(tblDataSet[[#This Row],[Organization Name - إسم المنظمة]]="","",tblDataSet[[#This Row],[Organization Name - إسم المنظمة]])</f>
        <v>World Food Programme</v>
      </c>
      <c r="B58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5" s="287" t="str">
        <f>IF(tblDataSet[[#This Row],[Organization Acronym - إختصار إسم المنظمة]]="","",tblDataSet[[#This Row],[Organization Acronym - إختصار إسم المنظمة]])</f>
        <v>WFP</v>
      </c>
      <c r="D5815" s="287" t="str">
        <f>IF(tblDataSet[[#This Row],[Donor (if applicable) - المانح (إن وجد)]]="","",tblDataSet[[#This Row],[Donor (if applicable) - المانح (إن وجد)]])</f>
        <v>N/A</v>
      </c>
      <c r="E5815" s="287" t="str">
        <f>VLOOKUP(tblDataSet[[#This Row],[Governorate - المحافظة]],gov_vlukup,2,FALSE)</f>
        <v>Ta'iz</v>
      </c>
      <c r="F5815" s="287" t="str">
        <f>INDEX(Lists!$A$2:$A$23,MATCH(tblMain[[#This Row],[Governorate]],Gov_List,0))</f>
        <v>YE15</v>
      </c>
      <c r="G5815" s="287" t="str">
        <f>_xlfn.IFNA(VLOOKUP(tblDataSet[[#This Row],[District - المديرية]],dist_vlukup,2,FALSE),"")</f>
        <v>Ash Shamayatayn</v>
      </c>
      <c r="H5815" s="287" t="str">
        <f>INDEX(Lists!$E$2:$E$334,MATCH(tblMain[[#This Row],[District]],Lists!$F$2:$F$334,0))</f>
        <v>YE1514</v>
      </c>
      <c r="I5815" s="287" t="str">
        <f>IF(tblDataSet[[#This Row],[School Name - المدرسة]]="","",tblDataSet[[#This Row],[School Name - المدرسة]])</f>
        <v>مدرسة بني محمد</v>
      </c>
      <c r="J58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15" s="288" t="str">
        <f>INDEX('vlukup tables'!$G$21:$G$58,MATCH(tblDataSet[[#This Row],[Sub-activity - النشاط الفرعي]],'vlukup tables'!$F$21:$F$58,0))</f>
        <v>Provide snacks or meals to students and teachers</v>
      </c>
      <c r="L5815" s="287">
        <f>tblDataSet[[#This Row],['# of Students (Boys) - عدد الطلاب]]</f>
        <v>488</v>
      </c>
      <c r="M5815" s="287">
        <f>tblDataSet[[#This Row],['# of Students (Girls) - عدد الطالبات]]</f>
        <v>422</v>
      </c>
      <c r="N5815" s="289">
        <f>tblDataSet[[#This Row],[Total of Beneficiaries - إجمالي الطلاب والطالبات المستفيدين]]</f>
        <v>910</v>
      </c>
      <c r="O5815" s="287">
        <f>tblDataSet[[#This Row],['# of Teachers/Staff (Male) - عدد المدرسين/الطاقم الإداري (ذكور)]]</f>
        <v>0</v>
      </c>
      <c r="P5815" s="287">
        <f>tblDataSet[[#This Row],['# of Teachers/Staff (Female) - عدد المدرسات/الطاقم الإدراي (إناث)]]</f>
        <v>0</v>
      </c>
      <c r="Q5815" s="287">
        <f>tblDataSet[[#This Row],[Total (Teachers/Staff) - إجمالي عدد المدرسين/المدرسات/الطاقم الإداري]]</f>
        <v>0</v>
      </c>
      <c r="R5815" s="290">
        <f>SUM(tblMain[[#This Row],[Total (Teachers/Staff)]],tblMain[[#This Row],[Total of Students (Boys/Girls)]])</f>
        <v>910</v>
      </c>
      <c r="S5815" s="287" t="str">
        <f>tblDataSet[[#This Row],[ORG_Type]]</f>
        <v>UN</v>
      </c>
      <c r="T5815" s="287" t="str">
        <f>IF(tblDataSet[[#This Row],[Other Indicators - مؤشرات أخرى]]="","",tblDataSet[[#This Row],[Other Indicators - مؤشرات أخرى]])</f>
        <v/>
      </c>
      <c r="U5815" s="287" t="str">
        <f>IF(tblDataSet[[#This Row],[Quantity - العدد]]="","",tblDataSet[[#This Row],[Quantity - العدد]])</f>
        <v/>
      </c>
      <c r="V5815" s="287" t="str">
        <f>INDEX('vlukup tables'!$A$417:$A$428,MATCH(tblDataSet[[#This Row],[Date (Month) - التاريخ (الشهر)]],'vlukup tables'!$B$417:$B$428,0))</f>
        <v>February</v>
      </c>
      <c r="W5815" s="287" t="str">
        <f>IF(tblDataSet[[#This Row],[Remarks - ملاحظات أخرى]]="","",tblDataSet[[#This Row],[Remarks - ملاحظات أخرى]])</f>
        <v/>
      </c>
    </row>
    <row r="5816" spans="1:23" ht="29" x14ac:dyDescent="0.35">
      <c r="A5816" s="76" t="str">
        <f>IF(tblDataSet[[#This Row],[Organization Name - إسم المنظمة]]="","",tblDataSet[[#This Row],[Organization Name - إسم المنظمة]])</f>
        <v>World Food Programme</v>
      </c>
      <c r="B58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6" s="287" t="str">
        <f>IF(tblDataSet[[#This Row],[Organization Acronym - إختصار إسم المنظمة]]="","",tblDataSet[[#This Row],[Organization Acronym - إختصار إسم المنظمة]])</f>
        <v>WFP</v>
      </c>
      <c r="D5816" s="287" t="str">
        <f>IF(tblDataSet[[#This Row],[Donor (if applicable) - المانح (إن وجد)]]="","",tblDataSet[[#This Row],[Donor (if applicable) - المانح (إن وجد)]])</f>
        <v>N/A</v>
      </c>
      <c r="E5816" s="287" t="str">
        <f>VLOOKUP(tblDataSet[[#This Row],[Governorate - المحافظة]],gov_vlukup,2,FALSE)</f>
        <v>Sana'a</v>
      </c>
      <c r="F5816" s="287" t="str">
        <f>INDEX(Lists!$A$2:$A$23,MATCH(tblMain[[#This Row],[Governorate]],Gov_List,0))</f>
        <v>YE23</v>
      </c>
      <c r="G5816" s="287" t="str">
        <f>_xlfn.IFNA(VLOOKUP(tblDataSet[[#This Row],[District - المديرية]],dist_vlukup,2,FALSE),"")</f>
        <v>Bilad Ar Rus</v>
      </c>
      <c r="H5816" s="287" t="str">
        <f>INDEX(Lists!$E$2:$E$334,MATCH(tblMain[[#This Row],[District]],Lists!$F$2:$F$334,0))</f>
        <v>YE2306</v>
      </c>
      <c r="I5816" s="287" t="str">
        <f>IF(tblDataSet[[#This Row],[School Name - المدرسة]]="","",tblDataSet[[#This Row],[School Name - المدرسة]])</f>
        <v>مدرسة بيت العتمى</v>
      </c>
      <c r="J58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16" s="288" t="str">
        <f>INDEX('vlukup tables'!$G$21:$G$58,MATCH(tblDataSet[[#This Row],[Sub-activity - النشاط الفرعي]],'vlukup tables'!$F$21:$F$58,0))</f>
        <v>Provide snacks or meals to students and teachers</v>
      </c>
      <c r="L5816" s="287">
        <f>tblDataSet[[#This Row],['# of Students (Boys) - عدد الطلاب]]</f>
        <v>53</v>
      </c>
      <c r="M5816" s="287">
        <f>tblDataSet[[#This Row],['# of Students (Girls) - عدد الطالبات]]</f>
        <v>56</v>
      </c>
      <c r="N5816" s="289">
        <f>tblDataSet[[#This Row],[Total of Beneficiaries - إجمالي الطلاب والطالبات المستفيدين]]</f>
        <v>109</v>
      </c>
      <c r="O5816" s="287">
        <f>tblDataSet[[#This Row],['# of Teachers/Staff (Male) - عدد المدرسين/الطاقم الإداري (ذكور)]]</f>
        <v>0</v>
      </c>
      <c r="P5816" s="287">
        <f>tblDataSet[[#This Row],['# of Teachers/Staff (Female) - عدد المدرسات/الطاقم الإدراي (إناث)]]</f>
        <v>0</v>
      </c>
      <c r="Q5816" s="287">
        <f>tblDataSet[[#This Row],[Total (Teachers/Staff) - إجمالي عدد المدرسين/المدرسات/الطاقم الإداري]]</f>
        <v>0</v>
      </c>
      <c r="R5816" s="290">
        <f>SUM(tblMain[[#This Row],[Total (Teachers/Staff)]],tblMain[[#This Row],[Total of Students (Boys/Girls)]])</f>
        <v>109</v>
      </c>
      <c r="S5816" s="287" t="str">
        <f>tblDataSet[[#This Row],[ORG_Type]]</f>
        <v>UN</v>
      </c>
      <c r="T5816" s="287" t="str">
        <f>IF(tblDataSet[[#This Row],[Other Indicators - مؤشرات أخرى]]="","",tblDataSet[[#This Row],[Other Indicators - مؤشرات أخرى]])</f>
        <v/>
      </c>
      <c r="U5816" s="287" t="str">
        <f>IF(tblDataSet[[#This Row],[Quantity - العدد]]="","",tblDataSet[[#This Row],[Quantity - العدد]])</f>
        <v/>
      </c>
      <c r="V5816" s="287" t="str">
        <f>INDEX('vlukup tables'!$A$417:$A$428,MATCH(tblDataSet[[#This Row],[Date (Month) - التاريخ (الشهر)]],'vlukup tables'!$B$417:$B$428,0))</f>
        <v>February</v>
      </c>
      <c r="W5816" s="287" t="str">
        <f>IF(tblDataSet[[#This Row],[Remarks - ملاحظات أخرى]]="","",tblDataSet[[#This Row],[Remarks - ملاحظات أخرى]])</f>
        <v/>
      </c>
    </row>
    <row r="5817" spans="1:23" ht="29" x14ac:dyDescent="0.35">
      <c r="A5817" s="76" t="str">
        <f>IF(tblDataSet[[#This Row],[Organization Name - إسم المنظمة]]="","",tblDataSet[[#This Row],[Organization Name - إسم المنظمة]])</f>
        <v>World Food Programme</v>
      </c>
      <c r="B58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7" s="287" t="str">
        <f>IF(tblDataSet[[#This Row],[Organization Acronym - إختصار إسم المنظمة]]="","",tblDataSet[[#This Row],[Organization Acronym - إختصار إسم المنظمة]])</f>
        <v>WFP</v>
      </c>
      <c r="D5817" s="287" t="str">
        <f>IF(tblDataSet[[#This Row],[Donor (if applicable) - المانح (إن وجد)]]="","",tblDataSet[[#This Row],[Donor (if applicable) - المانح (إن وجد)]])</f>
        <v>N/A</v>
      </c>
      <c r="E5817" s="287" t="str">
        <f>VLOOKUP(tblDataSet[[#This Row],[Governorate - المحافظة]],gov_vlukup,2,FALSE)</f>
        <v>Sana'a</v>
      </c>
      <c r="F5817" s="287" t="str">
        <f>INDEX(Lists!$A$2:$A$23,MATCH(tblMain[[#This Row],[Governorate]],Gov_List,0))</f>
        <v>YE23</v>
      </c>
      <c r="G5817" s="287" t="str">
        <f>_xlfn.IFNA(VLOOKUP(tblDataSet[[#This Row],[District - المديرية]],dist_vlukup,2,FALSE),"")</f>
        <v>Bilad Ar Rus</v>
      </c>
      <c r="H5817" s="287" t="str">
        <f>INDEX(Lists!$E$2:$E$334,MATCH(tblMain[[#This Row],[District]],Lists!$F$2:$F$334,0))</f>
        <v>YE2306</v>
      </c>
      <c r="I5817" s="287" t="str">
        <f>IF(tblDataSet[[#This Row],[School Name - المدرسة]]="","",tblDataSet[[#This Row],[School Name - المدرسة]])</f>
        <v>مدرسة بيت شراق</v>
      </c>
      <c r="J58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17" s="288" t="str">
        <f>INDEX('vlukup tables'!$G$21:$G$58,MATCH(tblDataSet[[#This Row],[Sub-activity - النشاط الفرعي]],'vlukup tables'!$F$21:$F$58,0))</f>
        <v>Provide snacks or meals to students and teachers</v>
      </c>
      <c r="L5817" s="287">
        <f>tblDataSet[[#This Row],['# of Students (Boys) - عدد الطلاب]]</f>
        <v>29</v>
      </c>
      <c r="M5817" s="287">
        <f>tblDataSet[[#This Row],['# of Students (Girls) - عدد الطالبات]]</f>
        <v>20</v>
      </c>
      <c r="N5817" s="289">
        <f>tblDataSet[[#This Row],[Total of Beneficiaries - إجمالي الطلاب والطالبات المستفيدين]]</f>
        <v>49</v>
      </c>
      <c r="O5817" s="287">
        <f>tblDataSet[[#This Row],['# of Teachers/Staff (Male) - عدد المدرسين/الطاقم الإداري (ذكور)]]</f>
        <v>0</v>
      </c>
      <c r="P5817" s="287">
        <f>tblDataSet[[#This Row],['# of Teachers/Staff (Female) - عدد المدرسات/الطاقم الإدراي (إناث)]]</f>
        <v>0</v>
      </c>
      <c r="Q5817" s="287">
        <f>tblDataSet[[#This Row],[Total (Teachers/Staff) - إجمالي عدد المدرسين/المدرسات/الطاقم الإداري]]</f>
        <v>0</v>
      </c>
      <c r="R5817" s="290">
        <f>SUM(tblMain[[#This Row],[Total (Teachers/Staff)]],tblMain[[#This Row],[Total of Students (Boys/Girls)]])</f>
        <v>49</v>
      </c>
      <c r="S5817" s="287" t="str">
        <f>tblDataSet[[#This Row],[ORG_Type]]</f>
        <v>UN</v>
      </c>
      <c r="T5817" s="287" t="str">
        <f>IF(tblDataSet[[#This Row],[Other Indicators - مؤشرات أخرى]]="","",tblDataSet[[#This Row],[Other Indicators - مؤشرات أخرى]])</f>
        <v/>
      </c>
      <c r="U5817" s="287" t="str">
        <f>IF(tblDataSet[[#This Row],[Quantity - العدد]]="","",tblDataSet[[#This Row],[Quantity - العدد]])</f>
        <v/>
      </c>
      <c r="V5817" s="287" t="str">
        <f>INDEX('vlukup tables'!$A$417:$A$428,MATCH(tblDataSet[[#This Row],[Date (Month) - التاريخ (الشهر)]],'vlukup tables'!$B$417:$B$428,0))</f>
        <v>February</v>
      </c>
      <c r="W5817" s="287" t="str">
        <f>IF(tblDataSet[[#This Row],[Remarks - ملاحظات أخرى]]="","",tblDataSet[[#This Row],[Remarks - ملاحظات أخرى]])</f>
        <v/>
      </c>
    </row>
    <row r="5818" spans="1:23" ht="29" x14ac:dyDescent="0.35">
      <c r="A5818" s="76" t="str">
        <f>IF(tblDataSet[[#This Row],[Organization Name - إسم المنظمة]]="","",tblDataSet[[#This Row],[Organization Name - إسم المنظمة]])</f>
        <v>Hayati Karamati</v>
      </c>
      <c r="B58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8" s="287" t="str">
        <f>IF(tblDataSet[[#This Row],[Organization Acronym - إختصار إسم المنظمة]]="","",tblDataSet[[#This Row],[Organization Acronym - إختصار إسم المنظمة]])</f>
        <v>HK</v>
      </c>
      <c r="D5818" s="287" t="str">
        <f>IF(tblDataSet[[#This Row],[Donor (if applicable) - المانح (إن وجد)]]="","",tblDataSet[[#This Row],[Donor (if applicable) - المانح (إن وجد)]])</f>
        <v>HK</v>
      </c>
      <c r="E5818" s="287" t="str">
        <f>VLOOKUP(tblDataSet[[#This Row],[Governorate - المحافظة]],gov_vlukup,2,FALSE)</f>
        <v>Dhamar</v>
      </c>
      <c r="F5818" s="287" t="str">
        <f>INDEX(Lists!$A$2:$A$23,MATCH(tblMain[[#This Row],[Governorate]],Gov_List,0))</f>
        <v>YE20</v>
      </c>
      <c r="G5818" s="287" t="str">
        <f>_xlfn.IFNA(VLOOKUP(tblDataSet[[#This Row],[District - المديرية]],dist_vlukup,2,FALSE),"")</f>
        <v>Al Hada</v>
      </c>
      <c r="H5818" s="287" t="str">
        <f>INDEX(Lists!$E$2:$E$334,MATCH(tblMain[[#This Row],[District]],Lists!$F$2:$F$334,0))</f>
        <v>YE2001</v>
      </c>
      <c r="I5818" s="287" t="str">
        <f>IF(tblDataSet[[#This Row],[School Name - المدرسة]]="","",tblDataSet[[#This Row],[School Name - المدرسة]])</f>
        <v>مدرسة تجمع العابسية</v>
      </c>
      <c r="J58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18" s="287">
        <f>tblDataSet[[#This Row],['# of Students (Boys) - عدد الطلاب]]</f>
        <v>0</v>
      </c>
      <c r="M5818" s="287">
        <f>tblDataSet[[#This Row],['# of Students (Girls) - عدد الطالبات]]</f>
        <v>0</v>
      </c>
      <c r="N5818" s="289">
        <f>tblDataSet[[#This Row],[Total of Beneficiaries - إجمالي الطلاب والطالبات المستفيدين]]</f>
        <v>0</v>
      </c>
      <c r="O5818" s="287">
        <f>tblDataSet[[#This Row],['# of Teachers/Staff (Male) - عدد المدرسين/الطاقم الإداري (ذكور)]]</f>
        <v>21</v>
      </c>
      <c r="P5818" s="287">
        <f>tblDataSet[[#This Row],['# of Teachers/Staff (Female) - عدد المدرسات/الطاقم الإدراي (إناث)]]</f>
        <v>1</v>
      </c>
      <c r="Q5818" s="287">
        <f>tblDataSet[[#This Row],[Total (Teachers/Staff) - إجمالي عدد المدرسين/المدرسات/الطاقم الإداري]]</f>
        <v>22</v>
      </c>
      <c r="R5818" s="290">
        <f>SUM(tblMain[[#This Row],[Total (Teachers/Staff)]],tblMain[[#This Row],[Total of Students (Boys/Girls)]])</f>
        <v>22</v>
      </c>
      <c r="S5818" s="287" t="str">
        <f>tblDataSet[[#This Row],[ORG_Type]]</f>
        <v>NNGO</v>
      </c>
      <c r="T5818" s="287" t="str">
        <f>IF(tblDataSet[[#This Row],[Other Indicators - مؤشرات أخرى]]="","",tblDataSet[[#This Row],[Other Indicators - مؤشرات أخرى]])</f>
        <v/>
      </c>
      <c r="U5818" s="287" t="str">
        <f>IF(tblDataSet[[#This Row],[Quantity - العدد]]="","",tblDataSet[[#This Row],[Quantity - العدد]])</f>
        <v/>
      </c>
      <c r="V5818" s="287" t="str">
        <f>INDEX('vlukup tables'!$A$417:$A$428,MATCH(tblDataSet[[#This Row],[Date (Month) - التاريخ (الشهر)]],'vlukup tables'!$B$417:$B$428,0))</f>
        <v>February</v>
      </c>
      <c r="W5818" s="287" t="str">
        <f>IF(tblDataSet[[#This Row],[Remarks - ملاحظات أخرى]]="","",tblDataSet[[#This Row],[Remarks - ملاحظات أخرى]])</f>
        <v/>
      </c>
    </row>
    <row r="5819" spans="1:23" ht="29" x14ac:dyDescent="0.35">
      <c r="A5819" s="76" t="str">
        <f>IF(tblDataSet[[#This Row],[Organization Name - إسم المنظمة]]="","",tblDataSet[[#This Row],[Organization Name - إسم المنظمة]])</f>
        <v>Hayati Karamati</v>
      </c>
      <c r="B58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9" s="287" t="str">
        <f>IF(tblDataSet[[#This Row],[Organization Acronym - إختصار إسم المنظمة]]="","",tblDataSet[[#This Row],[Organization Acronym - إختصار إسم المنظمة]])</f>
        <v>HK</v>
      </c>
      <c r="D5819" s="287" t="str">
        <f>IF(tblDataSet[[#This Row],[Donor (if applicable) - المانح (إن وجد)]]="","",tblDataSet[[#This Row],[Donor (if applicable) - المانح (إن وجد)]])</f>
        <v>HK</v>
      </c>
      <c r="E5819" s="287" t="str">
        <f>VLOOKUP(tblDataSet[[#This Row],[Governorate - المحافظة]],gov_vlukup,2,FALSE)</f>
        <v>Dhamar</v>
      </c>
      <c r="F5819" s="287" t="str">
        <f>INDEX(Lists!$A$2:$A$23,MATCH(tblMain[[#This Row],[Governorate]],Gov_List,0))</f>
        <v>YE20</v>
      </c>
      <c r="G5819" s="287" t="str">
        <f>_xlfn.IFNA(VLOOKUP(tblDataSet[[#This Row],[District - المديرية]],dist_vlukup,2,FALSE),"")</f>
        <v>Al Hada</v>
      </c>
      <c r="H5819" s="287" t="str">
        <f>INDEX(Lists!$E$2:$E$334,MATCH(tblMain[[#This Row],[District]],Lists!$F$2:$F$334,0))</f>
        <v>YE2001</v>
      </c>
      <c r="I5819" s="287" t="str">
        <f>IF(tblDataSet[[#This Row],[School Name - المدرسة]]="","",tblDataSet[[#This Row],[School Name - المدرسة]])</f>
        <v>مدرسة تجمع العابسية</v>
      </c>
      <c r="J58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19" s="287">
        <f>tblDataSet[[#This Row],['# of Students (Boys) - عدد الطلاب]]</f>
        <v>0</v>
      </c>
      <c r="M5819" s="287">
        <f>tblDataSet[[#This Row],['# of Students (Girls) - عدد الطالبات]]</f>
        <v>0</v>
      </c>
      <c r="N5819" s="289">
        <f>tblDataSet[[#This Row],[Total of Beneficiaries - إجمالي الطلاب والطالبات المستفيدين]]</f>
        <v>0</v>
      </c>
      <c r="O5819" s="287">
        <f>tblDataSet[[#This Row],['# of Teachers/Staff (Male) - عدد المدرسين/الطاقم الإداري (ذكور)]]</f>
        <v>6</v>
      </c>
      <c r="P5819" s="287">
        <f>tblDataSet[[#This Row],['# of Teachers/Staff (Female) - عدد المدرسات/الطاقم الإدراي (إناث)]]</f>
        <v>0</v>
      </c>
      <c r="Q5819" s="287">
        <f>tblDataSet[[#This Row],[Total (Teachers/Staff) - إجمالي عدد المدرسين/المدرسات/الطاقم الإداري]]</f>
        <v>6</v>
      </c>
      <c r="R5819" s="290">
        <f>SUM(tblMain[[#This Row],[Total (Teachers/Staff)]],tblMain[[#This Row],[Total of Students (Boys/Girls)]])</f>
        <v>6</v>
      </c>
      <c r="S5819" s="287" t="str">
        <f>tblDataSet[[#This Row],[ORG_Type]]</f>
        <v>NNGO</v>
      </c>
      <c r="T5819" s="287" t="str">
        <f>IF(tblDataSet[[#This Row],[Other Indicators - مؤشرات أخرى]]="","",tblDataSet[[#This Row],[Other Indicators - مؤشرات أخرى]])</f>
        <v/>
      </c>
      <c r="U5819" s="287" t="str">
        <f>IF(tblDataSet[[#This Row],[Quantity - العدد]]="","",tblDataSet[[#This Row],[Quantity - العدد]])</f>
        <v/>
      </c>
      <c r="V5819" s="287" t="str">
        <f>INDEX('vlukup tables'!$A$417:$A$428,MATCH(tblDataSet[[#This Row],[Date (Month) - التاريخ (الشهر)]],'vlukup tables'!$B$417:$B$428,0))</f>
        <v>February</v>
      </c>
      <c r="W5819" s="287" t="str">
        <f>IF(tblDataSet[[#This Row],[Remarks - ملاحظات أخرى]]="","",tblDataSet[[#This Row],[Remarks - ملاحظات أخرى]])</f>
        <v/>
      </c>
    </row>
    <row r="5820" spans="1:23" ht="29" x14ac:dyDescent="0.35">
      <c r="A5820" s="76" t="str">
        <f>IF(tblDataSet[[#This Row],[Organization Name - إسم المنظمة]]="","",tblDataSet[[#This Row],[Organization Name - إسم المنظمة]])</f>
        <v>Hayati Karamati</v>
      </c>
      <c r="B58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0" s="287" t="str">
        <f>IF(tblDataSet[[#This Row],[Organization Acronym - إختصار إسم المنظمة]]="","",tblDataSet[[#This Row],[Organization Acronym - إختصار إسم المنظمة]])</f>
        <v>HK</v>
      </c>
      <c r="D5820" s="287" t="str">
        <f>IF(tblDataSet[[#This Row],[Donor (if applicable) - المانح (إن وجد)]]="","",tblDataSet[[#This Row],[Donor (if applicable) - المانح (إن وجد)]])</f>
        <v>HK</v>
      </c>
      <c r="E5820" s="287" t="str">
        <f>VLOOKUP(tblDataSet[[#This Row],[Governorate - المحافظة]],gov_vlukup,2,FALSE)</f>
        <v>Dhamar</v>
      </c>
      <c r="F5820" s="287" t="str">
        <f>INDEX(Lists!$A$2:$A$23,MATCH(tblMain[[#This Row],[Governorate]],Gov_List,0))</f>
        <v>YE20</v>
      </c>
      <c r="G5820" s="287" t="str">
        <f>_xlfn.IFNA(VLOOKUP(tblDataSet[[#This Row],[District - المديرية]],dist_vlukup,2,FALSE),"")</f>
        <v>Al Hada</v>
      </c>
      <c r="H5820" s="287" t="str">
        <f>INDEX(Lists!$E$2:$E$334,MATCH(tblMain[[#This Row],[District]],Lists!$F$2:$F$334,0))</f>
        <v>YE2001</v>
      </c>
      <c r="I5820" s="287" t="str">
        <f>IF(tblDataSet[[#This Row],[School Name - المدرسة]]="","",tblDataSet[[#This Row],[School Name - المدرسة]])</f>
        <v>مدرسة تجمع العابسية</v>
      </c>
      <c r="J582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2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20" s="287">
        <f>tblDataSet[[#This Row],['# of Students (Boys) - عدد الطلاب]]</f>
        <v>0</v>
      </c>
      <c r="M5820" s="287">
        <f>tblDataSet[[#This Row],['# of Students (Girls) - عدد الطالبات]]</f>
        <v>0</v>
      </c>
      <c r="N5820" s="289">
        <f>tblDataSet[[#This Row],[Total of Beneficiaries - إجمالي الطلاب والطالبات المستفيدين]]</f>
        <v>0</v>
      </c>
      <c r="O5820" s="287">
        <f>tblDataSet[[#This Row],['# of Teachers/Staff (Male) - عدد المدرسين/الطاقم الإداري (ذكور)]]</f>
        <v>2</v>
      </c>
      <c r="P5820" s="287">
        <f>tblDataSet[[#This Row],['# of Teachers/Staff (Female) - عدد المدرسات/الطاقم الإدراي (إناث)]]</f>
        <v>1</v>
      </c>
      <c r="Q5820" s="287">
        <f>tblDataSet[[#This Row],[Total (Teachers/Staff) - إجمالي عدد المدرسين/المدرسات/الطاقم الإداري]]</f>
        <v>3</v>
      </c>
      <c r="R5820" s="290">
        <f>SUM(tblMain[[#This Row],[Total (Teachers/Staff)]],tblMain[[#This Row],[Total of Students (Boys/Girls)]])</f>
        <v>3</v>
      </c>
      <c r="S5820" s="287" t="str">
        <f>tblDataSet[[#This Row],[ORG_Type]]</f>
        <v>NNGO</v>
      </c>
      <c r="T5820" s="287" t="str">
        <f>IF(tblDataSet[[#This Row],[Other Indicators - مؤشرات أخرى]]="","",tblDataSet[[#This Row],[Other Indicators - مؤشرات أخرى]])</f>
        <v/>
      </c>
      <c r="U5820" s="287" t="str">
        <f>IF(tblDataSet[[#This Row],[Quantity - العدد]]="","",tblDataSet[[#This Row],[Quantity - العدد]])</f>
        <v/>
      </c>
      <c r="V5820" s="287" t="str">
        <f>INDEX('vlukup tables'!$A$417:$A$428,MATCH(tblDataSet[[#This Row],[Date (Month) - التاريخ (الشهر)]],'vlukup tables'!$B$417:$B$428,0))</f>
        <v>February</v>
      </c>
      <c r="W5820" s="287" t="str">
        <f>IF(tblDataSet[[#This Row],[Remarks - ملاحظات أخرى]]="","",tblDataSet[[#This Row],[Remarks - ملاحظات أخرى]])</f>
        <v/>
      </c>
    </row>
    <row r="5821" spans="1:23" ht="29" x14ac:dyDescent="0.35">
      <c r="A5821" s="76" t="str">
        <f>IF(tblDataSet[[#This Row],[Organization Name - إسم المنظمة]]="","",tblDataSet[[#This Row],[Organization Name - إسم المنظمة]])</f>
        <v>Hayati Karamati</v>
      </c>
      <c r="B58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1" s="287" t="str">
        <f>IF(tblDataSet[[#This Row],[Organization Acronym - إختصار إسم المنظمة]]="","",tblDataSet[[#This Row],[Organization Acronym - إختصار إسم المنظمة]])</f>
        <v>HK</v>
      </c>
      <c r="D5821" s="287" t="str">
        <f>IF(tblDataSet[[#This Row],[Donor (if applicable) - المانح (إن وجد)]]="","",tblDataSet[[#This Row],[Donor (if applicable) - المانح (إن وجد)]])</f>
        <v>HK</v>
      </c>
      <c r="E5821" s="287" t="str">
        <f>VLOOKUP(tblDataSet[[#This Row],[Governorate - المحافظة]],gov_vlukup,2,FALSE)</f>
        <v>Dhamar</v>
      </c>
      <c r="F5821" s="287" t="str">
        <f>INDEX(Lists!$A$2:$A$23,MATCH(tblMain[[#This Row],[Governorate]],Gov_List,0))</f>
        <v>YE20</v>
      </c>
      <c r="G5821" s="287" t="str">
        <f>_xlfn.IFNA(VLOOKUP(tblDataSet[[#This Row],[District - المديرية]],dist_vlukup,2,FALSE),"")</f>
        <v>Al Hada</v>
      </c>
      <c r="H5821" s="287" t="str">
        <f>INDEX(Lists!$E$2:$E$334,MATCH(tblMain[[#This Row],[District]],Lists!$F$2:$F$334,0))</f>
        <v>YE2001</v>
      </c>
      <c r="I5821" s="287" t="str">
        <f>IF(tblDataSet[[#This Row],[School Name - المدرسة]]="","",tblDataSet[[#This Row],[School Name - المدرسة]])</f>
        <v>مدرسة تجمع العابسية</v>
      </c>
      <c r="J582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82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821" s="287">
        <f>tblDataSet[[#This Row],['# of Students (Boys) - عدد الطلاب]]</f>
        <v>230</v>
      </c>
      <c r="M5821" s="287">
        <f>tblDataSet[[#This Row],['# of Students (Girls) - عدد الطالبات]]</f>
        <v>169</v>
      </c>
      <c r="N5821" s="289">
        <f>tblDataSet[[#This Row],[Total of Beneficiaries - إجمالي الطلاب والطالبات المستفيدين]]</f>
        <v>399</v>
      </c>
      <c r="O5821" s="287">
        <f>tblDataSet[[#This Row],['# of Teachers/Staff (Male) - عدد المدرسين/الطاقم الإداري (ذكور)]]</f>
        <v>0</v>
      </c>
      <c r="P5821" s="287">
        <f>tblDataSet[[#This Row],['# of Teachers/Staff (Female) - عدد المدرسات/الطاقم الإدراي (إناث)]]</f>
        <v>0</v>
      </c>
      <c r="Q5821" s="287">
        <f>tblDataSet[[#This Row],[Total (Teachers/Staff) - إجمالي عدد المدرسين/المدرسات/الطاقم الإداري]]</f>
        <v>0</v>
      </c>
      <c r="R5821" s="290">
        <f>SUM(tblMain[[#This Row],[Total (Teachers/Staff)]],tblMain[[#This Row],[Total of Students (Boys/Girls)]])</f>
        <v>399</v>
      </c>
      <c r="S5821" s="287" t="str">
        <f>tblDataSet[[#This Row],[ORG_Type]]</f>
        <v>NNGO</v>
      </c>
      <c r="T5821" s="287" t="str">
        <f>IF(tblDataSet[[#This Row],[Other Indicators - مؤشرات أخرى]]="","",tblDataSet[[#This Row],[Other Indicators - مؤشرات أخرى]])</f>
        <v/>
      </c>
      <c r="U5821" s="287" t="str">
        <f>IF(tblDataSet[[#This Row],[Quantity - العدد]]="","",tblDataSet[[#This Row],[Quantity - العدد]])</f>
        <v/>
      </c>
      <c r="V5821" s="287" t="str">
        <f>INDEX('vlukup tables'!$A$417:$A$428,MATCH(tblDataSet[[#This Row],[Date (Month) - التاريخ (الشهر)]],'vlukup tables'!$B$417:$B$428,0))</f>
        <v>February</v>
      </c>
      <c r="W5821" s="287" t="str">
        <f>IF(tblDataSet[[#This Row],[Remarks - ملاحظات أخرى]]="","",tblDataSet[[#This Row],[Remarks - ملاحظات أخرى]])</f>
        <v>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(3 دفاتر  40 ورقة  - 3 دفاتر 60 ورقة - قلم اسود +ازرق - 2 قلم رصاص - ممسحه - مقشطه - مسطرة - الوان خشبية )</v>
      </c>
    </row>
    <row r="5822" spans="1:23" ht="29" x14ac:dyDescent="0.35">
      <c r="A5822" s="76" t="str">
        <f>IF(tblDataSet[[#This Row],[Organization Name - إسم المنظمة]]="","",tblDataSet[[#This Row],[Organization Name - إسم المنظمة]])</f>
        <v>Hayati Karamati</v>
      </c>
      <c r="B58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2" s="287" t="str">
        <f>IF(tblDataSet[[#This Row],[Organization Acronym - إختصار إسم المنظمة]]="","",tblDataSet[[#This Row],[Organization Acronym - إختصار إسم المنظمة]])</f>
        <v>HK</v>
      </c>
      <c r="D5822" s="287" t="str">
        <f>IF(tblDataSet[[#This Row],[Donor (if applicable) - المانح (إن وجد)]]="","",tblDataSet[[#This Row],[Donor (if applicable) - المانح (إن وجد)]])</f>
        <v>HK</v>
      </c>
      <c r="E5822" s="287" t="str">
        <f>VLOOKUP(tblDataSet[[#This Row],[Governorate - المحافظة]],gov_vlukup,2,FALSE)</f>
        <v>Dhamar</v>
      </c>
      <c r="F5822" s="287" t="str">
        <f>INDEX(Lists!$A$2:$A$23,MATCH(tblMain[[#This Row],[Governorate]],Gov_List,0))</f>
        <v>YE20</v>
      </c>
      <c r="G5822" s="287" t="str">
        <f>_xlfn.IFNA(VLOOKUP(tblDataSet[[#This Row],[District - المديرية]],dist_vlukup,2,FALSE),"")</f>
        <v>Al Hada</v>
      </c>
      <c r="H5822" s="287" t="str">
        <f>INDEX(Lists!$E$2:$E$334,MATCH(tblMain[[#This Row],[District]],Lists!$F$2:$F$334,0))</f>
        <v>YE2001</v>
      </c>
      <c r="I5822" s="287" t="str">
        <f>IF(tblDataSet[[#This Row],[School Name - المدرسة]]="","",tblDataSet[[#This Row],[School Name - المدرسة]])</f>
        <v>مدرسة تجمع العابسية</v>
      </c>
      <c r="J582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82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822" s="287">
        <f>tblDataSet[[#This Row],['# of Students (Boys) - عدد الطلاب]]</f>
        <v>479</v>
      </c>
      <c r="M5822" s="287">
        <f>tblDataSet[[#This Row],['# of Students (Girls) - عدد الطالبات]]</f>
        <v>218</v>
      </c>
      <c r="N5822" s="289">
        <f>tblDataSet[[#This Row],[Total of Beneficiaries - إجمالي الطلاب والطالبات المستفيدين]]</f>
        <v>697</v>
      </c>
      <c r="O5822" s="287">
        <f>tblDataSet[[#This Row],['# of Teachers/Staff (Male) - عدد المدرسين/الطاقم الإداري (ذكور)]]</f>
        <v>0</v>
      </c>
      <c r="P5822" s="287">
        <f>tblDataSet[[#This Row],['# of Teachers/Staff (Female) - عدد المدرسات/الطاقم الإدراي (إناث)]]</f>
        <v>0</v>
      </c>
      <c r="Q5822" s="287">
        <f>tblDataSet[[#This Row],[Total (Teachers/Staff) - إجمالي عدد المدرسين/المدرسات/الطاقم الإداري]]</f>
        <v>0</v>
      </c>
      <c r="R5822" s="290">
        <f>SUM(tblMain[[#This Row],[Total (Teachers/Staff)]],tblMain[[#This Row],[Total of Students (Boys/Girls)]])</f>
        <v>697</v>
      </c>
      <c r="S5822" s="287" t="str">
        <f>tblDataSet[[#This Row],[ORG_Type]]</f>
        <v>NNGO</v>
      </c>
      <c r="T5822" s="287" t="str">
        <f>IF(tblDataSet[[#This Row],[Other Indicators - مؤشرات أخرى]]="","",tblDataSet[[#This Row],[Other Indicators - مؤشرات أخرى]])</f>
        <v/>
      </c>
      <c r="U5822" s="287" t="str">
        <f>IF(tblDataSet[[#This Row],[Quantity - العدد]]="","",tblDataSet[[#This Row],[Quantity - العدد]])</f>
        <v/>
      </c>
      <c r="V5822" s="287" t="str">
        <f>INDEX('vlukup tables'!$A$417:$A$428,MATCH(tblDataSet[[#This Row],[Date (Month) - التاريخ (الشهر)]],'vlukup tables'!$B$417:$B$428,0))</f>
        <v>February</v>
      </c>
      <c r="W5822" s="287" t="str">
        <f>IF(tblDataSet[[#This Row],[Remarks - ملاحظات أخرى]]="","",tblDataSet[[#This Row],[Remarks - ملاحظات أخرى]])</f>
        <v>Provide School needs as requested per school such as : 
 printing papers, pens, chalks, marker pens, white boards, laptops, printers…etc</v>
      </c>
    </row>
    <row r="5823" spans="1:23" ht="29" x14ac:dyDescent="0.35">
      <c r="A5823" s="76" t="str">
        <f>IF(tblDataSet[[#This Row],[Organization Name - إسم المنظمة]]="","",tblDataSet[[#This Row],[Organization Name - إسم المنظمة]])</f>
        <v>Hayati Karamati</v>
      </c>
      <c r="B58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3" s="287" t="str">
        <f>IF(tblDataSet[[#This Row],[Organization Acronym - إختصار إسم المنظمة]]="","",tblDataSet[[#This Row],[Organization Acronym - إختصار إسم المنظمة]])</f>
        <v>HK</v>
      </c>
      <c r="D5823" s="287" t="str">
        <f>IF(tblDataSet[[#This Row],[Donor (if applicable) - المانح (إن وجد)]]="","",tblDataSet[[#This Row],[Donor (if applicable) - المانح (إن وجد)]])</f>
        <v>HK</v>
      </c>
      <c r="E5823" s="287" t="str">
        <f>VLOOKUP(tblDataSet[[#This Row],[Governorate - المحافظة]],gov_vlukup,2,FALSE)</f>
        <v>Dhamar</v>
      </c>
      <c r="F5823" s="287" t="str">
        <f>INDEX(Lists!$A$2:$A$23,MATCH(tblMain[[#This Row],[Governorate]],Gov_List,0))</f>
        <v>YE20</v>
      </c>
      <c r="G5823" s="287" t="str">
        <f>_xlfn.IFNA(VLOOKUP(tblDataSet[[#This Row],[District - المديرية]],dist_vlukup,2,FALSE),"")</f>
        <v>Al Hada</v>
      </c>
      <c r="H5823" s="287" t="str">
        <f>INDEX(Lists!$E$2:$E$334,MATCH(tblMain[[#This Row],[District]],Lists!$F$2:$F$334,0))</f>
        <v>YE2001</v>
      </c>
      <c r="I5823" s="287" t="str">
        <f>IF(tblDataSet[[#This Row],[School Name - المدرسة]]="","",tblDataSet[[#This Row],[School Name - المدرسة]])</f>
        <v>مدرسة تجمع العابسية</v>
      </c>
      <c r="J582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823" s="288" t="str">
        <f>INDEX('vlukup tables'!$G$21:$G$58,MATCH(tblDataSet[[#This Row],[Sub-activity - النشاط الفرعي]],'vlukup tables'!$F$21:$F$58,0))</f>
        <v>Provide children by with recreational kits</v>
      </c>
      <c r="L5823" s="287">
        <f>tblDataSet[[#This Row],['# of Students (Boys) - عدد الطلاب]]</f>
        <v>479</v>
      </c>
      <c r="M5823" s="287">
        <f>tblDataSet[[#This Row],['# of Students (Girls) - عدد الطالبات]]</f>
        <v>218</v>
      </c>
      <c r="N5823" s="289">
        <f>tblDataSet[[#This Row],[Total of Beneficiaries - إجمالي الطلاب والطالبات المستفيدين]]</f>
        <v>697</v>
      </c>
      <c r="O5823" s="287">
        <f>tblDataSet[[#This Row],['# of Teachers/Staff (Male) - عدد المدرسين/الطاقم الإداري (ذكور)]]</f>
        <v>0</v>
      </c>
      <c r="P5823" s="287">
        <f>tblDataSet[[#This Row],['# of Teachers/Staff (Female) - عدد المدرسات/الطاقم الإدراي (إناث)]]</f>
        <v>0</v>
      </c>
      <c r="Q5823" s="287">
        <f>tblDataSet[[#This Row],[Total (Teachers/Staff) - إجمالي عدد المدرسين/المدرسات/الطاقم الإداري]]</f>
        <v>0</v>
      </c>
      <c r="R5823" s="290">
        <f>SUM(tblMain[[#This Row],[Total (Teachers/Staff)]],tblMain[[#This Row],[Total of Students (Boys/Girls)]])</f>
        <v>697</v>
      </c>
      <c r="S5823" s="287" t="str">
        <f>tblDataSet[[#This Row],[ORG_Type]]</f>
        <v>NNGO</v>
      </c>
      <c r="T5823" s="287" t="str">
        <f>IF(tblDataSet[[#This Row],[Other Indicators - مؤشرات أخرى]]="","",tblDataSet[[#This Row],[Other Indicators - مؤشرات أخرى]])</f>
        <v/>
      </c>
      <c r="U5823" s="287" t="str">
        <f>IF(tblDataSet[[#This Row],[Quantity - العدد]]="","",tblDataSet[[#This Row],[Quantity - العدد]])</f>
        <v/>
      </c>
      <c r="V5823" s="287" t="str">
        <f>INDEX('vlukup tables'!$A$417:$A$428,MATCH(tblDataSet[[#This Row],[Date (Month) - التاريخ (الشهر)]],'vlukup tables'!$B$417:$B$428,0))</f>
        <v>February</v>
      </c>
      <c r="W5823" s="287" t="str">
        <f>IF(tblDataSet[[#This Row],[Remarks - ملاحظات أخرى]]="","",tblDataSet[[#This Row],[Remarks - ملاحظات أخرى]])</f>
        <v/>
      </c>
    </row>
    <row r="5824" spans="1:23" ht="29" x14ac:dyDescent="0.35">
      <c r="A5824" s="76" t="str">
        <f>IF(tblDataSet[[#This Row],[Organization Name - إسم المنظمة]]="","",tblDataSet[[#This Row],[Organization Name - إسم المنظمة]])</f>
        <v>World Food Programme</v>
      </c>
      <c r="B58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4" s="287" t="str">
        <f>IF(tblDataSet[[#This Row],[Organization Acronym - إختصار إسم المنظمة]]="","",tblDataSet[[#This Row],[Organization Acronym - إختصار إسم المنظمة]])</f>
        <v>WFP</v>
      </c>
      <c r="D5824" s="287" t="str">
        <f>IF(tblDataSet[[#This Row],[Donor (if applicable) - المانح (إن وجد)]]="","",tblDataSet[[#This Row],[Donor (if applicable) - المانح (إن وجد)]])</f>
        <v>N/A</v>
      </c>
      <c r="E5824" s="287" t="str">
        <f>VLOOKUP(tblDataSet[[#This Row],[Governorate - المحافظة]],gov_vlukup,2,FALSE)</f>
        <v>Sana'a</v>
      </c>
      <c r="F5824" s="287" t="str">
        <f>INDEX(Lists!$A$2:$A$23,MATCH(tblMain[[#This Row],[Governorate]],Gov_List,0))</f>
        <v>YE23</v>
      </c>
      <c r="G5824" s="287" t="str">
        <f>_xlfn.IFNA(VLOOKUP(tblDataSet[[#This Row],[District - المديرية]],dist_vlukup,2,FALSE),"")</f>
        <v>Al Hissn</v>
      </c>
      <c r="H5824" s="287" t="str">
        <f>INDEX(Lists!$E$2:$E$334,MATCH(tblMain[[#This Row],[District]],Lists!$F$2:$F$334,0))</f>
        <v>YE2315</v>
      </c>
      <c r="I5824" s="287" t="str">
        <f>IF(tblDataSet[[#This Row],[School Name - المدرسة]]="","",tblDataSet[[#This Row],[School Name - المدرسة]])</f>
        <v>مدرسة تجمع اليمانية الاساسي بالهجرين</v>
      </c>
      <c r="J58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24" s="288" t="str">
        <f>INDEX('vlukup tables'!$G$21:$G$58,MATCH(tblDataSet[[#This Row],[Sub-activity - النشاط الفرعي]],'vlukup tables'!$F$21:$F$58,0))</f>
        <v>Provide snacks or meals to students and teachers</v>
      </c>
      <c r="L5824" s="287">
        <f>tblDataSet[[#This Row],['# of Students (Boys) - عدد الطلاب]]</f>
        <v>226</v>
      </c>
      <c r="M5824" s="287">
        <f>tblDataSet[[#This Row],['# of Students (Girls) - عدد الطالبات]]</f>
        <v>165</v>
      </c>
      <c r="N5824" s="289">
        <f>tblDataSet[[#This Row],[Total of Beneficiaries - إجمالي الطلاب والطالبات المستفيدين]]</f>
        <v>391</v>
      </c>
      <c r="O5824" s="287">
        <f>tblDataSet[[#This Row],['# of Teachers/Staff (Male) - عدد المدرسين/الطاقم الإداري (ذكور)]]</f>
        <v>0</v>
      </c>
      <c r="P5824" s="287">
        <f>tblDataSet[[#This Row],['# of Teachers/Staff (Female) - عدد المدرسات/الطاقم الإدراي (إناث)]]</f>
        <v>0</v>
      </c>
      <c r="Q5824" s="287">
        <f>tblDataSet[[#This Row],[Total (Teachers/Staff) - إجمالي عدد المدرسين/المدرسات/الطاقم الإداري]]</f>
        <v>0</v>
      </c>
      <c r="R5824" s="290">
        <f>SUM(tblMain[[#This Row],[Total (Teachers/Staff)]],tblMain[[#This Row],[Total of Students (Boys/Girls)]])</f>
        <v>391</v>
      </c>
      <c r="S5824" s="287" t="str">
        <f>tblDataSet[[#This Row],[ORG_Type]]</f>
        <v>UN</v>
      </c>
      <c r="T5824" s="287" t="str">
        <f>IF(tblDataSet[[#This Row],[Other Indicators - مؤشرات أخرى]]="","",tblDataSet[[#This Row],[Other Indicators - مؤشرات أخرى]])</f>
        <v/>
      </c>
      <c r="U5824" s="287" t="str">
        <f>IF(tblDataSet[[#This Row],[Quantity - العدد]]="","",tblDataSet[[#This Row],[Quantity - العدد]])</f>
        <v/>
      </c>
      <c r="V5824" s="287" t="str">
        <f>INDEX('vlukup tables'!$A$417:$A$428,MATCH(tblDataSet[[#This Row],[Date (Month) - التاريخ (الشهر)]],'vlukup tables'!$B$417:$B$428,0))</f>
        <v>February</v>
      </c>
      <c r="W5824" s="287" t="str">
        <f>IF(tblDataSet[[#This Row],[Remarks - ملاحظات أخرى]]="","",tblDataSet[[#This Row],[Remarks - ملاحظات أخرى]])</f>
        <v/>
      </c>
    </row>
    <row r="5825" spans="1:23" ht="29" x14ac:dyDescent="0.35">
      <c r="A5825" s="76" t="str">
        <f>IF(tblDataSet[[#This Row],[Organization Name - إسم المنظمة]]="","",tblDataSet[[#This Row],[Organization Name - إسم المنظمة]])</f>
        <v>World Food Programme</v>
      </c>
      <c r="B58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5" s="287" t="str">
        <f>IF(tblDataSet[[#This Row],[Organization Acronym - إختصار إسم المنظمة]]="","",tblDataSet[[#This Row],[Organization Acronym - إختصار إسم المنظمة]])</f>
        <v>WFP</v>
      </c>
      <c r="D5825" s="287" t="str">
        <f>IF(tblDataSet[[#This Row],[Donor (if applicable) - المانح (إن وجد)]]="","",tblDataSet[[#This Row],[Donor (if applicable) - المانح (إن وجد)]])</f>
        <v>N/A</v>
      </c>
      <c r="E5825" s="287" t="str">
        <f>VLOOKUP(tblDataSet[[#This Row],[Governorate - المحافظة]],gov_vlukup,2,FALSE)</f>
        <v>Ad Dali'</v>
      </c>
      <c r="F5825" s="287" t="str">
        <f>INDEX(Lists!$A$2:$A$23,MATCH(tblMain[[#This Row],[Governorate]],Gov_List,0))</f>
        <v>YE30</v>
      </c>
      <c r="G5825" s="287" t="str">
        <f>_xlfn.IFNA(VLOOKUP(tblDataSet[[#This Row],[District - المديرية]],dist_vlukup,2,FALSE),"")</f>
        <v>Ad Dali'</v>
      </c>
      <c r="H5825" s="287" t="str">
        <f>INDEX(Lists!$E$2:$E$334,MATCH(tblMain[[#This Row],[District]],Lists!$F$2:$F$334,0))</f>
        <v>YE3006</v>
      </c>
      <c r="I5825" s="287" t="str">
        <f>IF(tblDataSet[[#This Row],[School Name - المدرسة]]="","",tblDataSet[[#This Row],[School Name - المدرسة]])</f>
        <v>مدرسة ثوبة</v>
      </c>
      <c r="J58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25" s="288" t="str">
        <f>INDEX('vlukup tables'!$G$21:$G$58,MATCH(tblDataSet[[#This Row],[Sub-activity - النشاط الفرعي]],'vlukup tables'!$F$21:$F$58,0))</f>
        <v>Provide snacks or meals to students and teachers</v>
      </c>
      <c r="L5825" s="287">
        <f>tblDataSet[[#This Row],['# of Students (Boys) - عدد الطلاب]]</f>
        <v>118</v>
      </c>
      <c r="M5825" s="287">
        <f>tblDataSet[[#This Row],['# of Students (Girls) - عدد الطالبات]]</f>
        <v>101</v>
      </c>
      <c r="N5825" s="289">
        <f>tblDataSet[[#This Row],[Total of Beneficiaries - إجمالي الطلاب والطالبات المستفيدين]]</f>
        <v>219</v>
      </c>
      <c r="O5825" s="287">
        <f>tblDataSet[[#This Row],['# of Teachers/Staff (Male) - عدد المدرسين/الطاقم الإداري (ذكور)]]</f>
        <v>0</v>
      </c>
      <c r="P5825" s="287">
        <f>tblDataSet[[#This Row],['# of Teachers/Staff (Female) - عدد المدرسات/الطاقم الإدراي (إناث)]]</f>
        <v>0</v>
      </c>
      <c r="Q5825" s="287">
        <f>tblDataSet[[#This Row],[Total (Teachers/Staff) - إجمالي عدد المدرسين/المدرسات/الطاقم الإداري]]</f>
        <v>0</v>
      </c>
      <c r="R5825" s="290">
        <f>SUM(tblMain[[#This Row],[Total (Teachers/Staff)]],tblMain[[#This Row],[Total of Students (Boys/Girls)]])</f>
        <v>219</v>
      </c>
      <c r="S5825" s="287" t="str">
        <f>tblDataSet[[#This Row],[ORG_Type]]</f>
        <v>UN</v>
      </c>
      <c r="T5825" s="287" t="str">
        <f>IF(tblDataSet[[#This Row],[Other Indicators - مؤشرات أخرى]]="","",tblDataSet[[#This Row],[Other Indicators - مؤشرات أخرى]])</f>
        <v/>
      </c>
      <c r="U5825" s="287" t="str">
        <f>IF(tblDataSet[[#This Row],[Quantity - العدد]]="","",tblDataSet[[#This Row],[Quantity - العدد]])</f>
        <v/>
      </c>
      <c r="V5825" s="287" t="str">
        <f>INDEX('vlukup tables'!$A$417:$A$428,MATCH(tblDataSet[[#This Row],[Date (Month) - التاريخ (الشهر)]],'vlukup tables'!$B$417:$B$428,0))</f>
        <v>February</v>
      </c>
      <c r="W5825" s="287" t="str">
        <f>IF(tblDataSet[[#This Row],[Remarks - ملاحظات أخرى]]="","",tblDataSet[[#This Row],[Remarks - ملاحظات أخرى]])</f>
        <v/>
      </c>
    </row>
    <row r="5826" spans="1:23" ht="29" x14ac:dyDescent="0.35">
      <c r="A5826" s="76" t="str">
        <f>IF(tblDataSet[[#This Row],[Organization Name - إسم المنظمة]]="","",tblDataSet[[#This Row],[Organization Name - إسم المنظمة]])</f>
        <v>German Society for International Cooperation</v>
      </c>
      <c r="B58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6" s="287" t="str">
        <f>IF(tblDataSet[[#This Row],[Organization Acronym - إختصار إسم المنظمة]]="","",tblDataSet[[#This Row],[Organization Acronym - إختصار إسم المنظمة]])</f>
        <v>GIZ</v>
      </c>
      <c r="D5826" s="287" t="str">
        <f>IF(tblDataSet[[#This Row],[Donor (if applicable) - المانح (إن وجد)]]="","",tblDataSet[[#This Row],[Donor (if applicable) - المانح (إن وجد)]])</f>
        <v>GIZ</v>
      </c>
      <c r="E5826" s="287" t="str">
        <f>VLOOKUP(tblDataSet[[#This Row],[Governorate - المحافظة]],gov_vlukup,2,FALSE)</f>
        <v>Sana'a City</v>
      </c>
      <c r="F5826" s="287" t="str">
        <f>INDEX(Lists!$A$2:$A$23,MATCH(tblMain[[#This Row],[Governorate]],Gov_List,0))</f>
        <v>YE13</v>
      </c>
      <c r="G5826" s="287" t="str">
        <f>_xlfn.IFNA(VLOOKUP(tblDataSet[[#This Row],[District - المديرية]],dist_vlukup,2,FALSE),"")</f>
        <v>At Tahrir</v>
      </c>
      <c r="H5826" s="287" t="str">
        <f>INDEX(Lists!$E$2:$E$334,MATCH(tblMain[[#This Row],[District]],Lists!$F$2:$F$334,0))</f>
        <v>YE1307</v>
      </c>
      <c r="I5826" s="287" t="str">
        <f>IF(tblDataSet[[#This Row],[School Name - المدرسة]]="","",tblDataSet[[#This Row],[School Name - المدرسة]])</f>
        <v>مدرسة جمال جميل</v>
      </c>
      <c r="J5826" s="288" t="str">
        <f>INDEX('vlukup tables'!$G$1:$G$19,MATCH(tblDataSet[[#This Row],[Activity - النشاط الرئيسي]],'vlukup tables'!$F$1:$F$19,0))</f>
        <v>Conduct hygiene awareness sessions and campaigns</v>
      </c>
      <c r="K5826" s="288" t="str">
        <f>INDEX('vlukup tables'!$G$21:$G$58,MATCH(tblDataSet[[#This Row],[Sub-activity - النشاط الفرعي]],'vlukup tables'!$F$21:$F$58,0))</f>
        <v>Provide childern with hygiene awareness sessions and campaigns</v>
      </c>
      <c r="L5826" s="287">
        <f>tblDataSet[[#This Row],['# of Students (Boys) - عدد الطلاب]]</f>
        <v>0</v>
      </c>
      <c r="M5826" s="287">
        <f>tblDataSet[[#This Row],['# of Students (Girls) - عدد الطالبات]]</f>
        <v>11</v>
      </c>
      <c r="N5826" s="289">
        <f>tblDataSet[[#This Row],[Total of Beneficiaries - إجمالي الطلاب والطالبات المستفيدين]]</f>
        <v>11</v>
      </c>
      <c r="O5826" s="287">
        <f>tblDataSet[[#This Row],['# of Teachers/Staff (Male) - عدد المدرسين/الطاقم الإداري (ذكور)]]</f>
        <v>0</v>
      </c>
      <c r="P5826" s="287">
        <f>tblDataSet[[#This Row],['# of Teachers/Staff (Female) - عدد المدرسات/الطاقم الإدراي (إناث)]]</f>
        <v>0</v>
      </c>
      <c r="Q5826" s="287">
        <f>tblDataSet[[#This Row],[Total (Teachers/Staff) - إجمالي عدد المدرسين/المدرسات/الطاقم الإداري]]</f>
        <v>0</v>
      </c>
      <c r="R5826" s="290">
        <f>SUM(tblMain[[#This Row],[Total (Teachers/Staff)]],tblMain[[#This Row],[Total of Students (Boys/Girls)]])</f>
        <v>11</v>
      </c>
      <c r="S5826" s="287" t="str">
        <f>tblDataSet[[#This Row],[ORG_Type]]</f>
        <v>INGO</v>
      </c>
      <c r="T5826" s="287" t="str">
        <f>IF(tblDataSet[[#This Row],[Other Indicators - مؤشرات أخرى]]="","",tblDataSet[[#This Row],[Other Indicators - مؤشرات أخرى]])</f>
        <v/>
      </c>
      <c r="U5826" s="287" t="str">
        <f>IF(tblDataSet[[#This Row],[Quantity - العدد]]="","",tblDataSet[[#This Row],[Quantity - العدد]])</f>
        <v/>
      </c>
      <c r="V5826" s="287" t="str">
        <f>INDEX('vlukup tables'!$A$417:$A$428,MATCH(tblDataSet[[#This Row],[Date (Month) - التاريخ (الشهر)]],'vlukup tables'!$B$417:$B$428,0))</f>
        <v>January</v>
      </c>
      <c r="W5826" s="287" t="str">
        <f>IF(tblDataSet[[#This Row],[Remarks - ملاحظات أخرى]]="","",tblDataSet[[#This Row],[Remarks - ملاحظات أخرى]])</f>
        <v/>
      </c>
    </row>
    <row r="5827" spans="1:23" ht="29" x14ac:dyDescent="0.35">
      <c r="A5827" s="76" t="str">
        <f>IF(tblDataSet[[#This Row],[Organization Name - إسم المنظمة]]="","",tblDataSet[[#This Row],[Organization Name - إسم المنظمة]])</f>
        <v>German Society for International Cooperation</v>
      </c>
      <c r="B58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7" s="287" t="str">
        <f>IF(tblDataSet[[#This Row],[Organization Acronym - إختصار إسم المنظمة]]="","",tblDataSet[[#This Row],[Organization Acronym - إختصار إسم المنظمة]])</f>
        <v>GIZ</v>
      </c>
      <c r="D5827" s="287" t="str">
        <f>IF(tblDataSet[[#This Row],[Donor (if applicable) - المانح (إن وجد)]]="","",tblDataSet[[#This Row],[Donor (if applicable) - المانح (إن وجد)]])</f>
        <v>GIZ</v>
      </c>
      <c r="E5827" s="287" t="str">
        <f>VLOOKUP(tblDataSet[[#This Row],[Governorate - المحافظة]],gov_vlukup,2,FALSE)</f>
        <v>Sana'a City</v>
      </c>
      <c r="F5827" s="287" t="str">
        <f>INDEX(Lists!$A$2:$A$23,MATCH(tblMain[[#This Row],[Governorate]],Gov_List,0))</f>
        <v>YE13</v>
      </c>
      <c r="G5827" s="287" t="str">
        <f>_xlfn.IFNA(VLOOKUP(tblDataSet[[#This Row],[District - المديرية]],dist_vlukup,2,FALSE),"")</f>
        <v>At Tahrir</v>
      </c>
      <c r="H5827" s="287" t="str">
        <f>INDEX(Lists!$E$2:$E$334,MATCH(tblMain[[#This Row],[District]],Lists!$F$2:$F$334,0))</f>
        <v>YE1307</v>
      </c>
      <c r="I5827" s="287" t="str">
        <f>IF(tblDataSet[[#This Row],[School Name - المدرسة]]="","",tblDataSet[[#This Row],[School Name - المدرسة]])</f>
        <v>مدرسة جمال جميل</v>
      </c>
      <c r="J5827" s="288" t="str">
        <f>INDEX('vlukup tables'!$G$1:$G$19,MATCH(tblDataSet[[#This Row],[Activity - النشاط الرئيسي]],'vlukup tables'!$F$1:$F$19,0))</f>
        <v>Conduct hygiene awareness sessions and campaigns</v>
      </c>
      <c r="K5827" s="288" t="str">
        <f>INDEX('vlukup tables'!$G$21:$G$58,MATCH(tblDataSet[[#This Row],[Sub-activity - النشاط الفرعي]],'vlukup tables'!$F$21:$F$58,0))</f>
        <v>Provide childern with hygiene awareness sessions and campaigns</v>
      </c>
      <c r="L5827" s="287">
        <f>tblDataSet[[#This Row],['# of Students (Boys) - عدد الطلاب]]</f>
        <v>0</v>
      </c>
      <c r="M5827" s="287">
        <f>tblDataSet[[#This Row],['# of Students (Girls) - عدد الطالبات]]</f>
        <v>13</v>
      </c>
      <c r="N5827" s="289">
        <f>tblDataSet[[#This Row],[Total of Beneficiaries - إجمالي الطلاب والطالبات المستفيدين]]</f>
        <v>13</v>
      </c>
      <c r="O5827" s="287">
        <f>tblDataSet[[#This Row],['# of Teachers/Staff (Male) - عدد المدرسين/الطاقم الإداري (ذكور)]]</f>
        <v>0</v>
      </c>
      <c r="P5827" s="287">
        <f>tblDataSet[[#This Row],['# of Teachers/Staff (Female) - عدد المدرسات/الطاقم الإدراي (إناث)]]</f>
        <v>0</v>
      </c>
      <c r="Q5827" s="287">
        <f>tblDataSet[[#This Row],[Total (Teachers/Staff) - إجمالي عدد المدرسين/المدرسات/الطاقم الإداري]]</f>
        <v>0</v>
      </c>
      <c r="R5827" s="290">
        <f>SUM(tblMain[[#This Row],[Total (Teachers/Staff)]],tblMain[[#This Row],[Total of Students (Boys/Girls)]])</f>
        <v>13</v>
      </c>
      <c r="S5827" s="287" t="str">
        <f>tblDataSet[[#This Row],[ORG_Type]]</f>
        <v>INGO</v>
      </c>
      <c r="T5827" s="287" t="str">
        <f>IF(tblDataSet[[#This Row],[Other Indicators - مؤشرات أخرى]]="","",tblDataSet[[#This Row],[Other Indicators - مؤشرات أخرى]])</f>
        <v/>
      </c>
      <c r="U5827" s="287" t="str">
        <f>IF(tblDataSet[[#This Row],[Quantity - العدد]]="","",tblDataSet[[#This Row],[Quantity - العدد]])</f>
        <v/>
      </c>
      <c r="V5827" s="287" t="str">
        <f>INDEX('vlukup tables'!$A$417:$A$428,MATCH(tblDataSet[[#This Row],[Date (Month) - التاريخ (الشهر)]],'vlukup tables'!$B$417:$B$428,0))</f>
        <v>January</v>
      </c>
      <c r="W5827" s="287" t="str">
        <f>IF(tblDataSet[[#This Row],[Remarks - ملاحظات أخرى]]="","",tblDataSet[[#This Row],[Remarks - ملاحظات أخرى]])</f>
        <v/>
      </c>
    </row>
    <row r="5828" spans="1:23" ht="29" x14ac:dyDescent="0.35">
      <c r="A5828" s="76" t="str">
        <f>IF(tblDataSet[[#This Row],[Organization Name - إسم المنظمة]]="","",tblDataSet[[#This Row],[Organization Name - إسم المنظمة]])</f>
        <v>German Society for International Cooperation</v>
      </c>
      <c r="B58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8" s="287" t="str">
        <f>IF(tblDataSet[[#This Row],[Organization Acronym - إختصار إسم المنظمة]]="","",tblDataSet[[#This Row],[Organization Acronym - إختصار إسم المنظمة]])</f>
        <v>GIZ</v>
      </c>
      <c r="D5828" s="287" t="str">
        <f>IF(tblDataSet[[#This Row],[Donor (if applicable) - المانح (إن وجد)]]="","",tblDataSet[[#This Row],[Donor (if applicable) - المانح (إن وجد)]])</f>
        <v>GIZ</v>
      </c>
      <c r="E5828" s="287" t="str">
        <f>VLOOKUP(tblDataSet[[#This Row],[Governorate - المحافظة]],gov_vlukup,2,FALSE)</f>
        <v>Sana'a City</v>
      </c>
      <c r="F5828" s="287" t="str">
        <f>INDEX(Lists!$A$2:$A$23,MATCH(tblMain[[#This Row],[Governorate]],Gov_List,0))</f>
        <v>YE13</v>
      </c>
      <c r="G5828" s="287" t="str">
        <f>_xlfn.IFNA(VLOOKUP(tblDataSet[[#This Row],[District - المديرية]],dist_vlukup,2,FALSE),"")</f>
        <v>At Tahrir</v>
      </c>
      <c r="H5828" s="287" t="str">
        <f>INDEX(Lists!$E$2:$E$334,MATCH(tblMain[[#This Row],[District]],Lists!$F$2:$F$334,0))</f>
        <v>YE1307</v>
      </c>
      <c r="I5828" s="287" t="str">
        <f>IF(tblDataSet[[#This Row],[School Name - المدرسة]]="","",tblDataSet[[#This Row],[School Name - المدرسة]])</f>
        <v>مدرسة جمال جميل</v>
      </c>
      <c r="J5828" s="288" t="str">
        <f>INDEX('vlukup tables'!$G$1:$G$19,MATCH(tblDataSet[[#This Row],[Activity - النشاط الرئيسي]],'vlukup tables'!$F$1:$F$19,0))</f>
        <v>Conduct hygiene awareness sessions and campaigns</v>
      </c>
      <c r="K5828" s="288" t="str">
        <f>INDEX('vlukup tables'!$G$21:$G$58,MATCH(tblDataSet[[#This Row],[Sub-activity - النشاط الفرعي]],'vlukup tables'!$F$21:$F$58,0))</f>
        <v>Provide childern with hygiene awareness sessions and campaigns</v>
      </c>
      <c r="L5828" s="287">
        <f>tblDataSet[[#This Row],['# of Students (Boys) - عدد الطلاب]]</f>
        <v>0</v>
      </c>
      <c r="M5828" s="287">
        <f>tblDataSet[[#This Row],['# of Students (Girls) - عدد الطالبات]]</f>
        <v>1592</v>
      </c>
      <c r="N5828" s="289">
        <f>tblDataSet[[#This Row],[Total of Beneficiaries - إجمالي الطلاب والطالبات المستفيدين]]</f>
        <v>1592</v>
      </c>
      <c r="O5828" s="287">
        <f>tblDataSet[[#This Row],['# of Teachers/Staff (Male) - عدد المدرسين/الطاقم الإداري (ذكور)]]</f>
        <v>0</v>
      </c>
      <c r="P5828" s="287">
        <f>tblDataSet[[#This Row],['# of Teachers/Staff (Female) - عدد المدرسات/الطاقم الإدراي (إناث)]]</f>
        <v>0</v>
      </c>
      <c r="Q5828" s="287">
        <f>tblDataSet[[#This Row],[Total (Teachers/Staff) - إجمالي عدد المدرسين/المدرسات/الطاقم الإداري]]</f>
        <v>0</v>
      </c>
      <c r="R5828" s="290">
        <f>SUM(tblMain[[#This Row],[Total (Teachers/Staff)]],tblMain[[#This Row],[Total of Students (Boys/Girls)]])</f>
        <v>1592</v>
      </c>
      <c r="S5828" s="287" t="str">
        <f>tblDataSet[[#This Row],[ORG_Type]]</f>
        <v>INGO</v>
      </c>
      <c r="T5828" s="287" t="str">
        <f>IF(tblDataSet[[#This Row],[Other Indicators - مؤشرات أخرى]]="","",tblDataSet[[#This Row],[Other Indicators - مؤشرات أخرى]])</f>
        <v/>
      </c>
      <c r="U5828" s="287" t="str">
        <f>IF(tblDataSet[[#This Row],[Quantity - العدد]]="","",tblDataSet[[#This Row],[Quantity - العدد]])</f>
        <v/>
      </c>
      <c r="V5828" s="287" t="str">
        <f>INDEX('vlukup tables'!$A$417:$A$428,MATCH(tblDataSet[[#This Row],[Date (Month) - التاريخ (الشهر)]],'vlukup tables'!$B$417:$B$428,0))</f>
        <v>January</v>
      </c>
      <c r="W5828" s="287" t="str">
        <f>IF(tblDataSet[[#This Row],[Remarks - ملاحظات أخرى]]="","",tblDataSet[[#This Row],[Remarks - ملاحظات أخرى]])</f>
        <v>تم تعديل اسم المدرسة إلى: أم البنين</v>
      </c>
    </row>
    <row r="5829" spans="1:23" ht="43.5" x14ac:dyDescent="0.35">
      <c r="A5829" s="76" t="str">
        <f>IF(tblDataSet[[#This Row],[Organization Name - إسم المنظمة]]="","",tblDataSet[[#This Row],[Organization Name - إسم المنظمة]])</f>
        <v>Bena Charity for Human Development</v>
      </c>
      <c r="B58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9" s="287" t="str">
        <f>IF(tblDataSet[[#This Row],[Organization Acronym - إختصار إسم المنظمة]]="","",tblDataSet[[#This Row],[Organization Acronym - إختصار إسم المنظمة]])</f>
        <v>BCFHD</v>
      </c>
      <c r="D5829" s="287" t="str">
        <f>IF(tblDataSet[[#This Row],[Donor (if applicable) - المانح (إن وجد)]]="","",tblDataSet[[#This Row],[Donor (if applicable) - المانح (إن وجد)]])</f>
        <v>OCHA / YHF</v>
      </c>
      <c r="E5829" s="287" t="str">
        <f>VLOOKUP(tblDataSet[[#This Row],[Governorate - المحافظة]],gov_vlukup,2,FALSE)</f>
        <v>Ta'iz</v>
      </c>
      <c r="F5829" s="287" t="str">
        <f>INDEX(Lists!$A$2:$A$23,MATCH(tblMain[[#This Row],[Governorate]],Gov_List,0))</f>
        <v>YE15</v>
      </c>
      <c r="G5829" s="287" t="str">
        <f>_xlfn.IFNA(VLOOKUP(tblDataSet[[#This Row],[District - المديرية]],dist_vlukup,2,FALSE),"")</f>
        <v>Salah</v>
      </c>
      <c r="H5829" s="287" t="str">
        <f>INDEX(Lists!$E$2:$E$334,MATCH(tblMain[[#This Row],[District]],Lists!$F$2:$F$334,0))</f>
        <v>YE1519</v>
      </c>
      <c r="I5829" s="287" t="str">
        <f>IF(tblDataSet[[#This Row],[School Name - المدرسة]]="","",tblDataSet[[#This Row],[School Name - المدرسة]])</f>
        <v>مدرسة جمعية الأمل الرعاية وتأهيل المعاقين ذهنياً</v>
      </c>
      <c r="J5829" s="288" t="str">
        <f>INDEX('vlukup tables'!$G$1:$G$19,MATCH(tblDataSet[[#This Row],[Activity - النشاط الرئيسي]],'vlukup tables'!$F$1:$F$19,0))</f>
        <v>Train teachers, educators and school administration</v>
      </c>
      <c r="K582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5829" s="287">
        <f>tblDataSet[[#This Row],['# of Students (Boys) - عدد الطلاب]]</f>
        <v>0</v>
      </c>
      <c r="M5829" s="287">
        <f>tblDataSet[[#This Row],['# of Students (Girls) - عدد الطالبات]]</f>
        <v>0</v>
      </c>
      <c r="N5829" s="289">
        <f>tblDataSet[[#This Row],[Total of Beneficiaries - إجمالي الطلاب والطالبات المستفيدين]]</f>
        <v>0</v>
      </c>
      <c r="O5829" s="287">
        <f>tblDataSet[[#This Row],['# of Teachers/Staff (Male) - عدد المدرسين/الطاقم الإداري (ذكور)]]</f>
        <v>0</v>
      </c>
      <c r="P5829" s="287">
        <f>tblDataSet[[#This Row],['# of Teachers/Staff (Female) - عدد المدرسات/الطاقم الإدراي (إناث)]]</f>
        <v>6</v>
      </c>
      <c r="Q5829" s="287">
        <f>tblDataSet[[#This Row],[Total (Teachers/Staff) - إجمالي عدد المدرسين/المدرسات/الطاقم الإداري]]</f>
        <v>6</v>
      </c>
      <c r="R5829" s="290">
        <f>SUM(tblMain[[#This Row],[Total (Teachers/Staff)]],tblMain[[#This Row],[Total of Students (Boys/Girls)]])</f>
        <v>6</v>
      </c>
      <c r="S5829" s="287" t="str">
        <f>tblDataSet[[#This Row],[ORG_Type]]</f>
        <v>NNGO</v>
      </c>
      <c r="T5829" s="287" t="str">
        <f>IF(tblDataSet[[#This Row],[Other Indicators - مؤشرات أخرى]]="","",tblDataSet[[#This Row],[Other Indicators - مؤشرات أخرى]])</f>
        <v/>
      </c>
      <c r="U5829" s="287" t="str">
        <f>IF(tblDataSet[[#This Row],[Quantity - العدد]]="","",tblDataSet[[#This Row],[Quantity - العدد]])</f>
        <v/>
      </c>
      <c r="V5829" s="287" t="str">
        <f>INDEX('vlukup tables'!$A$417:$A$428,MATCH(tblDataSet[[#This Row],[Date (Month) - التاريخ (الشهر)]],'vlukup tables'!$B$417:$B$428,0))</f>
        <v>February</v>
      </c>
      <c r="W5829" s="287" t="str">
        <f>IF(tblDataSet[[#This Row],[Remarks - ملاحظات أخرى]]="","",tblDataSet[[#This Row],[Remarks - ملاحظات أخرى]])</f>
        <v>التدريب لمدة يومين</v>
      </c>
    </row>
    <row r="5830" spans="1:23" ht="29" x14ac:dyDescent="0.35">
      <c r="A5830" s="76" t="str">
        <f>IF(tblDataSet[[#This Row],[Organization Name - إسم المنظمة]]="","",tblDataSet[[#This Row],[Organization Name - إسم المنظمة]])</f>
        <v>World Food Programme</v>
      </c>
      <c r="B58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0" s="287" t="str">
        <f>IF(tblDataSet[[#This Row],[Organization Acronym - إختصار إسم المنظمة]]="","",tblDataSet[[#This Row],[Organization Acronym - إختصار إسم المنظمة]])</f>
        <v>WFP</v>
      </c>
      <c r="D5830" s="287" t="str">
        <f>IF(tblDataSet[[#This Row],[Donor (if applicable) - المانح (إن وجد)]]="","",tblDataSet[[#This Row],[Donor (if applicable) - المانح (إن وجد)]])</f>
        <v>N/A</v>
      </c>
      <c r="E5830" s="287" t="str">
        <f>VLOOKUP(tblDataSet[[#This Row],[Governorate - المحافظة]],gov_vlukup,2,FALSE)</f>
        <v>Sa'dah</v>
      </c>
      <c r="F5830" s="287" t="str">
        <f>INDEX(Lists!$A$2:$A$23,MATCH(tblMain[[#This Row],[Governorate]],Gov_List,0))</f>
        <v>YE22</v>
      </c>
      <c r="G5830" s="287" t="str">
        <f>_xlfn.IFNA(VLOOKUP(tblDataSet[[#This Row],[District - المديرية]],dist_vlukup,2,FALSE),"")</f>
        <v>Sahar</v>
      </c>
      <c r="H5830" s="287" t="str">
        <f>INDEX(Lists!$E$2:$E$334,MATCH(tblMain[[#This Row],[District]],Lists!$F$2:$F$334,0))</f>
        <v>YE2211</v>
      </c>
      <c r="I5830" s="287" t="str">
        <f>IF(tblDataSet[[#This Row],[School Name - المدرسة]]="","",tblDataSet[[#This Row],[School Name - المدرسة]])</f>
        <v>مدرسة جنين</v>
      </c>
      <c r="J58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0" s="288" t="str">
        <f>INDEX('vlukup tables'!$G$21:$G$58,MATCH(tblDataSet[[#This Row],[Sub-activity - النشاط الفرعي]],'vlukup tables'!$F$21:$F$58,0))</f>
        <v>Provide snacks or meals to students and teachers</v>
      </c>
      <c r="L5830" s="287">
        <f>tblDataSet[[#This Row],['# of Students (Boys) - عدد الطلاب]]</f>
        <v>180</v>
      </c>
      <c r="M5830" s="287">
        <f>tblDataSet[[#This Row],['# of Students (Girls) - عدد الطالبات]]</f>
        <v>74</v>
      </c>
      <c r="N5830" s="289">
        <f>tblDataSet[[#This Row],[Total of Beneficiaries - إجمالي الطلاب والطالبات المستفيدين]]</f>
        <v>254</v>
      </c>
      <c r="O5830" s="287">
        <f>tblDataSet[[#This Row],['# of Teachers/Staff (Male) - عدد المدرسين/الطاقم الإداري (ذكور)]]</f>
        <v>0</v>
      </c>
      <c r="P5830" s="287">
        <f>tblDataSet[[#This Row],['# of Teachers/Staff (Female) - عدد المدرسات/الطاقم الإدراي (إناث)]]</f>
        <v>0</v>
      </c>
      <c r="Q5830" s="287">
        <f>tblDataSet[[#This Row],[Total (Teachers/Staff) - إجمالي عدد المدرسين/المدرسات/الطاقم الإداري]]</f>
        <v>0</v>
      </c>
      <c r="R5830" s="290">
        <f>SUM(tblMain[[#This Row],[Total (Teachers/Staff)]],tblMain[[#This Row],[Total of Students (Boys/Girls)]])</f>
        <v>254</v>
      </c>
      <c r="S5830" s="287" t="str">
        <f>tblDataSet[[#This Row],[ORG_Type]]</f>
        <v>UN</v>
      </c>
      <c r="T5830" s="287" t="str">
        <f>IF(tblDataSet[[#This Row],[Other Indicators - مؤشرات أخرى]]="","",tblDataSet[[#This Row],[Other Indicators - مؤشرات أخرى]])</f>
        <v/>
      </c>
      <c r="U5830" s="287" t="str">
        <f>IF(tblDataSet[[#This Row],[Quantity - العدد]]="","",tblDataSet[[#This Row],[Quantity - العدد]])</f>
        <v/>
      </c>
      <c r="V5830" s="287" t="str">
        <f>INDEX('vlukup tables'!$A$417:$A$428,MATCH(tblDataSet[[#This Row],[Date (Month) - التاريخ (الشهر)]],'vlukup tables'!$B$417:$B$428,0))</f>
        <v>February</v>
      </c>
      <c r="W5830" s="287" t="str">
        <f>IF(tblDataSet[[#This Row],[Remarks - ملاحظات أخرى]]="","",tblDataSet[[#This Row],[Remarks - ملاحظات أخرى]])</f>
        <v/>
      </c>
    </row>
    <row r="5831" spans="1:23" ht="29" x14ac:dyDescent="0.35">
      <c r="A5831" s="76" t="str">
        <f>IF(tblDataSet[[#This Row],[Organization Name - إسم المنظمة]]="","",tblDataSet[[#This Row],[Organization Name - إسم المنظمة]])</f>
        <v>World Food Programme</v>
      </c>
      <c r="B58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1" s="287" t="str">
        <f>IF(tblDataSet[[#This Row],[Organization Acronym - إختصار إسم المنظمة]]="","",tblDataSet[[#This Row],[Organization Acronym - إختصار إسم المنظمة]])</f>
        <v>WFP</v>
      </c>
      <c r="D5831" s="287" t="str">
        <f>IF(tblDataSet[[#This Row],[Donor (if applicable) - المانح (إن وجد)]]="","",tblDataSet[[#This Row],[Donor (if applicable) - المانح (إن وجد)]])</f>
        <v>N/A</v>
      </c>
      <c r="E5831" s="287" t="str">
        <f>VLOOKUP(tblDataSet[[#This Row],[Governorate - المحافظة]],gov_vlukup,2,FALSE)</f>
        <v>Shabwah</v>
      </c>
      <c r="F5831" s="287" t="str">
        <f>INDEX(Lists!$A$2:$A$23,MATCH(tblMain[[#This Row],[Governorate]],Gov_List,0))</f>
        <v>YE21</v>
      </c>
      <c r="G5831" s="287" t="str">
        <f>_xlfn.IFNA(VLOOKUP(tblDataSet[[#This Row],[District - المديرية]],dist_vlukup,2,FALSE),"")</f>
        <v>Habban</v>
      </c>
      <c r="H5831" s="287" t="str">
        <f>INDEX(Lists!$E$2:$E$334,MATCH(tblMain[[#This Row],[District]],Lists!$F$2:$F$334,0))</f>
        <v>YE2114</v>
      </c>
      <c r="I5831" s="287" t="str">
        <f>IF(tblDataSet[[#This Row],[School Name - المدرسة]]="","",tblDataSet[[#This Row],[School Name - المدرسة]])</f>
        <v>مدرسة جول سعد</v>
      </c>
      <c r="J58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1" s="288" t="str">
        <f>INDEX('vlukup tables'!$G$21:$G$58,MATCH(tblDataSet[[#This Row],[Sub-activity - النشاط الفرعي]],'vlukup tables'!$F$21:$F$58,0))</f>
        <v>Provide snacks or meals to students and teachers</v>
      </c>
      <c r="L5831" s="287">
        <f>tblDataSet[[#This Row],['# of Students (Boys) - عدد الطلاب]]</f>
        <v>32</v>
      </c>
      <c r="M5831" s="287">
        <f>tblDataSet[[#This Row],['# of Students (Girls) - عدد الطالبات]]</f>
        <v>31</v>
      </c>
      <c r="N5831" s="289">
        <f>tblDataSet[[#This Row],[Total of Beneficiaries - إجمالي الطلاب والطالبات المستفيدين]]</f>
        <v>63</v>
      </c>
      <c r="O5831" s="287">
        <f>tblDataSet[[#This Row],['# of Teachers/Staff (Male) - عدد المدرسين/الطاقم الإداري (ذكور)]]</f>
        <v>0</v>
      </c>
      <c r="P5831" s="287">
        <f>tblDataSet[[#This Row],['# of Teachers/Staff (Female) - عدد المدرسات/الطاقم الإدراي (إناث)]]</f>
        <v>0</v>
      </c>
      <c r="Q5831" s="287">
        <f>tblDataSet[[#This Row],[Total (Teachers/Staff) - إجمالي عدد المدرسين/المدرسات/الطاقم الإداري]]</f>
        <v>0</v>
      </c>
      <c r="R5831" s="290">
        <f>SUM(tblMain[[#This Row],[Total (Teachers/Staff)]],tblMain[[#This Row],[Total of Students (Boys/Girls)]])</f>
        <v>63</v>
      </c>
      <c r="S5831" s="287" t="str">
        <f>tblDataSet[[#This Row],[ORG_Type]]</f>
        <v>UN</v>
      </c>
      <c r="T5831" s="287" t="str">
        <f>IF(tblDataSet[[#This Row],[Other Indicators - مؤشرات أخرى]]="","",tblDataSet[[#This Row],[Other Indicators - مؤشرات أخرى]])</f>
        <v/>
      </c>
      <c r="U5831" s="287" t="str">
        <f>IF(tblDataSet[[#This Row],[Quantity - العدد]]="","",tblDataSet[[#This Row],[Quantity - العدد]])</f>
        <v/>
      </c>
      <c r="V5831" s="287" t="str">
        <f>INDEX('vlukup tables'!$A$417:$A$428,MATCH(tblDataSet[[#This Row],[Date (Month) - التاريخ (الشهر)]],'vlukup tables'!$B$417:$B$428,0))</f>
        <v>February</v>
      </c>
      <c r="W5831" s="287" t="str">
        <f>IF(tblDataSet[[#This Row],[Remarks - ملاحظات أخرى]]="","",tblDataSet[[#This Row],[Remarks - ملاحظات أخرى]])</f>
        <v/>
      </c>
    </row>
    <row r="5832" spans="1:23" ht="29" x14ac:dyDescent="0.35">
      <c r="A5832" s="76" t="str">
        <f>IF(tblDataSet[[#This Row],[Organization Name - إسم المنظمة]]="","",tblDataSet[[#This Row],[Organization Name - إسم المنظمة]])</f>
        <v>World Food Programme</v>
      </c>
      <c r="B58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2" s="287" t="str">
        <f>IF(tblDataSet[[#This Row],[Organization Acronym - إختصار إسم المنظمة]]="","",tblDataSet[[#This Row],[Organization Acronym - إختصار إسم المنظمة]])</f>
        <v>WFP</v>
      </c>
      <c r="D5832" s="287" t="str">
        <f>IF(tblDataSet[[#This Row],[Donor (if applicable) - المانح (إن وجد)]]="","",tblDataSet[[#This Row],[Donor (if applicable) - المانح (إن وجد)]])</f>
        <v>N/A</v>
      </c>
      <c r="E5832" s="287" t="str">
        <f>VLOOKUP(tblDataSet[[#This Row],[Governorate - المحافظة]],gov_vlukup,2,FALSE)</f>
        <v>Sana'a</v>
      </c>
      <c r="F5832" s="287" t="str">
        <f>INDEX(Lists!$A$2:$A$23,MATCH(tblMain[[#This Row],[Governorate]],Gov_List,0))</f>
        <v>YE23</v>
      </c>
      <c r="G5832" s="287" t="str">
        <f>_xlfn.IFNA(VLOOKUP(tblDataSet[[#This Row],[District - المديرية]],dist_vlukup,2,FALSE),"")</f>
        <v>Bilad Ar Rus</v>
      </c>
      <c r="H5832" s="287" t="str">
        <f>INDEX(Lists!$E$2:$E$334,MATCH(tblMain[[#This Row],[District]],Lists!$F$2:$F$334,0))</f>
        <v>YE2306</v>
      </c>
      <c r="I5832" s="287" t="str">
        <f>IF(tblDataSet[[#This Row],[School Name - المدرسة]]="","",tblDataSet[[#This Row],[School Name - المدرسة]])</f>
        <v>مدرسة جيل القرآن</v>
      </c>
      <c r="J58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2" s="288" t="str">
        <f>INDEX('vlukup tables'!$G$21:$G$58,MATCH(tblDataSet[[#This Row],[Sub-activity - النشاط الفرعي]],'vlukup tables'!$F$21:$F$58,0))</f>
        <v>Provide snacks or meals to students and teachers</v>
      </c>
      <c r="L5832" s="287">
        <f>tblDataSet[[#This Row],['# of Students (Boys) - عدد الطلاب]]</f>
        <v>509</v>
      </c>
      <c r="M5832" s="287">
        <f>tblDataSet[[#This Row],['# of Students (Girls) - عدد الطالبات]]</f>
        <v>375</v>
      </c>
      <c r="N5832" s="289">
        <f>tblDataSet[[#This Row],[Total of Beneficiaries - إجمالي الطلاب والطالبات المستفيدين]]</f>
        <v>884</v>
      </c>
      <c r="O5832" s="287">
        <f>tblDataSet[[#This Row],['# of Teachers/Staff (Male) - عدد المدرسين/الطاقم الإداري (ذكور)]]</f>
        <v>0</v>
      </c>
      <c r="P5832" s="287">
        <f>tblDataSet[[#This Row],['# of Teachers/Staff (Female) - عدد المدرسات/الطاقم الإدراي (إناث)]]</f>
        <v>0</v>
      </c>
      <c r="Q5832" s="287">
        <f>tblDataSet[[#This Row],[Total (Teachers/Staff) - إجمالي عدد المدرسين/المدرسات/الطاقم الإداري]]</f>
        <v>0</v>
      </c>
      <c r="R5832" s="290">
        <f>SUM(tblMain[[#This Row],[Total (Teachers/Staff)]],tblMain[[#This Row],[Total of Students (Boys/Girls)]])</f>
        <v>884</v>
      </c>
      <c r="S5832" s="287" t="str">
        <f>tblDataSet[[#This Row],[ORG_Type]]</f>
        <v>UN</v>
      </c>
      <c r="T5832" s="287" t="str">
        <f>IF(tblDataSet[[#This Row],[Other Indicators - مؤشرات أخرى]]="","",tblDataSet[[#This Row],[Other Indicators - مؤشرات أخرى]])</f>
        <v/>
      </c>
      <c r="U5832" s="287" t="str">
        <f>IF(tblDataSet[[#This Row],[Quantity - العدد]]="","",tblDataSet[[#This Row],[Quantity - العدد]])</f>
        <v/>
      </c>
      <c r="V5832" s="287" t="str">
        <f>INDEX('vlukup tables'!$A$417:$A$428,MATCH(tblDataSet[[#This Row],[Date (Month) - التاريخ (الشهر)]],'vlukup tables'!$B$417:$B$428,0))</f>
        <v>February</v>
      </c>
      <c r="W5832" s="287" t="str">
        <f>IF(tblDataSet[[#This Row],[Remarks - ملاحظات أخرى]]="","",tblDataSet[[#This Row],[Remarks - ملاحظات أخرى]])</f>
        <v/>
      </c>
    </row>
    <row r="5833" spans="1:23" ht="29" x14ac:dyDescent="0.35">
      <c r="A5833" s="76" t="str">
        <f>IF(tblDataSet[[#This Row],[Organization Name - إسم المنظمة]]="","",tblDataSet[[#This Row],[Organization Name - إسم المنظمة]])</f>
        <v>Social Fund for Development</v>
      </c>
      <c r="B58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3" s="287" t="str">
        <f>IF(tblDataSet[[#This Row],[Organization Acronym - إختصار إسم المنظمة]]="","",tblDataSet[[#This Row],[Organization Acronym - إختصار إسم المنظمة]])</f>
        <v>SFD</v>
      </c>
      <c r="D5833" s="287" t="str">
        <f>IF(tblDataSet[[#This Row],[Donor (if applicable) - المانح (إن وجد)]]="","",tblDataSet[[#This Row],[Donor (if applicable) - المانح (إن وجد)]])</f>
        <v>KFW</v>
      </c>
      <c r="E5833" s="287" t="str">
        <f>VLOOKUP(tblDataSet[[#This Row],[Governorate - المحافظة]],gov_vlukup,2,FALSE)</f>
        <v>Abyan</v>
      </c>
      <c r="F5833" s="287" t="str">
        <f>INDEX(Lists!$A$2:$A$23,MATCH(tblMain[[#This Row],[Governorate]],Gov_List,0))</f>
        <v>YE12</v>
      </c>
      <c r="G5833" s="287" t="str">
        <f>_xlfn.IFNA(VLOOKUP(tblDataSet[[#This Row],[District - المديرية]],dist_vlukup,2,FALSE),"")</f>
        <v>Al Mahfad</v>
      </c>
      <c r="H5833" s="287" t="str">
        <f>INDEX(Lists!$E$2:$E$334,MATCH(tblMain[[#This Row],[District]],Lists!$F$2:$F$334,0))</f>
        <v>YE1201</v>
      </c>
      <c r="I5833" s="287" t="str">
        <f>IF(tblDataSet[[#This Row],[School Name - المدرسة]]="","",tblDataSet[[#This Row],[School Name - المدرسة]])</f>
        <v>مدرسة حدل / المحفد</v>
      </c>
      <c r="J583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3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33" s="287">
        <f>tblDataSet[[#This Row],['# of Students (Boys) - عدد الطلاب]]</f>
        <v>0</v>
      </c>
      <c r="M5833" s="287">
        <f>tblDataSet[[#This Row],['# of Students (Girls) - عدد الطالبات]]</f>
        <v>0</v>
      </c>
      <c r="N5833" s="289">
        <f>tblDataSet[[#This Row],[Total of Beneficiaries - إجمالي الطلاب والطالبات المستفيدين]]</f>
        <v>0</v>
      </c>
      <c r="O5833" s="287">
        <f>tblDataSet[[#This Row],['# of Teachers/Staff (Male) - عدد المدرسين/الطاقم الإداري (ذكور)]]</f>
        <v>4</v>
      </c>
      <c r="P5833" s="287">
        <f>tblDataSet[[#This Row],['# of Teachers/Staff (Female) - عدد المدرسات/الطاقم الإدراي (إناث)]]</f>
        <v>0</v>
      </c>
      <c r="Q5833" s="287">
        <f>tblDataSet[[#This Row],[Total (Teachers/Staff) - إجمالي عدد المدرسين/المدرسات/الطاقم الإداري]]</f>
        <v>4</v>
      </c>
      <c r="R5833" s="290">
        <f>SUM(tblMain[[#This Row],[Total (Teachers/Staff)]],tblMain[[#This Row],[Total of Students (Boys/Girls)]])</f>
        <v>4</v>
      </c>
      <c r="S5833" s="287" t="str">
        <f>tblDataSet[[#This Row],[ORG_Type]]</f>
        <v>GO</v>
      </c>
      <c r="T5833" s="287" t="str">
        <f>IF(tblDataSet[[#This Row],[Other Indicators - مؤشرات أخرى]]="","",tblDataSet[[#This Row],[Other Indicators - مؤشرات أخرى]])</f>
        <v/>
      </c>
      <c r="U5833" s="287" t="str">
        <f>IF(tblDataSet[[#This Row],[Quantity - العدد]]="","",tblDataSet[[#This Row],[Quantity - العدد]])</f>
        <v/>
      </c>
      <c r="V5833" s="287" t="str">
        <f>INDEX('vlukup tables'!$A$417:$A$428,MATCH(tblDataSet[[#This Row],[Date (Month) - التاريخ (الشهر)]],'vlukup tables'!$B$417:$B$428,0))</f>
        <v>January</v>
      </c>
      <c r="W583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834" spans="1:23" ht="29" x14ac:dyDescent="0.35">
      <c r="A5834" s="76" t="str">
        <f>IF(tblDataSet[[#This Row],[Organization Name - إسم المنظمة]]="","",tblDataSet[[#This Row],[Organization Name - إسم المنظمة]])</f>
        <v>World Food Programme</v>
      </c>
      <c r="B58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4" s="287" t="str">
        <f>IF(tblDataSet[[#This Row],[Organization Acronym - إختصار إسم المنظمة]]="","",tblDataSet[[#This Row],[Organization Acronym - إختصار إسم المنظمة]])</f>
        <v>WFP</v>
      </c>
      <c r="D5834" s="287" t="str">
        <f>IF(tblDataSet[[#This Row],[Donor (if applicable) - المانح (إن وجد)]]="","",tblDataSet[[#This Row],[Donor (if applicable) - المانح (إن وجد)]])</f>
        <v>N/A</v>
      </c>
      <c r="E5834" s="287" t="str">
        <f>VLOOKUP(tblDataSet[[#This Row],[Governorate - المحافظة]],gov_vlukup,2,FALSE)</f>
        <v>Sana'a</v>
      </c>
      <c r="F5834" s="287" t="str">
        <f>INDEX(Lists!$A$2:$A$23,MATCH(tblMain[[#This Row],[Governorate]],Gov_List,0))</f>
        <v>YE23</v>
      </c>
      <c r="G5834" s="287" t="str">
        <f>_xlfn.IFNA(VLOOKUP(tblDataSet[[#This Row],[District - المديرية]],dist_vlukup,2,FALSE),"")</f>
        <v>Bilad Ar Rus</v>
      </c>
      <c r="H5834" s="287" t="str">
        <f>INDEX(Lists!$E$2:$E$334,MATCH(tblMain[[#This Row],[District]],Lists!$F$2:$F$334,0))</f>
        <v>YE2306</v>
      </c>
      <c r="I5834" s="287" t="str">
        <f>IF(tblDataSet[[#This Row],[School Name - المدرسة]]="","",tblDataSet[[#This Row],[School Name - المدرسة]])</f>
        <v>مدرسة حذيفه بن اليمان</v>
      </c>
      <c r="J58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4" s="288" t="str">
        <f>INDEX('vlukup tables'!$G$21:$G$58,MATCH(tblDataSet[[#This Row],[Sub-activity - النشاط الفرعي]],'vlukup tables'!$F$21:$F$58,0))</f>
        <v>Provide snacks or meals to students and teachers</v>
      </c>
      <c r="L5834" s="287">
        <f>tblDataSet[[#This Row],['# of Students (Boys) - عدد الطلاب]]</f>
        <v>251</v>
      </c>
      <c r="M5834" s="287">
        <f>tblDataSet[[#This Row],['# of Students (Girls) - عدد الطالبات]]</f>
        <v>206</v>
      </c>
      <c r="N5834" s="289">
        <f>tblDataSet[[#This Row],[Total of Beneficiaries - إجمالي الطلاب والطالبات المستفيدين]]</f>
        <v>457</v>
      </c>
      <c r="O5834" s="287">
        <f>tblDataSet[[#This Row],['# of Teachers/Staff (Male) - عدد المدرسين/الطاقم الإداري (ذكور)]]</f>
        <v>0</v>
      </c>
      <c r="P5834" s="287">
        <f>tblDataSet[[#This Row],['# of Teachers/Staff (Female) - عدد المدرسات/الطاقم الإدراي (إناث)]]</f>
        <v>0</v>
      </c>
      <c r="Q5834" s="287">
        <f>tblDataSet[[#This Row],[Total (Teachers/Staff) - إجمالي عدد المدرسين/المدرسات/الطاقم الإداري]]</f>
        <v>0</v>
      </c>
      <c r="R5834" s="290">
        <f>SUM(tblMain[[#This Row],[Total (Teachers/Staff)]],tblMain[[#This Row],[Total of Students (Boys/Girls)]])</f>
        <v>457</v>
      </c>
      <c r="S5834" s="287" t="str">
        <f>tblDataSet[[#This Row],[ORG_Type]]</f>
        <v>UN</v>
      </c>
      <c r="T5834" s="287" t="str">
        <f>IF(tblDataSet[[#This Row],[Other Indicators - مؤشرات أخرى]]="","",tblDataSet[[#This Row],[Other Indicators - مؤشرات أخرى]])</f>
        <v/>
      </c>
      <c r="U5834" s="287" t="str">
        <f>IF(tblDataSet[[#This Row],[Quantity - العدد]]="","",tblDataSet[[#This Row],[Quantity - العدد]])</f>
        <v/>
      </c>
      <c r="V5834" s="287" t="str">
        <f>INDEX('vlukup tables'!$A$417:$A$428,MATCH(tblDataSet[[#This Row],[Date (Month) - التاريخ (الشهر)]],'vlukup tables'!$B$417:$B$428,0))</f>
        <v>February</v>
      </c>
      <c r="W5834" s="287" t="str">
        <f>IF(tblDataSet[[#This Row],[Remarks - ملاحظات أخرى]]="","",tblDataSet[[#This Row],[Remarks - ملاحظات أخرى]])</f>
        <v/>
      </c>
    </row>
    <row r="5835" spans="1:23" ht="29" x14ac:dyDescent="0.35">
      <c r="A5835" s="76" t="str">
        <f>IF(tblDataSet[[#This Row],[Organization Name - إسم المنظمة]]="","",tblDataSet[[#This Row],[Organization Name - إسم المنظمة]])</f>
        <v>Yemen Aid</v>
      </c>
      <c r="B58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5" s="287" t="str">
        <f>IF(tblDataSet[[#This Row],[Organization Acronym - إختصار إسم المنظمة]]="","",tblDataSet[[#This Row],[Organization Acronym - إختصار إسم المنظمة]])</f>
        <v>Yemen Aid</v>
      </c>
      <c r="D5835" s="287" t="str">
        <f>IF(tblDataSet[[#This Row],[Donor (if applicable) - المانح (إن وجد)]]="","",tblDataSet[[#This Row],[Donor (if applicable) - المانح (إن وجد)]])</f>
        <v>Mary's Meals International</v>
      </c>
      <c r="E5835" s="287" t="str">
        <f>VLOOKUP(tblDataSet[[#This Row],[Governorate - المحافظة]],gov_vlukup,2,FALSE)</f>
        <v>Aden</v>
      </c>
      <c r="F5835" s="287" t="str">
        <f>INDEX(Lists!$A$2:$A$23,MATCH(tblMain[[#This Row],[Governorate]],Gov_List,0))</f>
        <v>YE24</v>
      </c>
      <c r="G5835" s="287" t="str">
        <f>_xlfn.IFNA(VLOOKUP(tblDataSet[[#This Row],[District - المديرية]],dist_vlukup,2,FALSE),"")</f>
        <v>Al Mansurah</v>
      </c>
      <c r="H5835" s="287" t="str">
        <f>INDEX(Lists!$E$2:$E$334,MATCH(tblMain[[#This Row],[District]],Lists!$F$2:$F$334,0))</f>
        <v>YE2403</v>
      </c>
      <c r="I5835" s="287" t="str">
        <f>IF(tblDataSet[[#This Row],[School Name - المدرسة]]="","",tblDataSet[[#This Row],[School Name - المدرسة]])</f>
        <v>مدرسة حسين باصديق</v>
      </c>
      <c r="J58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5" s="288" t="str">
        <f>INDEX('vlukup tables'!$G$21:$G$58,MATCH(tblDataSet[[#This Row],[Sub-activity - النشاط الفرعي]],'vlukup tables'!$F$21:$F$58,0))</f>
        <v>Provide snacks or meals to students and teachers</v>
      </c>
      <c r="L5835" s="287">
        <f>tblDataSet[[#This Row],['# of Students (Boys) - عدد الطلاب]]</f>
        <v>945</v>
      </c>
      <c r="M5835" s="287">
        <f>tblDataSet[[#This Row],['# of Students (Girls) - عدد الطالبات]]</f>
        <v>0</v>
      </c>
      <c r="N5835" s="289">
        <f>tblDataSet[[#This Row],[Total of Beneficiaries - إجمالي الطلاب والطالبات المستفيدين]]</f>
        <v>945</v>
      </c>
      <c r="O5835" s="287">
        <f>tblDataSet[[#This Row],['# of Teachers/Staff (Male) - عدد المدرسين/الطاقم الإداري (ذكور)]]</f>
        <v>2</v>
      </c>
      <c r="P5835" s="287">
        <f>tblDataSet[[#This Row],['# of Teachers/Staff (Female) - عدد المدرسات/الطاقم الإدراي (إناث)]]</f>
        <v>2</v>
      </c>
      <c r="Q5835" s="287">
        <f>tblDataSet[[#This Row],[Total (Teachers/Staff) - إجمالي عدد المدرسين/المدرسات/الطاقم الإداري]]</f>
        <v>4</v>
      </c>
      <c r="R5835" s="290">
        <f>SUM(tblMain[[#This Row],[Total (Teachers/Staff)]],tblMain[[#This Row],[Total of Students (Boys/Girls)]])</f>
        <v>949</v>
      </c>
      <c r="S5835" s="287" t="str">
        <f>tblDataSet[[#This Row],[ORG_Type]]</f>
        <v>NNGO</v>
      </c>
      <c r="T5835" s="287" t="str">
        <f>IF(tblDataSet[[#This Row],[Other Indicators - مؤشرات أخرى]]="","",tblDataSet[[#This Row],[Other Indicators - مؤشرات أخرى]])</f>
        <v/>
      </c>
      <c r="U5835" s="287" t="str">
        <f>IF(tblDataSet[[#This Row],[Quantity - العدد]]="","",tblDataSet[[#This Row],[Quantity - العدد]])</f>
        <v/>
      </c>
      <c r="V5835" s="287" t="str">
        <f>INDEX('vlukup tables'!$A$417:$A$428,MATCH(tblDataSet[[#This Row],[Date (Month) - التاريخ (الشهر)]],'vlukup tables'!$B$417:$B$428,0))</f>
        <v>February</v>
      </c>
      <c r="W5835" s="287" t="str">
        <f>IF(tblDataSet[[#This Row],[Remarks - ملاحظات أخرى]]="","",tblDataSet[[#This Row],[Remarks - ملاحظات أخرى]])</f>
        <v/>
      </c>
    </row>
    <row r="5836" spans="1:23" ht="29" x14ac:dyDescent="0.35">
      <c r="A5836" s="76" t="str">
        <f>IF(tblDataSet[[#This Row],[Organization Name - إسم المنظمة]]="","",tblDataSet[[#This Row],[Organization Name - إسم المنظمة]])</f>
        <v>World Food Programme</v>
      </c>
      <c r="B58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6" s="287" t="str">
        <f>IF(tblDataSet[[#This Row],[Organization Acronym - إختصار إسم المنظمة]]="","",tblDataSet[[#This Row],[Organization Acronym - إختصار إسم المنظمة]])</f>
        <v>WFP</v>
      </c>
      <c r="D5836" s="287" t="str">
        <f>IF(tblDataSet[[#This Row],[Donor (if applicable) - المانح (إن وجد)]]="","",tblDataSet[[#This Row],[Donor (if applicable) - المانح (إن وجد)]])</f>
        <v>N/A</v>
      </c>
      <c r="E5836" s="287" t="str">
        <f>VLOOKUP(tblDataSet[[#This Row],[Governorate - المحافظة]],gov_vlukup,2,FALSE)</f>
        <v>Abyan</v>
      </c>
      <c r="F5836" s="287" t="str">
        <f>INDEX(Lists!$A$2:$A$23,MATCH(tblMain[[#This Row],[Governorate]],Gov_List,0))</f>
        <v>YE12</v>
      </c>
      <c r="G5836" s="287" t="str">
        <f>_xlfn.IFNA(VLOOKUP(tblDataSet[[#This Row],[District - المديرية]],dist_vlukup,2,FALSE),"")</f>
        <v>Khanfar</v>
      </c>
      <c r="H5836" s="287" t="str">
        <f>INDEX(Lists!$E$2:$E$334,MATCH(tblMain[[#This Row],[District]],Lists!$F$2:$F$334,0))</f>
        <v>YE1211</v>
      </c>
      <c r="I5836" s="287" t="str">
        <f>IF(tblDataSet[[#This Row],[School Name - المدرسة]]="","",tblDataSet[[#This Row],[School Name - المدرسة]])</f>
        <v xml:space="preserve">مدرسة حصن بن سعيد </v>
      </c>
      <c r="J58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6" s="288" t="str">
        <f>INDEX('vlukup tables'!$G$21:$G$58,MATCH(tblDataSet[[#This Row],[Sub-activity - النشاط الفرعي]],'vlukup tables'!$F$21:$F$58,0))</f>
        <v>Provide snacks or meals to students and teachers</v>
      </c>
      <c r="L5836" s="287">
        <f>tblDataSet[[#This Row],['# of Students (Boys) - عدد الطلاب]]</f>
        <v>58</v>
      </c>
      <c r="M5836" s="287">
        <f>tblDataSet[[#This Row],['# of Students (Girls) - عدد الطالبات]]</f>
        <v>66</v>
      </c>
      <c r="N5836" s="289">
        <f>tblDataSet[[#This Row],[Total of Beneficiaries - إجمالي الطلاب والطالبات المستفيدين]]</f>
        <v>124</v>
      </c>
      <c r="O5836" s="287">
        <f>tblDataSet[[#This Row],['# of Teachers/Staff (Male) - عدد المدرسين/الطاقم الإداري (ذكور)]]</f>
        <v>0</v>
      </c>
      <c r="P5836" s="287">
        <f>tblDataSet[[#This Row],['# of Teachers/Staff (Female) - عدد المدرسات/الطاقم الإدراي (إناث)]]</f>
        <v>0</v>
      </c>
      <c r="Q5836" s="287">
        <f>tblDataSet[[#This Row],[Total (Teachers/Staff) - إجمالي عدد المدرسين/المدرسات/الطاقم الإداري]]</f>
        <v>0</v>
      </c>
      <c r="R5836" s="290">
        <f>SUM(tblMain[[#This Row],[Total (Teachers/Staff)]],tblMain[[#This Row],[Total of Students (Boys/Girls)]])</f>
        <v>124</v>
      </c>
      <c r="S5836" s="287" t="str">
        <f>tblDataSet[[#This Row],[ORG_Type]]</f>
        <v>UN</v>
      </c>
      <c r="T5836" s="287" t="str">
        <f>IF(tblDataSet[[#This Row],[Other Indicators - مؤشرات أخرى]]="","",tblDataSet[[#This Row],[Other Indicators - مؤشرات أخرى]])</f>
        <v/>
      </c>
      <c r="U5836" s="287" t="str">
        <f>IF(tblDataSet[[#This Row],[Quantity - العدد]]="","",tblDataSet[[#This Row],[Quantity - العدد]])</f>
        <v/>
      </c>
      <c r="V5836" s="287" t="str">
        <f>INDEX('vlukup tables'!$A$417:$A$428,MATCH(tblDataSet[[#This Row],[Date (Month) - التاريخ (الشهر)]],'vlukup tables'!$B$417:$B$428,0))</f>
        <v>February</v>
      </c>
      <c r="W5836" s="287" t="str">
        <f>IF(tblDataSet[[#This Row],[Remarks - ملاحظات أخرى]]="","",tblDataSet[[#This Row],[Remarks - ملاحظات أخرى]])</f>
        <v/>
      </c>
    </row>
    <row r="5837" spans="1:23" ht="29" x14ac:dyDescent="0.35">
      <c r="A5837" s="76" t="str">
        <f>IF(tblDataSet[[#This Row],[Organization Name - إسم المنظمة]]="","",tblDataSet[[#This Row],[Organization Name - إسم المنظمة]])</f>
        <v>World Food Programme</v>
      </c>
      <c r="B58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7" s="287" t="str">
        <f>IF(tblDataSet[[#This Row],[Organization Acronym - إختصار إسم المنظمة]]="","",tblDataSet[[#This Row],[Organization Acronym - إختصار إسم المنظمة]])</f>
        <v>WFP</v>
      </c>
      <c r="D5837" s="287" t="str">
        <f>IF(tblDataSet[[#This Row],[Donor (if applicable) - المانح (إن وجد)]]="","",tblDataSet[[#This Row],[Donor (if applicable) - المانح (إن وجد)]])</f>
        <v>N/A</v>
      </c>
      <c r="E5837" s="287" t="str">
        <f>VLOOKUP(tblDataSet[[#This Row],[Governorate - المحافظة]],gov_vlukup,2,FALSE)</f>
        <v>Sana'a</v>
      </c>
      <c r="F5837" s="287" t="str">
        <f>INDEX(Lists!$A$2:$A$23,MATCH(tblMain[[#This Row],[Governorate]],Gov_List,0))</f>
        <v>YE23</v>
      </c>
      <c r="G5837" s="287" t="str">
        <f>_xlfn.IFNA(VLOOKUP(tblDataSet[[#This Row],[District - المديرية]],dist_vlukup,2,FALSE),"")</f>
        <v>Al Haymah Ad Dakhiliyah</v>
      </c>
      <c r="H5837" s="287" t="str">
        <f>INDEX(Lists!$E$2:$E$334,MATCH(tblMain[[#This Row],[District]],Lists!$F$2:$F$334,0))</f>
        <v>YE2308</v>
      </c>
      <c r="I5837" s="287" t="str">
        <f>IF(tblDataSet[[#This Row],[School Name - المدرسة]]="","",tblDataSet[[#This Row],[School Name - المدرسة]])</f>
        <v>مدرسة حصن سويد الاساسية</v>
      </c>
      <c r="J58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7" s="288" t="str">
        <f>INDEX('vlukup tables'!$G$21:$G$58,MATCH(tblDataSet[[#This Row],[Sub-activity - النشاط الفرعي]],'vlukup tables'!$F$21:$F$58,0))</f>
        <v>Provide snacks or meals to students and teachers</v>
      </c>
      <c r="L5837" s="287">
        <f>tblDataSet[[#This Row],['# of Students (Boys) - عدد الطلاب]]</f>
        <v>115</v>
      </c>
      <c r="M5837" s="287">
        <f>tblDataSet[[#This Row],['# of Students (Girls) - عدد الطالبات]]</f>
        <v>93</v>
      </c>
      <c r="N5837" s="289">
        <f>tblDataSet[[#This Row],[Total of Beneficiaries - إجمالي الطلاب والطالبات المستفيدين]]</f>
        <v>208</v>
      </c>
      <c r="O5837" s="287">
        <f>tblDataSet[[#This Row],['# of Teachers/Staff (Male) - عدد المدرسين/الطاقم الإداري (ذكور)]]</f>
        <v>0</v>
      </c>
      <c r="P5837" s="287">
        <f>tblDataSet[[#This Row],['# of Teachers/Staff (Female) - عدد المدرسات/الطاقم الإدراي (إناث)]]</f>
        <v>0</v>
      </c>
      <c r="Q5837" s="287">
        <f>tblDataSet[[#This Row],[Total (Teachers/Staff) - إجمالي عدد المدرسين/المدرسات/الطاقم الإداري]]</f>
        <v>0</v>
      </c>
      <c r="R5837" s="290">
        <f>SUM(tblMain[[#This Row],[Total (Teachers/Staff)]],tblMain[[#This Row],[Total of Students (Boys/Girls)]])</f>
        <v>208</v>
      </c>
      <c r="S5837" s="287" t="str">
        <f>tblDataSet[[#This Row],[ORG_Type]]</f>
        <v>UN</v>
      </c>
      <c r="T5837" s="287" t="str">
        <f>IF(tblDataSet[[#This Row],[Other Indicators - مؤشرات أخرى]]="","",tblDataSet[[#This Row],[Other Indicators - مؤشرات أخرى]])</f>
        <v/>
      </c>
      <c r="U5837" s="287" t="str">
        <f>IF(tblDataSet[[#This Row],[Quantity - العدد]]="","",tblDataSet[[#This Row],[Quantity - العدد]])</f>
        <v/>
      </c>
      <c r="V5837" s="287" t="str">
        <f>INDEX('vlukup tables'!$A$417:$A$428,MATCH(tblDataSet[[#This Row],[Date (Month) - التاريخ (الشهر)]],'vlukup tables'!$B$417:$B$428,0))</f>
        <v>February</v>
      </c>
      <c r="W5837" s="287" t="str">
        <f>IF(tblDataSet[[#This Row],[Remarks - ملاحظات أخرى]]="","",tblDataSet[[#This Row],[Remarks - ملاحظات أخرى]])</f>
        <v/>
      </c>
    </row>
    <row r="5838" spans="1:23" ht="29" x14ac:dyDescent="0.35">
      <c r="A5838" s="76" t="str">
        <f>IF(tblDataSet[[#This Row],[Organization Name - إسم المنظمة]]="","",tblDataSet[[#This Row],[Organization Name - إسم المنظمة]])</f>
        <v>German Society for International Cooperation</v>
      </c>
      <c r="B58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8" s="287" t="str">
        <f>IF(tblDataSet[[#This Row],[Organization Acronym - إختصار إسم المنظمة]]="","",tblDataSet[[#This Row],[Organization Acronym - إختصار إسم المنظمة]])</f>
        <v>GIZ</v>
      </c>
      <c r="D5838" s="287" t="str">
        <f>IF(tblDataSet[[#This Row],[Donor (if applicable) - المانح (إن وجد)]]="","",tblDataSet[[#This Row],[Donor (if applicable) - المانح (إن وجد)]])</f>
        <v>GIZ</v>
      </c>
      <c r="E5838" s="287" t="str">
        <f>VLOOKUP(tblDataSet[[#This Row],[Governorate - المحافظة]],gov_vlukup,2,FALSE)</f>
        <v>Sana'a City</v>
      </c>
      <c r="F5838" s="287" t="str">
        <f>INDEX(Lists!$A$2:$A$23,MATCH(tblMain[[#This Row],[Governorate]],Gov_List,0))</f>
        <v>YE13</v>
      </c>
      <c r="G5838" s="287" t="str">
        <f>_xlfn.IFNA(VLOOKUP(tblDataSet[[#This Row],[District - المديرية]],dist_vlukup,2,FALSE),"")</f>
        <v>Al Wehdah</v>
      </c>
      <c r="H5838" s="287" t="str">
        <f>INDEX(Lists!$E$2:$E$334,MATCH(tblMain[[#This Row],[District]],Lists!$F$2:$F$334,0))</f>
        <v>YE1306</v>
      </c>
      <c r="I5838" s="287" t="str">
        <f>IF(tblDataSet[[#This Row],[School Name - المدرسة]]="","",tblDataSet[[#This Row],[School Name - المدرسة]])</f>
        <v>مدرسة حفصه / عصر</v>
      </c>
      <c r="J5838" s="288" t="str">
        <f>INDEX('vlukup tables'!$G$1:$G$19,MATCH(tblDataSet[[#This Row],[Activity - النشاط الرئيسي]],'vlukup tables'!$F$1:$F$19,0))</f>
        <v>Conduct hygiene awareness sessions and campaigns</v>
      </c>
      <c r="K5838" s="288" t="str">
        <f>INDEX('vlukup tables'!$G$21:$G$58,MATCH(tblDataSet[[#This Row],[Sub-activity - النشاط الفرعي]],'vlukup tables'!$F$21:$F$58,0))</f>
        <v>Provide childern with hygiene awareness sessions and campaigns</v>
      </c>
      <c r="L5838" s="287">
        <f>tblDataSet[[#This Row],['# of Students (Boys) - عدد الطلاب]]</f>
        <v>146</v>
      </c>
      <c r="M5838" s="287">
        <f>tblDataSet[[#This Row],['# of Students (Girls) - عدد الطالبات]]</f>
        <v>920</v>
      </c>
      <c r="N5838" s="289">
        <f>tblDataSet[[#This Row],[Total of Beneficiaries - إجمالي الطلاب والطالبات المستفيدين]]</f>
        <v>1066</v>
      </c>
      <c r="O5838" s="287">
        <f>tblDataSet[[#This Row],['# of Teachers/Staff (Male) - عدد المدرسين/الطاقم الإداري (ذكور)]]</f>
        <v>0</v>
      </c>
      <c r="P5838" s="287">
        <f>tblDataSet[[#This Row],['# of Teachers/Staff (Female) - عدد المدرسات/الطاقم الإدراي (إناث)]]</f>
        <v>0</v>
      </c>
      <c r="Q5838" s="287">
        <f>tblDataSet[[#This Row],[Total (Teachers/Staff) - إجمالي عدد المدرسين/المدرسات/الطاقم الإداري]]</f>
        <v>0</v>
      </c>
      <c r="R5838" s="290">
        <f>SUM(tblMain[[#This Row],[Total (Teachers/Staff)]],tblMain[[#This Row],[Total of Students (Boys/Girls)]])</f>
        <v>1066</v>
      </c>
      <c r="S5838" s="287" t="str">
        <f>tblDataSet[[#This Row],[ORG_Type]]</f>
        <v>INGO</v>
      </c>
      <c r="T5838" s="287" t="str">
        <f>IF(tblDataSet[[#This Row],[Other Indicators - مؤشرات أخرى]]="","",tblDataSet[[#This Row],[Other Indicators - مؤشرات أخرى]])</f>
        <v/>
      </c>
      <c r="U5838" s="287" t="str">
        <f>IF(tblDataSet[[#This Row],[Quantity - العدد]]="","",tblDataSet[[#This Row],[Quantity - العدد]])</f>
        <v/>
      </c>
      <c r="V5838" s="287" t="str">
        <f>INDEX('vlukup tables'!$A$417:$A$428,MATCH(tblDataSet[[#This Row],[Date (Month) - التاريخ (الشهر)]],'vlukup tables'!$B$417:$B$428,0))</f>
        <v>January</v>
      </c>
      <c r="W5838" s="287" t="str">
        <f>IF(tblDataSet[[#This Row],[Remarks - ملاحظات أخرى]]="","",tblDataSet[[#This Row],[Remarks - ملاحظات أخرى]])</f>
        <v/>
      </c>
    </row>
    <row r="5839" spans="1:23" ht="29" x14ac:dyDescent="0.35">
      <c r="A5839" s="76" t="str">
        <f>IF(tblDataSet[[#This Row],[Organization Name - إسم المنظمة]]="","",tblDataSet[[#This Row],[Organization Name - إسم المنظمة]])</f>
        <v>World Food Programme</v>
      </c>
      <c r="B58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9" s="287" t="str">
        <f>IF(tblDataSet[[#This Row],[Organization Acronym - إختصار إسم المنظمة]]="","",tblDataSet[[#This Row],[Organization Acronym - إختصار إسم المنظمة]])</f>
        <v>WFP</v>
      </c>
      <c r="D5839" s="287" t="str">
        <f>IF(tblDataSet[[#This Row],[Donor (if applicable) - المانح (إن وجد)]]="","",tblDataSet[[#This Row],[Donor (if applicable) - المانح (إن وجد)]])</f>
        <v>N/A</v>
      </c>
      <c r="E5839" s="287" t="str">
        <f>VLOOKUP(tblDataSet[[#This Row],[Governorate - المحافظة]],gov_vlukup,2,FALSE)</f>
        <v>Al Bayda</v>
      </c>
      <c r="F5839" s="287" t="str">
        <f>INDEX(Lists!$A$2:$A$23,MATCH(tblMain[[#This Row],[Governorate]],Gov_List,0))</f>
        <v>YE14</v>
      </c>
      <c r="G5839" s="287" t="str">
        <f>_xlfn.IFNA(VLOOKUP(tblDataSet[[#This Row],[District - المديرية]],dist_vlukup,2,FALSE),"")</f>
        <v>Sabah</v>
      </c>
      <c r="H5839" s="287" t="str">
        <f>INDEX(Lists!$E$2:$E$334,MATCH(tblMain[[#This Row],[District]],Lists!$F$2:$F$334,0))</f>
        <v>YE1417</v>
      </c>
      <c r="I5839" s="287" t="str">
        <f>IF(tblDataSet[[#This Row],[School Name - المدرسة]]="","",tblDataSet[[#This Row],[School Name - المدرسة]])</f>
        <v>مدرسة حمير موكل</v>
      </c>
      <c r="J58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39" s="288" t="str">
        <f>INDEX('vlukup tables'!$G$21:$G$58,MATCH(tblDataSet[[#This Row],[Sub-activity - النشاط الفرعي]],'vlukup tables'!$F$21:$F$58,0))</f>
        <v>Provide snacks or meals to students and teachers</v>
      </c>
      <c r="L5839" s="287">
        <f>tblDataSet[[#This Row],['# of Students (Boys) - عدد الطلاب]]</f>
        <v>50</v>
      </c>
      <c r="M5839" s="287">
        <f>tblDataSet[[#This Row],['# of Students (Girls) - عدد الطالبات]]</f>
        <v>50</v>
      </c>
      <c r="N5839" s="289">
        <f>tblDataSet[[#This Row],[Total of Beneficiaries - إجمالي الطلاب والطالبات المستفيدين]]</f>
        <v>100</v>
      </c>
      <c r="O5839" s="287">
        <f>tblDataSet[[#This Row],['# of Teachers/Staff (Male) - عدد المدرسين/الطاقم الإداري (ذكور)]]</f>
        <v>0</v>
      </c>
      <c r="P5839" s="287">
        <f>tblDataSet[[#This Row],['# of Teachers/Staff (Female) - عدد المدرسات/الطاقم الإدراي (إناث)]]</f>
        <v>0</v>
      </c>
      <c r="Q5839" s="287">
        <f>tblDataSet[[#This Row],[Total (Teachers/Staff) - إجمالي عدد المدرسين/المدرسات/الطاقم الإداري]]</f>
        <v>0</v>
      </c>
      <c r="R5839" s="290">
        <f>SUM(tblMain[[#This Row],[Total (Teachers/Staff)]],tblMain[[#This Row],[Total of Students (Boys/Girls)]])</f>
        <v>100</v>
      </c>
      <c r="S5839" s="287" t="str">
        <f>tblDataSet[[#This Row],[ORG_Type]]</f>
        <v>UN</v>
      </c>
      <c r="T5839" s="287" t="str">
        <f>IF(tblDataSet[[#This Row],[Other Indicators - مؤشرات أخرى]]="","",tblDataSet[[#This Row],[Other Indicators - مؤشرات أخرى]])</f>
        <v/>
      </c>
      <c r="U5839" s="287" t="str">
        <f>IF(tblDataSet[[#This Row],[Quantity - العدد]]="","",tblDataSet[[#This Row],[Quantity - العدد]])</f>
        <v/>
      </c>
      <c r="V5839" s="287" t="str">
        <f>INDEX('vlukup tables'!$A$417:$A$428,MATCH(tblDataSet[[#This Row],[Date (Month) - التاريخ (الشهر)]],'vlukup tables'!$B$417:$B$428,0))</f>
        <v>February</v>
      </c>
      <c r="W5839" s="287" t="str">
        <f>IF(tblDataSet[[#This Row],[Remarks - ملاحظات أخرى]]="","",tblDataSet[[#This Row],[Remarks - ملاحظات أخرى]])</f>
        <v/>
      </c>
    </row>
    <row r="5840" spans="1:23" ht="29" x14ac:dyDescent="0.35">
      <c r="A5840" s="76" t="str">
        <f>IF(tblDataSet[[#This Row],[Organization Name - إسم المنظمة]]="","",tblDataSet[[#This Row],[Organization Name - إسم المنظمة]])</f>
        <v>Social Fund for Development</v>
      </c>
      <c r="B58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0" s="287" t="str">
        <f>IF(tblDataSet[[#This Row],[Organization Acronym - إختصار إسم المنظمة]]="","",tblDataSet[[#This Row],[Organization Acronym - إختصار إسم المنظمة]])</f>
        <v>SFD</v>
      </c>
      <c r="D5840" s="287" t="str">
        <f>IF(tblDataSet[[#This Row],[Donor (if applicable) - المانح (إن وجد)]]="","",tblDataSet[[#This Row],[Donor (if applicable) - المانح (إن وجد)]])</f>
        <v>KFW</v>
      </c>
      <c r="E5840" s="287" t="str">
        <f>VLOOKUP(tblDataSet[[#This Row],[Governorate - المحافظة]],gov_vlukup,2,FALSE)</f>
        <v>Abyan</v>
      </c>
      <c r="F5840" s="287" t="str">
        <f>INDEX(Lists!$A$2:$A$23,MATCH(tblMain[[#This Row],[Governorate]],Gov_List,0))</f>
        <v>YE12</v>
      </c>
      <c r="G5840" s="287" t="str">
        <f>_xlfn.IFNA(VLOOKUP(tblDataSet[[#This Row],[District - المديرية]],dist_vlukup,2,FALSE),"")</f>
        <v>Al Mahfad</v>
      </c>
      <c r="H5840" s="287" t="str">
        <f>INDEX(Lists!$E$2:$E$334,MATCH(tblMain[[#This Row],[District]],Lists!$F$2:$F$334,0))</f>
        <v>YE1201</v>
      </c>
      <c r="I5840" s="287" t="str">
        <f>IF(tblDataSet[[#This Row],[School Name - المدرسة]]="","",tblDataSet[[#This Row],[School Name - المدرسة]])</f>
        <v>مدرسة حنيش</v>
      </c>
      <c r="J58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40" s="287">
        <f>tblDataSet[[#This Row],['# of Students (Boys) - عدد الطلاب]]</f>
        <v>0</v>
      </c>
      <c r="M5840" s="287">
        <f>tblDataSet[[#This Row],['# of Students (Girls) - عدد الطالبات]]</f>
        <v>0</v>
      </c>
      <c r="N5840" s="289">
        <f>tblDataSet[[#This Row],[Total of Beneficiaries - إجمالي الطلاب والطالبات المستفيدين]]</f>
        <v>0</v>
      </c>
      <c r="O5840" s="287">
        <f>tblDataSet[[#This Row],['# of Teachers/Staff (Male) - عدد المدرسين/الطاقم الإداري (ذكور)]]</f>
        <v>3</v>
      </c>
      <c r="P5840" s="287">
        <f>tblDataSet[[#This Row],['# of Teachers/Staff (Female) - عدد المدرسات/الطاقم الإدراي (إناث)]]</f>
        <v>1</v>
      </c>
      <c r="Q5840" s="287">
        <f>tblDataSet[[#This Row],[Total (Teachers/Staff) - إجمالي عدد المدرسين/المدرسات/الطاقم الإداري]]</f>
        <v>4</v>
      </c>
      <c r="R5840" s="290">
        <f>SUM(tblMain[[#This Row],[Total (Teachers/Staff)]],tblMain[[#This Row],[Total of Students (Boys/Girls)]])</f>
        <v>4</v>
      </c>
      <c r="S5840" s="287" t="str">
        <f>tblDataSet[[#This Row],[ORG_Type]]</f>
        <v>GO</v>
      </c>
      <c r="T5840" s="287" t="str">
        <f>IF(tblDataSet[[#This Row],[Other Indicators - مؤشرات أخرى]]="","",tblDataSet[[#This Row],[Other Indicators - مؤشرات أخرى]])</f>
        <v/>
      </c>
      <c r="U5840" s="287" t="str">
        <f>IF(tblDataSet[[#This Row],[Quantity - العدد]]="","",tblDataSet[[#This Row],[Quantity - العدد]])</f>
        <v/>
      </c>
      <c r="V5840" s="287" t="str">
        <f>INDEX('vlukup tables'!$A$417:$A$428,MATCH(tblDataSet[[#This Row],[Date (Month) - التاريخ (الشهر)]],'vlukup tables'!$B$417:$B$428,0))</f>
        <v>January</v>
      </c>
      <c r="W584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841" spans="1:23" ht="29" x14ac:dyDescent="0.35">
      <c r="A5841" s="76" t="str">
        <f>IF(tblDataSet[[#This Row],[Organization Name - إسم المنظمة]]="","",tblDataSet[[#This Row],[Organization Name - إسم المنظمة]])</f>
        <v>Social Fund for Development</v>
      </c>
      <c r="B58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1" s="287" t="str">
        <f>IF(tblDataSet[[#This Row],[Organization Acronym - إختصار إسم المنظمة]]="","",tblDataSet[[#This Row],[Organization Acronym - إختصار إسم المنظمة]])</f>
        <v>SFD</v>
      </c>
      <c r="D5841" s="287" t="str">
        <f>IF(tblDataSet[[#This Row],[Donor (if applicable) - المانح (إن وجد)]]="","",tblDataSet[[#This Row],[Donor (if applicable) - المانح (إن وجد)]])</f>
        <v>KFW</v>
      </c>
      <c r="E5841" s="287" t="str">
        <f>VLOOKUP(tblDataSet[[#This Row],[Governorate - المحافظة]],gov_vlukup,2,FALSE)</f>
        <v>Shabwah</v>
      </c>
      <c r="F5841" s="287" t="str">
        <f>INDEX(Lists!$A$2:$A$23,MATCH(tblMain[[#This Row],[Governorate]],Gov_List,0))</f>
        <v>YE21</v>
      </c>
      <c r="G5841" s="287" t="str">
        <f>_xlfn.IFNA(VLOOKUP(tblDataSet[[#This Row],[District - المديرية]],dist_vlukup,2,FALSE),"")</f>
        <v>Nisab</v>
      </c>
      <c r="H5841" s="287" t="str">
        <f>INDEX(Lists!$E$2:$E$334,MATCH(tblMain[[#This Row],[District]],Lists!$F$2:$F$334,0))</f>
        <v>YE2110</v>
      </c>
      <c r="I5841" s="287" t="str">
        <f>IF(tblDataSet[[#This Row],[School Name - المدرسة]]="","",tblDataSet[[#This Row],[School Name - المدرسة]])</f>
        <v>مدرسة حويدر الاساسية</v>
      </c>
      <c r="J58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41" s="287">
        <f>tblDataSet[[#This Row],['# of Students (Boys) - عدد الطلاب]]</f>
        <v>0</v>
      </c>
      <c r="M5841" s="287">
        <f>tblDataSet[[#This Row],['# of Students (Girls) - عدد الطالبات]]</f>
        <v>0</v>
      </c>
      <c r="N5841" s="289">
        <f>tblDataSet[[#This Row],[Total of Beneficiaries - إجمالي الطلاب والطالبات المستفيدين]]</f>
        <v>0</v>
      </c>
      <c r="O5841" s="287">
        <f>tblDataSet[[#This Row],['# of Teachers/Staff (Male) - عدد المدرسين/الطاقم الإداري (ذكور)]]</f>
        <v>1</v>
      </c>
      <c r="P5841" s="287">
        <f>tblDataSet[[#This Row],['# of Teachers/Staff (Female) - عدد المدرسات/الطاقم الإدراي (إناث)]]</f>
        <v>0</v>
      </c>
      <c r="Q5841" s="287">
        <f>tblDataSet[[#This Row],[Total (Teachers/Staff) - إجمالي عدد المدرسين/المدرسات/الطاقم الإداري]]</f>
        <v>1</v>
      </c>
      <c r="R5841" s="290">
        <f>SUM(tblMain[[#This Row],[Total (Teachers/Staff)]],tblMain[[#This Row],[Total of Students (Boys/Girls)]])</f>
        <v>1</v>
      </c>
      <c r="S5841" s="287" t="str">
        <f>tblDataSet[[#This Row],[ORG_Type]]</f>
        <v>GO</v>
      </c>
      <c r="T5841" s="287" t="str">
        <f>IF(tblDataSet[[#This Row],[Other Indicators - مؤشرات أخرى]]="","",tblDataSet[[#This Row],[Other Indicators - مؤشرات أخرى]])</f>
        <v/>
      </c>
      <c r="U5841" s="287" t="str">
        <f>IF(tblDataSet[[#This Row],[Quantity - العدد]]="","",tblDataSet[[#This Row],[Quantity - العدد]])</f>
        <v/>
      </c>
      <c r="V5841" s="287" t="str">
        <f>INDEX('vlukup tables'!$A$417:$A$428,MATCH(tblDataSet[[#This Row],[Date (Month) - التاريخ (الشهر)]],'vlukup tables'!$B$417:$B$428,0))</f>
        <v>February</v>
      </c>
      <c r="W584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842" spans="1:23" ht="29" x14ac:dyDescent="0.35">
      <c r="A5842" s="76" t="str">
        <f>IF(tblDataSet[[#This Row],[Organization Name - إسم المنظمة]]="","",tblDataSet[[#This Row],[Organization Name - إسم المنظمة]])</f>
        <v>Social Fund for Development</v>
      </c>
      <c r="B58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2" s="287" t="str">
        <f>IF(tblDataSet[[#This Row],[Organization Acronym - إختصار إسم المنظمة]]="","",tblDataSet[[#This Row],[Organization Acronym - إختصار إسم المنظمة]])</f>
        <v>SFD</v>
      </c>
      <c r="D5842" s="287" t="str">
        <f>IF(tblDataSet[[#This Row],[Donor (if applicable) - المانح (إن وجد)]]="","",tblDataSet[[#This Row],[Donor (if applicable) - المانح (إن وجد)]])</f>
        <v>KFW</v>
      </c>
      <c r="E5842" s="287" t="str">
        <f>VLOOKUP(tblDataSet[[#This Row],[Governorate - المحافظة]],gov_vlukup,2,FALSE)</f>
        <v>Shabwah</v>
      </c>
      <c r="F5842" s="287" t="str">
        <f>INDEX(Lists!$A$2:$A$23,MATCH(tblMain[[#This Row],[Governorate]],Gov_List,0))</f>
        <v>YE21</v>
      </c>
      <c r="G5842" s="287" t="str">
        <f>_xlfn.IFNA(VLOOKUP(tblDataSet[[#This Row],[District - المديرية]],dist_vlukup,2,FALSE),"")</f>
        <v>Nisab</v>
      </c>
      <c r="H5842" s="287" t="str">
        <f>INDEX(Lists!$E$2:$E$334,MATCH(tblMain[[#This Row],[District]],Lists!$F$2:$F$334,0))</f>
        <v>YE2110</v>
      </c>
      <c r="I5842" s="287" t="str">
        <f>IF(tblDataSet[[#This Row],[School Name - المدرسة]]="","",tblDataSet[[#This Row],[School Name - المدرسة]])</f>
        <v>مدرسة حويدر الاساسية</v>
      </c>
      <c r="J58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42" s="287">
        <f>tblDataSet[[#This Row],['# of Students (Boys) - عدد الطلاب]]</f>
        <v>0</v>
      </c>
      <c r="M5842" s="287">
        <f>tblDataSet[[#This Row],['# of Students (Girls) - عدد الطالبات]]</f>
        <v>0</v>
      </c>
      <c r="N5842" s="289">
        <f>tblDataSet[[#This Row],[Total of Beneficiaries - إجمالي الطلاب والطالبات المستفيدين]]</f>
        <v>0</v>
      </c>
      <c r="O5842" s="287">
        <f>tblDataSet[[#This Row],['# of Teachers/Staff (Male) - عدد المدرسين/الطاقم الإداري (ذكور)]]</f>
        <v>1</v>
      </c>
      <c r="P5842" s="287">
        <f>tblDataSet[[#This Row],['# of Teachers/Staff (Female) - عدد المدرسات/الطاقم الإدراي (إناث)]]</f>
        <v>0</v>
      </c>
      <c r="Q5842" s="287">
        <f>tblDataSet[[#This Row],[Total (Teachers/Staff) - إجمالي عدد المدرسين/المدرسات/الطاقم الإداري]]</f>
        <v>1</v>
      </c>
      <c r="R5842" s="290">
        <f>SUM(tblMain[[#This Row],[Total (Teachers/Staff)]],tblMain[[#This Row],[Total of Students (Boys/Girls)]])</f>
        <v>1</v>
      </c>
      <c r="S5842" s="287" t="str">
        <f>tblDataSet[[#This Row],[ORG_Type]]</f>
        <v>GO</v>
      </c>
      <c r="T5842" s="287" t="str">
        <f>IF(tblDataSet[[#This Row],[Other Indicators - مؤشرات أخرى]]="","",tblDataSet[[#This Row],[Other Indicators - مؤشرات أخرى]])</f>
        <v/>
      </c>
      <c r="U5842" s="287" t="str">
        <f>IF(tblDataSet[[#This Row],[Quantity - العدد]]="","",tblDataSet[[#This Row],[Quantity - العدد]])</f>
        <v/>
      </c>
      <c r="V5842" s="287" t="str">
        <f>INDEX('vlukup tables'!$A$417:$A$428,MATCH(tblDataSet[[#This Row],[Date (Month) - التاريخ (الشهر)]],'vlukup tables'!$B$417:$B$428,0))</f>
        <v>February</v>
      </c>
      <c r="W5842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843" spans="1:23" ht="29" x14ac:dyDescent="0.35">
      <c r="A5843" s="76" t="str">
        <f>IF(tblDataSet[[#This Row],[Organization Name - إسم المنظمة]]="","",tblDataSet[[#This Row],[Organization Name - إسم المنظمة]])</f>
        <v>World Food Programme</v>
      </c>
      <c r="B58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3" s="287" t="str">
        <f>IF(tblDataSet[[#This Row],[Organization Acronym - إختصار إسم المنظمة]]="","",tblDataSet[[#This Row],[Organization Acronym - إختصار إسم المنظمة]])</f>
        <v>WFP</v>
      </c>
      <c r="D5843" s="287" t="str">
        <f>IF(tblDataSet[[#This Row],[Donor (if applicable) - المانح (إن وجد)]]="","",tblDataSet[[#This Row],[Donor (if applicable) - المانح (إن وجد)]])</f>
        <v>N/A</v>
      </c>
      <c r="E5843" s="287" t="str">
        <f>VLOOKUP(tblDataSet[[#This Row],[Governorate - المحافظة]],gov_vlukup,2,FALSE)</f>
        <v>Abyan</v>
      </c>
      <c r="F5843" s="287" t="str">
        <f>INDEX(Lists!$A$2:$A$23,MATCH(tblMain[[#This Row],[Governorate]],Gov_List,0))</f>
        <v>YE12</v>
      </c>
      <c r="G5843" s="287" t="str">
        <f>_xlfn.IFNA(VLOOKUP(tblDataSet[[#This Row],[District - المديرية]],dist_vlukup,2,FALSE),"")</f>
        <v>Khanfar</v>
      </c>
      <c r="H5843" s="287" t="str">
        <f>INDEX(Lists!$E$2:$E$334,MATCH(tblMain[[#This Row],[District]],Lists!$F$2:$F$334,0))</f>
        <v>YE1211</v>
      </c>
      <c r="I5843" s="287" t="str">
        <f>IF(tblDataSet[[#This Row],[School Name - المدرسة]]="","",tblDataSet[[#This Row],[School Name - المدرسة]])</f>
        <v>مدرسة خالد الشحي شقرة -بنين</v>
      </c>
      <c r="J58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43" s="288" t="str">
        <f>INDEX('vlukup tables'!$G$21:$G$58,MATCH(tblDataSet[[#This Row],[Sub-activity - النشاط الفرعي]],'vlukup tables'!$F$21:$F$58,0))</f>
        <v>Provide snacks or meals to students and teachers</v>
      </c>
      <c r="L5843" s="287">
        <f>tblDataSet[[#This Row],['# of Students (Boys) - عدد الطلاب]]</f>
        <v>792</v>
      </c>
      <c r="M5843" s="287">
        <f>tblDataSet[[#This Row],['# of Students (Girls) - عدد الطالبات]]</f>
        <v>0</v>
      </c>
      <c r="N5843" s="289">
        <f>tblDataSet[[#This Row],[Total of Beneficiaries - إجمالي الطلاب والطالبات المستفيدين]]</f>
        <v>792</v>
      </c>
      <c r="O5843" s="287">
        <f>tblDataSet[[#This Row],['# of Teachers/Staff (Male) - عدد المدرسين/الطاقم الإداري (ذكور)]]</f>
        <v>0</v>
      </c>
      <c r="P5843" s="287">
        <f>tblDataSet[[#This Row],['# of Teachers/Staff (Female) - عدد المدرسات/الطاقم الإدراي (إناث)]]</f>
        <v>0</v>
      </c>
      <c r="Q5843" s="287">
        <f>tblDataSet[[#This Row],[Total (Teachers/Staff) - إجمالي عدد المدرسين/المدرسات/الطاقم الإداري]]</f>
        <v>0</v>
      </c>
      <c r="R5843" s="290">
        <f>SUM(tblMain[[#This Row],[Total (Teachers/Staff)]],tblMain[[#This Row],[Total of Students (Boys/Girls)]])</f>
        <v>792</v>
      </c>
      <c r="S5843" s="287" t="str">
        <f>tblDataSet[[#This Row],[ORG_Type]]</f>
        <v>UN</v>
      </c>
      <c r="T5843" s="287" t="str">
        <f>IF(tblDataSet[[#This Row],[Other Indicators - مؤشرات أخرى]]="","",tblDataSet[[#This Row],[Other Indicators - مؤشرات أخرى]])</f>
        <v/>
      </c>
      <c r="U5843" s="287" t="str">
        <f>IF(tblDataSet[[#This Row],[Quantity - العدد]]="","",tblDataSet[[#This Row],[Quantity - العدد]])</f>
        <v/>
      </c>
      <c r="V5843" s="287" t="str">
        <f>INDEX('vlukup tables'!$A$417:$A$428,MATCH(tblDataSet[[#This Row],[Date (Month) - التاريخ (الشهر)]],'vlukup tables'!$B$417:$B$428,0))</f>
        <v>February</v>
      </c>
      <c r="W5843" s="287" t="str">
        <f>IF(tblDataSet[[#This Row],[Remarks - ملاحظات أخرى]]="","",tblDataSet[[#This Row],[Remarks - ملاحظات أخرى]])</f>
        <v/>
      </c>
    </row>
    <row r="5844" spans="1:23" ht="29" x14ac:dyDescent="0.35">
      <c r="A5844" s="76" t="str">
        <f>IF(tblDataSet[[#This Row],[Organization Name - إسم المنظمة]]="","",tblDataSet[[#This Row],[Organization Name - إسم المنظمة]])</f>
        <v>World Food Programme</v>
      </c>
      <c r="B58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4" s="287" t="str">
        <f>IF(tblDataSet[[#This Row],[Organization Acronym - إختصار إسم المنظمة]]="","",tblDataSet[[#This Row],[Organization Acronym - إختصار إسم المنظمة]])</f>
        <v>WFP</v>
      </c>
      <c r="D5844" s="287" t="str">
        <f>IF(tblDataSet[[#This Row],[Donor (if applicable) - المانح (إن وجد)]]="","",tblDataSet[[#This Row],[Donor (if applicable) - المانح (إن وجد)]])</f>
        <v>N/A</v>
      </c>
      <c r="E5844" s="287" t="str">
        <f>VLOOKUP(tblDataSet[[#This Row],[Governorate - المحافظة]],gov_vlukup,2,FALSE)</f>
        <v>Amran</v>
      </c>
      <c r="F5844" s="287" t="str">
        <f>INDEX(Lists!$A$2:$A$23,MATCH(tblMain[[#This Row],[Governorate]],Gov_List,0))</f>
        <v>YE29</v>
      </c>
      <c r="G5844" s="287" t="str">
        <f>_xlfn.IFNA(VLOOKUP(tblDataSet[[#This Row],[District - المديرية]],dist_vlukup,2,FALSE),"")</f>
        <v>Thula</v>
      </c>
      <c r="H5844" s="287" t="str">
        <f>INDEX(Lists!$E$2:$E$334,MATCH(tblMain[[#This Row],[District]],Lists!$F$2:$F$334,0))</f>
        <v>YE2917</v>
      </c>
      <c r="I5844" s="287" t="str">
        <f>IF(tblDataSet[[#This Row],[School Name - المدرسة]]="","",tblDataSet[[#This Row],[School Name - المدرسة]])</f>
        <v>مدرسة خالد بن الوليد - ببيت زيد</v>
      </c>
      <c r="J58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44" s="288" t="str">
        <f>INDEX('vlukup tables'!$G$21:$G$58,MATCH(tblDataSet[[#This Row],[Sub-activity - النشاط الفرعي]],'vlukup tables'!$F$21:$F$58,0))</f>
        <v>Provide snacks or meals to students and teachers</v>
      </c>
      <c r="L5844" s="287">
        <f>tblDataSet[[#This Row],['# of Students (Boys) - عدد الطلاب]]</f>
        <v>53</v>
      </c>
      <c r="M5844" s="287">
        <f>tblDataSet[[#This Row],['# of Students (Girls) - عدد الطالبات]]</f>
        <v>73</v>
      </c>
      <c r="N5844" s="289">
        <f>tblDataSet[[#This Row],[Total of Beneficiaries - إجمالي الطلاب والطالبات المستفيدين]]</f>
        <v>126</v>
      </c>
      <c r="O5844" s="287">
        <f>tblDataSet[[#This Row],['# of Teachers/Staff (Male) - عدد المدرسين/الطاقم الإداري (ذكور)]]</f>
        <v>0</v>
      </c>
      <c r="P5844" s="287">
        <f>tblDataSet[[#This Row],['# of Teachers/Staff (Female) - عدد المدرسات/الطاقم الإدراي (إناث)]]</f>
        <v>0</v>
      </c>
      <c r="Q5844" s="287">
        <f>tblDataSet[[#This Row],[Total (Teachers/Staff) - إجمالي عدد المدرسين/المدرسات/الطاقم الإداري]]</f>
        <v>0</v>
      </c>
      <c r="R5844" s="290">
        <f>SUM(tblMain[[#This Row],[Total (Teachers/Staff)]],tblMain[[#This Row],[Total of Students (Boys/Girls)]])</f>
        <v>126</v>
      </c>
      <c r="S5844" s="287" t="str">
        <f>tblDataSet[[#This Row],[ORG_Type]]</f>
        <v>UN</v>
      </c>
      <c r="T5844" s="287" t="str">
        <f>IF(tblDataSet[[#This Row],[Other Indicators - مؤشرات أخرى]]="","",tblDataSet[[#This Row],[Other Indicators - مؤشرات أخرى]])</f>
        <v/>
      </c>
      <c r="U5844" s="287" t="str">
        <f>IF(tblDataSet[[#This Row],[Quantity - العدد]]="","",tblDataSet[[#This Row],[Quantity - العدد]])</f>
        <v/>
      </c>
      <c r="V5844" s="287" t="str">
        <f>INDEX('vlukup tables'!$A$417:$A$428,MATCH(tblDataSet[[#This Row],[Date (Month) - التاريخ (الشهر)]],'vlukup tables'!$B$417:$B$428,0))</f>
        <v>February</v>
      </c>
      <c r="W5844" s="287" t="str">
        <f>IF(tblDataSet[[#This Row],[Remarks - ملاحظات أخرى]]="","",tblDataSet[[#This Row],[Remarks - ملاحظات أخرى]])</f>
        <v/>
      </c>
    </row>
    <row r="5845" spans="1:23" ht="29" x14ac:dyDescent="0.35">
      <c r="A5845" s="76" t="str">
        <f>IF(tblDataSet[[#This Row],[Organization Name - إسم المنظمة]]="","",tblDataSet[[#This Row],[Organization Name - إسم المنظمة]])</f>
        <v>World Food Programme</v>
      </c>
      <c r="B58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5" s="287" t="str">
        <f>IF(tblDataSet[[#This Row],[Organization Acronym - إختصار إسم المنظمة]]="","",tblDataSet[[#This Row],[Organization Acronym - إختصار إسم المنظمة]])</f>
        <v>WFP</v>
      </c>
      <c r="D5845" s="287" t="str">
        <f>IF(tblDataSet[[#This Row],[Donor (if applicable) - المانح (إن وجد)]]="","",tblDataSet[[#This Row],[Donor (if applicable) - المانح (إن وجد)]])</f>
        <v>N/A</v>
      </c>
      <c r="E5845" s="287" t="str">
        <f>VLOOKUP(tblDataSet[[#This Row],[Governorate - المحافظة]],gov_vlukup,2,FALSE)</f>
        <v>Ibb</v>
      </c>
      <c r="F5845" s="287" t="str">
        <f>INDEX(Lists!$A$2:$A$23,MATCH(tblMain[[#This Row],[Governorate]],Gov_List,0))</f>
        <v>YE11</v>
      </c>
      <c r="G5845" s="287" t="str">
        <f>_xlfn.IFNA(VLOOKUP(tblDataSet[[#This Row],[District - المديرية]],dist_vlukup,2,FALSE),"")</f>
        <v>As Saiyani</v>
      </c>
      <c r="H5845" s="287" t="str">
        <f>INDEX(Lists!$E$2:$E$334,MATCH(tblMain[[#This Row],[District]],Lists!$F$2:$F$334,0))</f>
        <v>YE1115</v>
      </c>
      <c r="I5845" s="287" t="str">
        <f>IF(tblDataSet[[#This Row],[School Name - المدرسة]]="","",tblDataSet[[#This Row],[School Name - المدرسة]])</f>
        <v>مدرسة خالد بن الوليد الاساسيه</v>
      </c>
      <c r="J58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45" s="288" t="str">
        <f>INDEX('vlukup tables'!$G$21:$G$58,MATCH(tblDataSet[[#This Row],[Sub-activity - النشاط الفرعي]],'vlukup tables'!$F$21:$F$58,0))</f>
        <v>Provide snacks or meals to students and teachers</v>
      </c>
      <c r="L5845" s="287">
        <f>tblDataSet[[#This Row],['# of Students (Boys) - عدد الطلاب]]</f>
        <v>602</v>
      </c>
      <c r="M5845" s="287">
        <f>tblDataSet[[#This Row],['# of Students (Girls) - عدد الطالبات]]</f>
        <v>623</v>
      </c>
      <c r="N5845" s="289">
        <f>tblDataSet[[#This Row],[Total of Beneficiaries - إجمالي الطلاب والطالبات المستفيدين]]</f>
        <v>1225</v>
      </c>
      <c r="O5845" s="287">
        <f>tblDataSet[[#This Row],['# of Teachers/Staff (Male) - عدد المدرسين/الطاقم الإداري (ذكور)]]</f>
        <v>0</v>
      </c>
      <c r="P5845" s="287">
        <f>tblDataSet[[#This Row],['# of Teachers/Staff (Female) - عدد المدرسات/الطاقم الإدراي (إناث)]]</f>
        <v>0</v>
      </c>
      <c r="Q5845" s="287">
        <f>tblDataSet[[#This Row],[Total (Teachers/Staff) - إجمالي عدد المدرسين/المدرسات/الطاقم الإداري]]</f>
        <v>0</v>
      </c>
      <c r="R5845" s="290">
        <f>SUM(tblMain[[#This Row],[Total (Teachers/Staff)]],tblMain[[#This Row],[Total of Students (Boys/Girls)]])</f>
        <v>1225</v>
      </c>
      <c r="S5845" s="287" t="str">
        <f>tblDataSet[[#This Row],[ORG_Type]]</f>
        <v>UN</v>
      </c>
      <c r="T5845" s="287" t="str">
        <f>IF(tblDataSet[[#This Row],[Other Indicators - مؤشرات أخرى]]="","",tblDataSet[[#This Row],[Other Indicators - مؤشرات أخرى]])</f>
        <v/>
      </c>
      <c r="U5845" s="287" t="str">
        <f>IF(tblDataSet[[#This Row],[Quantity - العدد]]="","",tblDataSet[[#This Row],[Quantity - العدد]])</f>
        <v/>
      </c>
      <c r="V5845" s="287" t="str">
        <f>INDEX('vlukup tables'!$A$417:$A$428,MATCH(tblDataSet[[#This Row],[Date (Month) - التاريخ (الشهر)]],'vlukup tables'!$B$417:$B$428,0))</f>
        <v>February</v>
      </c>
      <c r="W5845" s="287" t="str">
        <f>IF(tblDataSet[[#This Row],[Remarks - ملاحظات أخرى]]="","",tblDataSet[[#This Row],[Remarks - ملاحظات أخرى]])</f>
        <v/>
      </c>
    </row>
    <row r="5846" spans="1:23" ht="29" x14ac:dyDescent="0.35">
      <c r="A5846" s="76" t="str">
        <f>IF(tblDataSet[[#This Row],[Organization Name - إسم المنظمة]]="","",tblDataSet[[#This Row],[Organization Name - إسم المنظمة]])</f>
        <v>World Food Programme</v>
      </c>
      <c r="B58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6" s="287" t="str">
        <f>IF(tblDataSet[[#This Row],[Organization Acronym - إختصار إسم المنظمة]]="","",tblDataSet[[#This Row],[Organization Acronym - إختصار إسم المنظمة]])</f>
        <v>WFP</v>
      </c>
      <c r="D5846" s="287" t="str">
        <f>IF(tblDataSet[[#This Row],[Donor (if applicable) - المانح (إن وجد)]]="","",tblDataSet[[#This Row],[Donor (if applicable) - المانح (إن وجد)]])</f>
        <v>N/A</v>
      </c>
      <c r="E5846" s="287" t="str">
        <f>VLOOKUP(tblDataSet[[#This Row],[Governorate - المحافظة]],gov_vlukup,2,FALSE)</f>
        <v>Al Hodeidah</v>
      </c>
      <c r="F5846" s="287" t="str">
        <f>INDEX(Lists!$A$2:$A$23,MATCH(tblMain[[#This Row],[Governorate]],Gov_List,0))</f>
        <v>YE18</v>
      </c>
      <c r="G5846" s="287" t="str">
        <f>_xlfn.IFNA(VLOOKUP(tblDataSet[[#This Row],[District - المديرية]],dist_vlukup,2,FALSE),"")</f>
        <v>Al Marawi'ah</v>
      </c>
      <c r="H5846" s="287" t="str">
        <f>INDEX(Lists!$E$2:$E$334,MATCH(tblMain[[#This Row],[District]],Lists!$F$2:$F$334,0))</f>
        <v>YE1813</v>
      </c>
      <c r="I5846" s="287" t="str">
        <f>IF(tblDataSet[[#This Row],[School Name - المدرسة]]="","",tblDataSet[[#This Row],[School Name - المدرسة]])</f>
        <v>مدرسة خالد بن الوليد الاساسيه الثانويه</v>
      </c>
      <c r="J58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46" s="288" t="str">
        <f>INDEX('vlukup tables'!$G$21:$G$58,MATCH(tblDataSet[[#This Row],[Sub-activity - النشاط الفرعي]],'vlukup tables'!$F$21:$F$58,0))</f>
        <v>Provide snacks or meals to students and teachers</v>
      </c>
      <c r="L5846" s="287">
        <f>tblDataSet[[#This Row],['# of Students (Boys) - عدد الطلاب]]</f>
        <v>480</v>
      </c>
      <c r="M5846" s="287">
        <f>tblDataSet[[#This Row],['# of Students (Girls) - عدد الطالبات]]</f>
        <v>0</v>
      </c>
      <c r="N5846" s="289">
        <f>tblDataSet[[#This Row],[Total of Beneficiaries - إجمالي الطلاب والطالبات المستفيدين]]</f>
        <v>480</v>
      </c>
      <c r="O5846" s="287">
        <f>tblDataSet[[#This Row],['# of Teachers/Staff (Male) - عدد المدرسين/الطاقم الإداري (ذكور)]]</f>
        <v>0</v>
      </c>
      <c r="P5846" s="287">
        <f>tblDataSet[[#This Row],['# of Teachers/Staff (Female) - عدد المدرسات/الطاقم الإدراي (إناث)]]</f>
        <v>0</v>
      </c>
      <c r="Q5846" s="287">
        <f>tblDataSet[[#This Row],[Total (Teachers/Staff) - إجمالي عدد المدرسين/المدرسات/الطاقم الإداري]]</f>
        <v>0</v>
      </c>
      <c r="R5846" s="290">
        <f>SUM(tblMain[[#This Row],[Total (Teachers/Staff)]],tblMain[[#This Row],[Total of Students (Boys/Girls)]])</f>
        <v>480</v>
      </c>
      <c r="S5846" s="287" t="str">
        <f>tblDataSet[[#This Row],[ORG_Type]]</f>
        <v>UN</v>
      </c>
      <c r="T5846" s="287" t="str">
        <f>IF(tblDataSet[[#This Row],[Other Indicators - مؤشرات أخرى]]="","",tblDataSet[[#This Row],[Other Indicators - مؤشرات أخرى]])</f>
        <v/>
      </c>
      <c r="U5846" s="287" t="str">
        <f>IF(tblDataSet[[#This Row],[Quantity - العدد]]="","",tblDataSet[[#This Row],[Quantity - العدد]])</f>
        <v/>
      </c>
      <c r="V5846" s="287" t="str">
        <f>INDEX('vlukup tables'!$A$417:$A$428,MATCH(tblDataSet[[#This Row],[Date (Month) - التاريخ (الشهر)]],'vlukup tables'!$B$417:$B$428,0))</f>
        <v>February</v>
      </c>
      <c r="W5846" s="287" t="str">
        <f>IF(tblDataSet[[#This Row],[Remarks - ملاحظات أخرى]]="","",tblDataSet[[#This Row],[Remarks - ملاحظات أخرى]])</f>
        <v/>
      </c>
    </row>
    <row r="5847" spans="1:23" ht="29" x14ac:dyDescent="0.35">
      <c r="A5847" s="76" t="str">
        <f>IF(tblDataSet[[#This Row],[Organization Name - إسم المنظمة]]="","",tblDataSet[[#This Row],[Organization Name - إسم المنظمة]])</f>
        <v>International Training and Development Center</v>
      </c>
      <c r="B58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7" s="287" t="str">
        <f>IF(tblDataSet[[#This Row],[Organization Acronym - إختصار إسم المنظمة]]="","",tblDataSet[[#This Row],[Organization Acronym - إختصار إسم المنظمة]])</f>
        <v>ITDC</v>
      </c>
      <c r="D5847" s="287" t="str">
        <f>IF(tblDataSet[[#This Row],[Donor (if applicable) - المانح (إن وجد)]]="","",tblDataSet[[#This Row],[Donor (if applicable) - المانح (إن وجد)]])</f>
        <v>Mid Sweden Aid</v>
      </c>
      <c r="E5847" s="287" t="str">
        <f>VLOOKUP(tblDataSet[[#This Row],[Governorate - المحافظة]],gov_vlukup,2,FALSE)</f>
        <v>Ta'iz</v>
      </c>
      <c r="F5847" s="287" t="str">
        <f>INDEX(Lists!$A$2:$A$23,MATCH(tblMain[[#This Row],[Governorate]],Gov_List,0))</f>
        <v>YE15</v>
      </c>
      <c r="G5847" s="287" t="str">
        <f>_xlfn.IFNA(VLOOKUP(tblDataSet[[#This Row],[District - المديرية]],dist_vlukup,2,FALSE),"")</f>
        <v>Jabal Habashi</v>
      </c>
      <c r="H5847" s="287" t="str">
        <f>INDEX(Lists!$E$2:$E$334,MATCH(tblMain[[#This Row],[District]],Lists!$F$2:$F$334,0))</f>
        <v>YE1508</v>
      </c>
      <c r="I5847" s="287" t="str">
        <f>IF(tblDataSet[[#This Row],[School Name - المدرسة]]="","",tblDataSet[[#This Row],[School Name - المدرسة]])</f>
        <v>مدرسة خالد بن الوليد عفيره</v>
      </c>
      <c r="J584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4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47" s="287">
        <f>tblDataSet[[#This Row],['# of Students (Boys) - عدد الطلاب]]</f>
        <v>0</v>
      </c>
      <c r="M5847" s="287">
        <f>tblDataSet[[#This Row],['# of Students (Girls) - عدد الطالبات]]</f>
        <v>0</v>
      </c>
      <c r="N5847" s="289">
        <f>tblDataSet[[#This Row],[Total of Beneficiaries - إجمالي الطلاب والطالبات المستفيدين]]</f>
        <v>0</v>
      </c>
      <c r="O5847" s="287">
        <f>tblDataSet[[#This Row],['# of Teachers/Staff (Male) - عدد المدرسين/الطاقم الإداري (ذكور)]]</f>
        <v>4</v>
      </c>
      <c r="P5847" s="287">
        <f>tblDataSet[[#This Row],['# of Teachers/Staff (Female) - عدد المدرسات/الطاقم الإدراي (إناث)]]</f>
        <v>9</v>
      </c>
      <c r="Q5847" s="287">
        <f>tblDataSet[[#This Row],[Total (Teachers/Staff) - إجمالي عدد المدرسين/المدرسات/الطاقم الإداري]]</f>
        <v>13</v>
      </c>
      <c r="R5847" s="290">
        <f>SUM(tblMain[[#This Row],[Total (Teachers/Staff)]],tblMain[[#This Row],[Total of Students (Boys/Girls)]])</f>
        <v>13</v>
      </c>
      <c r="S5847" s="287" t="str">
        <f>tblDataSet[[#This Row],[ORG_Type]]</f>
        <v>INGO</v>
      </c>
      <c r="T5847" s="287" t="str">
        <f>IF(tblDataSet[[#This Row],[Other Indicators - مؤشرات أخرى]]="","",tblDataSet[[#This Row],[Other Indicators - مؤشرات أخرى]])</f>
        <v/>
      </c>
      <c r="U5847" s="287" t="str">
        <f>IF(tblDataSet[[#This Row],[Quantity - العدد]]="","",tblDataSet[[#This Row],[Quantity - العدد]])</f>
        <v/>
      </c>
      <c r="V5847" s="287" t="str">
        <f>INDEX('vlukup tables'!$A$417:$A$428,MATCH(tblDataSet[[#This Row],[Date (Month) - التاريخ (الشهر)]],'vlukup tables'!$B$417:$B$428,0))</f>
        <v>January</v>
      </c>
      <c r="W5847" s="287" t="str">
        <f>IF(tblDataSet[[#This Row],[Remarks - ملاحظات أخرى]]="","",tblDataSet[[#This Row],[Remarks - ملاحظات أخرى]])</f>
        <v/>
      </c>
    </row>
    <row r="5848" spans="1:23" ht="29" x14ac:dyDescent="0.35">
      <c r="A5848" s="76" t="str">
        <f>IF(tblDataSet[[#This Row],[Organization Name - إسم المنظمة]]="","",tblDataSet[[#This Row],[Organization Name - إسم المنظمة]])</f>
        <v>International Training and Development Center</v>
      </c>
      <c r="B58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8" s="287" t="str">
        <f>IF(tblDataSet[[#This Row],[Organization Acronym - إختصار إسم المنظمة]]="","",tblDataSet[[#This Row],[Organization Acronym - إختصار إسم المنظمة]])</f>
        <v>ITDC</v>
      </c>
      <c r="D5848" s="287" t="str">
        <f>IF(tblDataSet[[#This Row],[Donor (if applicable) - المانح (إن وجد)]]="","",tblDataSet[[#This Row],[Donor (if applicable) - المانح (إن وجد)]])</f>
        <v>Mid Sweden Aid</v>
      </c>
      <c r="E5848" s="287" t="str">
        <f>VLOOKUP(tblDataSet[[#This Row],[Governorate - المحافظة]],gov_vlukup,2,FALSE)</f>
        <v>Ta'iz</v>
      </c>
      <c r="F5848" s="287" t="str">
        <f>INDEX(Lists!$A$2:$A$23,MATCH(tblMain[[#This Row],[Governorate]],Gov_List,0))</f>
        <v>YE15</v>
      </c>
      <c r="G5848" s="287" t="str">
        <f>_xlfn.IFNA(VLOOKUP(tblDataSet[[#This Row],[District - المديرية]],dist_vlukup,2,FALSE),"")</f>
        <v>Jabal Habashi</v>
      </c>
      <c r="H5848" s="287" t="str">
        <f>INDEX(Lists!$E$2:$E$334,MATCH(tblMain[[#This Row],[District]],Lists!$F$2:$F$334,0))</f>
        <v>YE1508</v>
      </c>
      <c r="I5848" s="287" t="str">
        <f>IF(tblDataSet[[#This Row],[School Name - المدرسة]]="","",tblDataSet[[#This Row],[School Name - المدرسة]])</f>
        <v>مدرسة خالد بن الوليد عفيره</v>
      </c>
      <c r="J58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48" s="287">
        <f>tblDataSet[[#This Row],['# of Students (Boys) - عدد الطلاب]]</f>
        <v>0</v>
      </c>
      <c r="M5848" s="287">
        <f>tblDataSet[[#This Row],['# of Students (Girls) - عدد الطالبات]]</f>
        <v>0</v>
      </c>
      <c r="N5848" s="289">
        <f>tblDataSet[[#This Row],[Total of Beneficiaries - إجمالي الطلاب والطالبات المستفيدين]]</f>
        <v>0</v>
      </c>
      <c r="O5848" s="287">
        <f>tblDataSet[[#This Row],['# of Teachers/Staff (Male) - عدد المدرسين/الطاقم الإداري (ذكور)]]</f>
        <v>4</v>
      </c>
      <c r="P5848" s="287">
        <f>tblDataSet[[#This Row],['# of Teachers/Staff (Female) - عدد المدرسات/الطاقم الإدراي (إناث)]]</f>
        <v>9</v>
      </c>
      <c r="Q5848" s="287">
        <f>tblDataSet[[#This Row],[Total (Teachers/Staff) - إجمالي عدد المدرسين/المدرسات/الطاقم الإداري]]</f>
        <v>13</v>
      </c>
      <c r="R5848" s="290">
        <f>SUM(tblMain[[#This Row],[Total (Teachers/Staff)]],tblMain[[#This Row],[Total of Students (Boys/Girls)]])</f>
        <v>13</v>
      </c>
      <c r="S5848" s="287" t="str">
        <f>tblDataSet[[#This Row],[ORG_Type]]</f>
        <v>INGO</v>
      </c>
      <c r="T5848" s="287" t="str">
        <f>IF(tblDataSet[[#This Row],[Other Indicators - مؤشرات أخرى]]="","",tblDataSet[[#This Row],[Other Indicators - مؤشرات أخرى]])</f>
        <v/>
      </c>
      <c r="U5848" s="287" t="str">
        <f>IF(tblDataSet[[#This Row],[Quantity - العدد]]="","",tblDataSet[[#This Row],[Quantity - العدد]])</f>
        <v/>
      </c>
      <c r="V5848" s="287" t="str">
        <f>INDEX('vlukup tables'!$A$417:$A$428,MATCH(tblDataSet[[#This Row],[Date (Month) - التاريخ (الشهر)]],'vlukup tables'!$B$417:$B$428,0))</f>
        <v>February</v>
      </c>
      <c r="W5848" s="287" t="str">
        <f>IF(tblDataSet[[#This Row],[Remarks - ملاحظات أخرى]]="","",tblDataSet[[#This Row],[Remarks - ملاحظات أخرى]])</f>
        <v/>
      </c>
    </row>
    <row r="5849" spans="1:23" ht="29" x14ac:dyDescent="0.35">
      <c r="A5849" s="76" t="str">
        <f>IF(tblDataSet[[#This Row],[Organization Name - إسم المنظمة]]="","",tblDataSet[[#This Row],[Organization Name - إسم المنظمة]])</f>
        <v>International Training and Development Center</v>
      </c>
      <c r="B58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9" s="287" t="str">
        <f>IF(tblDataSet[[#This Row],[Organization Acronym - إختصار إسم المنظمة]]="","",tblDataSet[[#This Row],[Organization Acronym - إختصار إسم المنظمة]])</f>
        <v>ITDC</v>
      </c>
      <c r="D5849" s="287" t="str">
        <f>IF(tblDataSet[[#This Row],[Donor (if applicable) - المانح (إن وجد)]]="","",tblDataSet[[#This Row],[Donor (if applicable) - المانح (إن وجد)]])</f>
        <v>Mid Sweden Aid</v>
      </c>
      <c r="E5849" s="287" t="str">
        <f>VLOOKUP(tblDataSet[[#This Row],[Governorate - المحافظة]],gov_vlukup,2,FALSE)</f>
        <v>Ta'iz</v>
      </c>
      <c r="F5849" s="287" t="str">
        <f>INDEX(Lists!$A$2:$A$23,MATCH(tblMain[[#This Row],[Governorate]],Gov_List,0))</f>
        <v>YE15</v>
      </c>
      <c r="G5849" s="287" t="str">
        <f>_xlfn.IFNA(VLOOKUP(tblDataSet[[#This Row],[District - المديرية]],dist_vlukup,2,FALSE),"")</f>
        <v>Jabal Habashi</v>
      </c>
      <c r="H5849" s="287" t="str">
        <f>INDEX(Lists!$E$2:$E$334,MATCH(tblMain[[#This Row],[District]],Lists!$F$2:$F$334,0))</f>
        <v>YE1508</v>
      </c>
      <c r="I5849" s="287" t="str">
        <f>IF(tblDataSet[[#This Row],[School Name - المدرسة]]="","",tblDataSet[[#This Row],[School Name - المدرسة]])</f>
        <v>مدرسة خالد بن الوليد عفيره</v>
      </c>
      <c r="J5849" s="288" t="str">
        <f>INDEX('vlukup tables'!$G$1:$G$19,MATCH(tblDataSet[[#This Row],[Activity - النشاط الرئيسي]],'vlukup tables'!$F$1:$F$19,0))</f>
        <v>Supporting MoE to administer national exams for grades 9 and 12</v>
      </c>
      <c r="K5849" s="288" t="str">
        <f>INDEX('vlukup tables'!$G$21:$G$58,MATCH(tblDataSet[[#This Row],[Sub-activity - النشاط الفرعي]],'vlukup tables'!$F$21:$F$58,0))</f>
        <v>Support children to sit for national exams (9th and 12th grades)</v>
      </c>
      <c r="L5849" s="287">
        <f>tblDataSet[[#This Row],['# of Students (Boys) - عدد الطلاب]]</f>
        <v>2</v>
      </c>
      <c r="M5849" s="287">
        <f>tblDataSet[[#This Row],['# of Students (Girls) - عدد الطالبات]]</f>
        <v>2</v>
      </c>
      <c r="N5849" s="289">
        <f>tblDataSet[[#This Row],[Total of Beneficiaries - إجمالي الطلاب والطالبات المستفيدين]]</f>
        <v>4</v>
      </c>
      <c r="O5849" s="287">
        <f>tblDataSet[[#This Row],['# of Teachers/Staff (Male) - عدد المدرسين/الطاقم الإداري (ذكور)]]</f>
        <v>0</v>
      </c>
      <c r="P5849" s="287">
        <f>tblDataSet[[#This Row],['# of Teachers/Staff (Female) - عدد المدرسات/الطاقم الإدراي (إناث)]]</f>
        <v>0</v>
      </c>
      <c r="Q5849" s="287">
        <f>tblDataSet[[#This Row],[Total (Teachers/Staff) - إجمالي عدد المدرسين/المدرسات/الطاقم الإداري]]</f>
        <v>0</v>
      </c>
      <c r="R5849" s="290">
        <f>SUM(tblMain[[#This Row],[Total (Teachers/Staff)]],tblMain[[#This Row],[Total of Students (Boys/Girls)]])</f>
        <v>4</v>
      </c>
      <c r="S5849" s="287" t="str">
        <f>tblDataSet[[#This Row],[ORG_Type]]</f>
        <v>INGO</v>
      </c>
      <c r="T5849" s="287" t="str">
        <f>IF(tblDataSet[[#This Row],[Other Indicators - مؤشرات أخرى]]="","",tblDataSet[[#This Row],[Other Indicators - مؤشرات أخرى]])</f>
        <v/>
      </c>
      <c r="U5849" s="287" t="str">
        <f>IF(tblDataSet[[#This Row],[Quantity - العدد]]="","",tblDataSet[[#This Row],[Quantity - العدد]])</f>
        <v/>
      </c>
      <c r="V5849" s="287" t="str">
        <f>INDEX('vlukup tables'!$A$417:$A$428,MATCH(tblDataSet[[#This Row],[Date (Month) - التاريخ (الشهر)]],'vlukup tables'!$B$417:$B$428,0))</f>
        <v>February</v>
      </c>
      <c r="W5849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5850" spans="1:23" ht="29" x14ac:dyDescent="0.35">
      <c r="A5850" s="76" t="str">
        <f>IF(tblDataSet[[#This Row],[Organization Name - إسم المنظمة]]="","",tblDataSet[[#This Row],[Organization Name - إسم المنظمة]])</f>
        <v>International Training and Development Center</v>
      </c>
      <c r="B58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0" s="287" t="str">
        <f>IF(tblDataSet[[#This Row],[Organization Acronym - إختصار إسم المنظمة]]="","",tblDataSet[[#This Row],[Organization Acronym - إختصار إسم المنظمة]])</f>
        <v>ITDC</v>
      </c>
      <c r="D5850" s="287" t="str">
        <f>IF(tblDataSet[[#This Row],[Donor (if applicable) - المانح (إن وجد)]]="","",tblDataSet[[#This Row],[Donor (if applicable) - المانح (إن وجد)]])</f>
        <v>Mid Sweden Aid</v>
      </c>
      <c r="E5850" s="287" t="str">
        <f>VLOOKUP(tblDataSet[[#This Row],[Governorate - المحافظة]],gov_vlukup,2,FALSE)</f>
        <v>Ta'iz</v>
      </c>
      <c r="F5850" s="287" t="str">
        <f>INDEX(Lists!$A$2:$A$23,MATCH(tblMain[[#This Row],[Governorate]],Gov_List,0))</f>
        <v>YE15</v>
      </c>
      <c r="G5850" s="287" t="str">
        <f>_xlfn.IFNA(VLOOKUP(tblDataSet[[#This Row],[District - المديرية]],dist_vlukup,2,FALSE),"")</f>
        <v>Jabal Habashi</v>
      </c>
      <c r="H5850" s="287" t="str">
        <f>INDEX(Lists!$E$2:$E$334,MATCH(tblMain[[#This Row],[District]],Lists!$F$2:$F$334,0))</f>
        <v>YE1508</v>
      </c>
      <c r="I5850" s="287" t="str">
        <f>IF(tblDataSet[[#This Row],[School Name - المدرسة]]="","",tblDataSet[[#This Row],[School Name - المدرسة]])</f>
        <v>مدرسة خالد بن الوليد عفيره</v>
      </c>
      <c r="J5850" s="288" t="str">
        <f>INDEX('vlukup tables'!$G$1:$G$19,MATCH(tblDataSet[[#This Row],[Activity - النشاط الرئيسي]],'vlukup tables'!$F$1:$F$19,0))</f>
        <v>Supporting MoE to administer national exams for grades 9 and 12</v>
      </c>
      <c r="K5850" s="288" t="str">
        <f>INDEX('vlukup tables'!$G$21:$G$58,MATCH(tblDataSet[[#This Row],[Sub-activity - النشاط الفرعي]],'vlukup tables'!$F$21:$F$58,0))</f>
        <v>Support children to sit for national exams (9th and 12th grades)</v>
      </c>
      <c r="L5850" s="287">
        <f>tblDataSet[[#This Row],['# of Students (Boys) - عدد الطلاب]]</f>
        <v>410</v>
      </c>
      <c r="M5850" s="287">
        <f>tblDataSet[[#This Row],['# of Students (Girls) - عدد الطالبات]]</f>
        <v>361</v>
      </c>
      <c r="N5850" s="289">
        <f>tblDataSet[[#This Row],[Total of Beneficiaries - إجمالي الطلاب والطالبات المستفيدين]]</f>
        <v>771</v>
      </c>
      <c r="O5850" s="287">
        <f>tblDataSet[[#This Row],['# of Teachers/Staff (Male) - عدد المدرسين/الطاقم الإداري (ذكور)]]</f>
        <v>0</v>
      </c>
      <c r="P5850" s="287">
        <f>tblDataSet[[#This Row],['# of Teachers/Staff (Female) - عدد المدرسات/الطاقم الإدراي (إناث)]]</f>
        <v>0</v>
      </c>
      <c r="Q5850" s="287">
        <f>tblDataSet[[#This Row],[Total (Teachers/Staff) - إجمالي عدد المدرسين/المدرسات/الطاقم الإداري]]</f>
        <v>0</v>
      </c>
      <c r="R5850" s="290">
        <f>SUM(tblMain[[#This Row],[Total (Teachers/Staff)]],tblMain[[#This Row],[Total of Students (Boys/Girls)]])</f>
        <v>771</v>
      </c>
      <c r="S5850" s="287" t="str">
        <f>tblDataSet[[#This Row],[ORG_Type]]</f>
        <v>INGO</v>
      </c>
      <c r="T5850" s="287" t="str">
        <f>IF(tblDataSet[[#This Row],[Other Indicators - مؤشرات أخرى]]="","",tblDataSet[[#This Row],[Other Indicators - مؤشرات أخرى]])</f>
        <v/>
      </c>
      <c r="U5850" s="287" t="str">
        <f>IF(tblDataSet[[#This Row],[Quantity - العدد]]="","",tblDataSet[[#This Row],[Quantity - العدد]])</f>
        <v/>
      </c>
      <c r="V5850" s="287" t="str">
        <f>INDEX('vlukup tables'!$A$417:$A$428,MATCH(tblDataSet[[#This Row],[Date (Month) - التاريخ (الشهر)]],'vlukup tables'!$B$417:$B$428,0))</f>
        <v>February</v>
      </c>
      <c r="W5850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5851" spans="1:23" ht="29" x14ac:dyDescent="0.35">
      <c r="A5851" s="76" t="str">
        <f>IF(tblDataSet[[#This Row],[Organization Name - إسم المنظمة]]="","",tblDataSet[[#This Row],[Organization Name - إسم المنظمة]])</f>
        <v>World Food Programme</v>
      </c>
      <c r="B58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1" s="287" t="str">
        <f>IF(tblDataSet[[#This Row],[Organization Acronym - إختصار إسم المنظمة]]="","",tblDataSet[[#This Row],[Organization Acronym - إختصار إسم المنظمة]])</f>
        <v>WFP</v>
      </c>
      <c r="D5851" s="287" t="str">
        <f>IF(tblDataSet[[#This Row],[Donor (if applicable) - المانح (إن وجد)]]="","",tblDataSet[[#This Row],[Donor (if applicable) - المانح (إن وجد)]])</f>
        <v>N/A</v>
      </c>
      <c r="E5851" s="287" t="str">
        <f>VLOOKUP(tblDataSet[[#This Row],[Governorate - المحافظة]],gov_vlukup,2,FALSE)</f>
        <v>Shabwah</v>
      </c>
      <c r="F5851" s="287" t="str">
        <f>INDEX(Lists!$A$2:$A$23,MATCH(tblMain[[#This Row],[Governorate]],Gov_List,0))</f>
        <v>YE21</v>
      </c>
      <c r="G5851" s="287" t="str">
        <f>_xlfn.IFNA(VLOOKUP(tblDataSet[[#This Row],[District - المديرية]],dist_vlukup,2,FALSE),"")</f>
        <v>Habban</v>
      </c>
      <c r="H5851" s="287" t="str">
        <f>INDEX(Lists!$E$2:$E$334,MATCH(tblMain[[#This Row],[District]],Lists!$F$2:$F$334,0))</f>
        <v>YE2114</v>
      </c>
      <c r="I5851" s="287" t="str">
        <f>IF(tblDataSet[[#This Row],[School Name - المدرسة]]="","",tblDataSet[[#This Row],[School Name - المدرسة]])</f>
        <v>مدرسة خبيه للبنات</v>
      </c>
      <c r="J58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51" s="288" t="str">
        <f>INDEX('vlukup tables'!$G$21:$G$58,MATCH(tblDataSet[[#This Row],[Sub-activity - النشاط الفرعي]],'vlukup tables'!$F$21:$F$58,0))</f>
        <v>Provide snacks or meals to students and teachers</v>
      </c>
      <c r="L5851" s="287">
        <f>tblDataSet[[#This Row],['# of Students (Boys) - عدد الطلاب]]</f>
        <v>28</v>
      </c>
      <c r="M5851" s="287">
        <f>tblDataSet[[#This Row],['# of Students (Girls) - عدد الطالبات]]</f>
        <v>45</v>
      </c>
      <c r="N5851" s="289">
        <f>tblDataSet[[#This Row],[Total of Beneficiaries - إجمالي الطلاب والطالبات المستفيدين]]</f>
        <v>73</v>
      </c>
      <c r="O5851" s="287">
        <f>tblDataSet[[#This Row],['# of Teachers/Staff (Male) - عدد المدرسين/الطاقم الإداري (ذكور)]]</f>
        <v>0</v>
      </c>
      <c r="P5851" s="287">
        <f>tblDataSet[[#This Row],['# of Teachers/Staff (Female) - عدد المدرسات/الطاقم الإدراي (إناث)]]</f>
        <v>0</v>
      </c>
      <c r="Q5851" s="287">
        <f>tblDataSet[[#This Row],[Total (Teachers/Staff) - إجمالي عدد المدرسين/المدرسات/الطاقم الإداري]]</f>
        <v>0</v>
      </c>
      <c r="R5851" s="290">
        <f>SUM(tblMain[[#This Row],[Total (Teachers/Staff)]],tblMain[[#This Row],[Total of Students (Boys/Girls)]])</f>
        <v>73</v>
      </c>
      <c r="S5851" s="287" t="str">
        <f>tblDataSet[[#This Row],[ORG_Type]]</f>
        <v>UN</v>
      </c>
      <c r="T5851" s="287" t="str">
        <f>IF(tblDataSet[[#This Row],[Other Indicators - مؤشرات أخرى]]="","",tblDataSet[[#This Row],[Other Indicators - مؤشرات أخرى]])</f>
        <v/>
      </c>
      <c r="U5851" s="287" t="str">
        <f>IF(tblDataSet[[#This Row],[Quantity - العدد]]="","",tblDataSet[[#This Row],[Quantity - العدد]])</f>
        <v/>
      </c>
      <c r="V5851" s="287" t="str">
        <f>INDEX('vlukup tables'!$A$417:$A$428,MATCH(tblDataSet[[#This Row],[Date (Month) - التاريخ (الشهر)]],'vlukup tables'!$B$417:$B$428,0))</f>
        <v>February</v>
      </c>
      <c r="W5851" s="287" t="str">
        <f>IF(tblDataSet[[#This Row],[Remarks - ملاحظات أخرى]]="","",tblDataSet[[#This Row],[Remarks - ملاحظات أخرى]])</f>
        <v/>
      </c>
    </row>
    <row r="5852" spans="1:23" ht="29" x14ac:dyDescent="0.35">
      <c r="A5852" s="76" t="str">
        <f>IF(tblDataSet[[#This Row],[Organization Name - إسم المنظمة]]="","",tblDataSet[[#This Row],[Organization Name - إسم المنظمة]])</f>
        <v>World Food Programme</v>
      </c>
      <c r="B58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2" s="287" t="str">
        <f>IF(tblDataSet[[#This Row],[Organization Acronym - إختصار إسم المنظمة]]="","",tblDataSet[[#This Row],[Organization Acronym - إختصار إسم المنظمة]])</f>
        <v>WFP</v>
      </c>
      <c r="D5852" s="287" t="str">
        <f>IF(tblDataSet[[#This Row],[Donor (if applicable) - المانح (إن وجد)]]="","",tblDataSet[[#This Row],[Donor (if applicable) - المانح (إن وجد)]])</f>
        <v>N/A</v>
      </c>
      <c r="E5852" s="287" t="str">
        <f>VLOOKUP(tblDataSet[[#This Row],[Governorate - المحافظة]],gov_vlukup,2,FALSE)</f>
        <v>Lahj</v>
      </c>
      <c r="F5852" s="287" t="str">
        <f>INDEX(Lists!$A$2:$A$23,MATCH(tblMain[[#This Row],[Governorate]],Gov_List,0))</f>
        <v>YE25</v>
      </c>
      <c r="G5852" s="287" t="str">
        <f>_xlfn.IFNA(VLOOKUP(tblDataSet[[#This Row],[District - المديرية]],dist_vlukup,2,FALSE),"")</f>
        <v>Al Hawtah</v>
      </c>
      <c r="H5852" s="287" t="str">
        <f>INDEX(Lists!$E$2:$E$334,MATCH(tblMain[[#This Row],[District]],Lists!$F$2:$F$334,0))</f>
        <v>YE2514</v>
      </c>
      <c r="I5852" s="287" t="str">
        <f>IF(tblDataSet[[#This Row],[School Name - المدرسة]]="","",tblDataSet[[#This Row],[School Name - المدرسة]])</f>
        <v>مدرسة خديجة</v>
      </c>
      <c r="J58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52" s="288" t="str">
        <f>INDEX('vlukup tables'!$G$21:$G$58,MATCH(tblDataSet[[#This Row],[Sub-activity - النشاط الفرعي]],'vlukup tables'!$F$21:$F$58,0))</f>
        <v>Provide snacks or meals to students and teachers</v>
      </c>
      <c r="L5852" s="287">
        <f>tblDataSet[[#This Row],['# of Students (Boys) - عدد الطلاب]]</f>
        <v>0</v>
      </c>
      <c r="M5852" s="287">
        <f>tblDataSet[[#This Row],['# of Students (Girls) - عدد الطالبات]]</f>
        <v>990</v>
      </c>
      <c r="N5852" s="289">
        <f>tblDataSet[[#This Row],[Total of Beneficiaries - إجمالي الطلاب والطالبات المستفيدين]]</f>
        <v>990</v>
      </c>
      <c r="O5852" s="287">
        <f>tblDataSet[[#This Row],['# of Teachers/Staff (Male) - عدد المدرسين/الطاقم الإداري (ذكور)]]</f>
        <v>0</v>
      </c>
      <c r="P5852" s="287">
        <f>tblDataSet[[#This Row],['# of Teachers/Staff (Female) - عدد المدرسات/الطاقم الإدراي (إناث)]]</f>
        <v>0</v>
      </c>
      <c r="Q5852" s="287">
        <f>tblDataSet[[#This Row],[Total (Teachers/Staff) - إجمالي عدد المدرسين/المدرسات/الطاقم الإداري]]</f>
        <v>0</v>
      </c>
      <c r="R5852" s="290">
        <f>SUM(tblMain[[#This Row],[Total (Teachers/Staff)]],tblMain[[#This Row],[Total of Students (Boys/Girls)]])</f>
        <v>990</v>
      </c>
      <c r="S5852" s="287" t="str">
        <f>tblDataSet[[#This Row],[ORG_Type]]</f>
        <v>UN</v>
      </c>
      <c r="T5852" s="287" t="str">
        <f>IF(tblDataSet[[#This Row],[Other Indicators - مؤشرات أخرى]]="","",tblDataSet[[#This Row],[Other Indicators - مؤشرات أخرى]])</f>
        <v/>
      </c>
      <c r="U5852" s="287" t="str">
        <f>IF(tblDataSet[[#This Row],[Quantity - العدد]]="","",tblDataSet[[#This Row],[Quantity - العدد]])</f>
        <v/>
      </c>
      <c r="V5852" s="287" t="str">
        <f>INDEX('vlukup tables'!$A$417:$A$428,MATCH(tblDataSet[[#This Row],[Date (Month) - التاريخ (الشهر)]],'vlukup tables'!$B$417:$B$428,0))</f>
        <v>February</v>
      </c>
      <c r="W5852" s="287" t="str">
        <f>IF(tblDataSet[[#This Row],[Remarks - ملاحظات أخرى]]="","",tblDataSet[[#This Row],[Remarks - ملاحظات أخرى]])</f>
        <v/>
      </c>
    </row>
    <row r="5853" spans="1:23" x14ac:dyDescent="0.35">
      <c r="A5853" s="76" t="str">
        <f>IF(tblDataSet[[#This Row],[Organization Name - إسم المنظمة]]="","",tblDataSet[[#This Row],[Organization Name - إسم المنظمة]])</f>
        <v>Light Foundation for Development</v>
      </c>
      <c r="B58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3" s="287" t="str">
        <f>IF(tblDataSet[[#This Row],[Organization Acronym - إختصار إسم المنظمة]]="","",tblDataSet[[#This Row],[Organization Acronym - إختصار إسم المنظمة]])</f>
        <v>LFD</v>
      </c>
      <c r="D5853" s="287" t="str">
        <f>IF(tblDataSet[[#This Row],[Donor (if applicable) - المانح (إن وجد)]]="","",tblDataSet[[#This Row],[Donor (if applicable) - المانح (إن وجد)]])</f>
        <v>LFD</v>
      </c>
      <c r="E5853" s="287" t="str">
        <f>VLOOKUP(tblDataSet[[#This Row],[Governorate - المحافظة]],gov_vlukup,2,FALSE)</f>
        <v>Lahj</v>
      </c>
      <c r="F5853" s="287" t="str">
        <f>INDEX(Lists!$A$2:$A$23,MATCH(tblMain[[#This Row],[Governorate]],Gov_List,0))</f>
        <v>YE25</v>
      </c>
      <c r="G5853" s="287" t="str">
        <f>_xlfn.IFNA(VLOOKUP(tblDataSet[[#This Row],[District - المديرية]],dist_vlukup,2,FALSE),"")</f>
        <v>Al Hawtah</v>
      </c>
      <c r="H5853" s="287" t="str">
        <f>INDEX(Lists!$E$2:$E$334,MATCH(tblMain[[#This Row],[District]],Lists!$F$2:$F$334,0))</f>
        <v>YE2514</v>
      </c>
      <c r="I5853" s="287" t="str">
        <f>IF(tblDataSet[[#This Row],[School Name - المدرسة]]="","",tblDataSet[[#This Row],[School Name - المدرسة]])</f>
        <v>مدرسة خديجة للبنات</v>
      </c>
      <c r="J5853" s="288" t="str">
        <f>INDEX('vlukup tables'!$G$1:$G$19,MATCH(tblDataSet[[#This Row],[Activity - النشاط الرئيسي]],'vlukup tables'!$F$1:$F$19,0))</f>
        <v>Provide awareness sessions, outreach and Referral</v>
      </c>
      <c r="K5853" s="288" t="str">
        <f>INDEX('vlukup tables'!$G$21:$G$58,MATCH(tblDataSet[[#This Row],[Sub-activity - النشاط الفرعي]],'vlukup tables'!$F$21:$F$58,0))</f>
        <v>Provide awareness sessions and outreach activities</v>
      </c>
      <c r="L5853" s="287">
        <f>tblDataSet[[#This Row],['# of Students (Boys) - عدد الطلاب]]</f>
        <v>0</v>
      </c>
      <c r="M5853" s="287">
        <f>tblDataSet[[#This Row],['# of Students (Girls) - عدد الطالبات]]</f>
        <v>424</v>
      </c>
      <c r="N5853" s="289">
        <f>tblDataSet[[#This Row],[Total of Beneficiaries - إجمالي الطلاب والطالبات المستفيدين]]</f>
        <v>424</v>
      </c>
      <c r="O5853" s="287">
        <f>tblDataSet[[#This Row],['# of Teachers/Staff (Male) - عدد المدرسين/الطاقم الإداري (ذكور)]]</f>
        <v>0</v>
      </c>
      <c r="P5853" s="287">
        <f>tblDataSet[[#This Row],['# of Teachers/Staff (Female) - عدد المدرسات/الطاقم الإدراي (إناث)]]</f>
        <v>0</v>
      </c>
      <c r="Q5853" s="287">
        <f>tblDataSet[[#This Row],[Total (Teachers/Staff) - إجمالي عدد المدرسين/المدرسات/الطاقم الإداري]]</f>
        <v>0</v>
      </c>
      <c r="R5853" s="290">
        <f>SUM(tblMain[[#This Row],[Total (Teachers/Staff)]],tblMain[[#This Row],[Total of Students (Boys/Girls)]])</f>
        <v>424</v>
      </c>
      <c r="S5853" s="287" t="str">
        <f>tblDataSet[[#This Row],[ORG_Type]]</f>
        <v>NNGO</v>
      </c>
      <c r="T5853" s="287" t="str">
        <f>IF(tblDataSet[[#This Row],[Other Indicators - مؤشرات أخرى]]="","",tblDataSet[[#This Row],[Other Indicators - مؤشرات أخرى]])</f>
        <v/>
      </c>
      <c r="U5853" s="287" t="str">
        <f>IF(tblDataSet[[#This Row],[Quantity - العدد]]="","",tblDataSet[[#This Row],[Quantity - العدد]])</f>
        <v/>
      </c>
      <c r="V5853" s="287" t="str">
        <f>INDEX('vlukup tables'!$A$417:$A$428,MATCH(tblDataSet[[#This Row],[Date (Month) - التاريخ (الشهر)]],'vlukup tables'!$B$417:$B$428,0))</f>
        <v>January</v>
      </c>
      <c r="W5853" s="287" t="str">
        <f>IF(tblDataSet[[#This Row],[Remarks - ملاحظات أخرى]]="","",tblDataSet[[#This Row],[Remarks - ملاحظات أخرى]])</f>
        <v/>
      </c>
    </row>
    <row r="5854" spans="1:23" ht="29" x14ac:dyDescent="0.35">
      <c r="A5854" s="76" t="str">
        <f>IF(tblDataSet[[#This Row],[Organization Name - إسم المنظمة]]="","",tblDataSet[[#This Row],[Organization Name - إسم المنظمة]])</f>
        <v>World Food Programme</v>
      </c>
      <c r="B58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4" s="287" t="str">
        <f>IF(tblDataSet[[#This Row],[Organization Acronym - إختصار إسم المنظمة]]="","",tblDataSet[[#This Row],[Organization Acronym - إختصار إسم المنظمة]])</f>
        <v>WFP</v>
      </c>
      <c r="D5854" s="287" t="str">
        <f>IF(tblDataSet[[#This Row],[Donor (if applicable) - المانح (إن وجد)]]="","",tblDataSet[[#This Row],[Donor (if applicable) - المانح (إن وجد)]])</f>
        <v>N/A</v>
      </c>
      <c r="E5854" s="287" t="str">
        <f>VLOOKUP(tblDataSet[[#This Row],[Governorate - المحافظة]],gov_vlukup,2,FALSE)</f>
        <v>Raymah</v>
      </c>
      <c r="F5854" s="287" t="str">
        <f>INDEX(Lists!$A$2:$A$23,MATCH(tblMain[[#This Row],[Governorate]],Gov_List,0))</f>
        <v>YE31</v>
      </c>
      <c r="G5854" s="287" t="str">
        <f>_xlfn.IFNA(VLOOKUP(tblDataSet[[#This Row],[District - المديرية]],dist_vlukup,2,FALSE),"")</f>
        <v>Al Jabin</v>
      </c>
      <c r="H5854" s="287" t="str">
        <f>INDEX(Lists!$E$2:$E$334,MATCH(tblMain[[#This Row],[District]],Lists!$F$2:$F$334,0))</f>
        <v>YE3103</v>
      </c>
      <c r="I5854" s="287" t="str">
        <f>IF(tblDataSet[[#This Row],[School Name - المدرسة]]="","",tblDataSet[[#This Row],[School Name - المدرسة]])</f>
        <v>مدرسة خديجه الاساسية -قطو</v>
      </c>
      <c r="J58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54" s="288" t="str">
        <f>INDEX('vlukup tables'!$G$21:$G$58,MATCH(tblDataSet[[#This Row],[Sub-activity - النشاط الفرعي]],'vlukup tables'!$F$21:$F$58,0))</f>
        <v>Provide snacks or meals to students and teachers</v>
      </c>
      <c r="L5854" s="287">
        <f>tblDataSet[[#This Row],['# of Students (Boys) - عدد الطلاب]]</f>
        <v>0</v>
      </c>
      <c r="M5854" s="287">
        <f>tblDataSet[[#This Row],['# of Students (Girls) - عدد الطالبات]]</f>
        <v>275</v>
      </c>
      <c r="N5854" s="289">
        <f>tblDataSet[[#This Row],[Total of Beneficiaries - إجمالي الطلاب والطالبات المستفيدين]]</f>
        <v>275</v>
      </c>
      <c r="O5854" s="287">
        <f>tblDataSet[[#This Row],['# of Teachers/Staff (Male) - عدد المدرسين/الطاقم الإداري (ذكور)]]</f>
        <v>0</v>
      </c>
      <c r="P5854" s="287">
        <f>tblDataSet[[#This Row],['# of Teachers/Staff (Female) - عدد المدرسات/الطاقم الإدراي (إناث)]]</f>
        <v>0</v>
      </c>
      <c r="Q5854" s="287">
        <f>tblDataSet[[#This Row],[Total (Teachers/Staff) - إجمالي عدد المدرسين/المدرسات/الطاقم الإداري]]</f>
        <v>0</v>
      </c>
      <c r="R5854" s="290">
        <f>SUM(tblMain[[#This Row],[Total (Teachers/Staff)]],tblMain[[#This Row],[Total of Students (Boys/Girls)]])</f>
        <v>275</v>
      </c>
      <c r="S5854" s="287" t="str">
        <f>tblDataSet[[#This Row],[ORG_Type]]</f>
        <v>UN</v>
      </c>
      <c r="T5854" s="287" t="str">
        <f>IF(tblDataSet[[#This Row],[Other Indicators - مؤشرات أخرى]]="","",tblDataSet[[#This Row],[Other Indicators - مؤشرات أخرى]])</f>
        <v/>
      </c>
      <c r="U5854" s="287" t="str">
        <f>IF(tblDataSet[[#This Row],[Quantity - العدد]]="","",tblDataSet[[#This Row],[Quantity - العدد]])</f>
        <v/>
      </c>
      <c r="V5854" s="287" t="str">
        <f>INDEX('vlukup tables'!$A$417:$A$428,MATCH(tblDataSet[[#This Row],[Date (Month) - التاريخ (الشهر)]],'vlukup tables'!$B$417:$B$428,0))</f>
        <v>February</v>
      </c>
      <c r="W5854" s="287" t="str">
        <f>IF(tblDataSet[[#This Row],[Remarks - ملاحظات أخرى]]="","",tblDataSet[[#This Row],[Remarks - ملاحظات أخرى]])</f>
        <v/>
      </c>
    </row>
    <row r="5855" spans="1:23" ht="29" x14ac:dyDescent="0.35">
      <c r="A5855" s="76" t="str">
        <f>IF(tblDataSet[[#This Row],[Organization Name - إسم المنظمة]]="","",tblDataSet[[#This Row],[Organization Name - إسم المنظمة]])</f>
        <v>Soul for Development</v>
      </c>
      <c r="B58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5" s="287" t="str">
        <f>IF(tblDataSet[[#This Row],[Organization Acronym - إختصار إسم المنظمة]]="","",tblDataSet[[#This Row],[Organization Acronym - إختصار إسم المنظمة]])</f>
        <v>SOUL</v>
      </c>
      <c r="D5855" s="287" t="str">
        <f>IF(tblDataSet[[#This Row],[Donor (if applicable) - المانح (إن وجد)]]="","",tblDataSet[[#This Row],[Donor (if applicable) - المانح (إن وجد)]])</f>
        <v>YHF</v>
      </c>
      <c r="E5855" s="287" t="str">
        <f>VLOOKUP(tblDataSet[[#This Row],[Governorate - المحافظة]],gov_vlukup,2,FALSE)</f>
        <v>Ta'iz</v>
      </c>
      <c r="F5855" s="287" t="str">
        <f>INDEX(Lists!$A$2:$A$23,MATCH(tblMain[[#This Row],[Governorate]],Gov_List,0))</f>
        <v>YE15</v>
      </c>
      <c r="G5855" s="287" t="str">
        <f>_xlfn.IFNA(VLOOKUP(tblDataSet[[#This Row],[District - المديرية]],dist_vlukup,2,FALSE),"")</f>
        <v>Al Qahirah</v>
      </c>
      <c r="H5855" s="287" t="str">
        <f>INDEX(Lists!$E$2:$E$334,MATCH(tblMain[[#This Row],[District]],Lists!$F$2:$F$334,0))</f>
        <v>YE1518</v>
      </c>
      <c r="I5855" s="287" t="str">
        <f>IF(tblDataSet[[#This Row],[School Name - المدرسة]]="","",tblDataSet[[#This Row],[School Name - المدرسة]])</f>
        <v>مدرسة خديجه الكبرى</v>
      </c>
      <c r="J58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55" s="287">
        <f>tblDataSet[[#This Row],['# of Students (Boys) - عدد الطلاب]]</f>
        <v>0</v>
      </c>
      <c r="M5855" s="287">
        <f>tblDataSet[[#This Row],['# of Students (Girls) - عدد الطالبات]]</f>
        <v>0</v>
      </c>
      <c r="N5855" s="289">
        <f>tblDataSet[[#This Row],[Total of Beneficiaries - إجمالي الطلاب والطالبات المستفيدين]]</f>
        <v>0</v>
      </c>
      <c r="O5855" s="287">
        <f>tblDataSet[[#This Row],['# of Teachers/Staff (Male) - عدد المدرسين/الطاقم الإداري (ذكور)]]</f>
        <v>0</v>
      </c>
      <c r="P5855" s="287">
        <f>tblDataSet[[#This Row],['# of Teachers/Staff (Female) - عدد المدرسات/الطاقم الإدراي (إناث)]]</f>
        <v>26</v>
      </c>
      <c r="Q5855" s="287">
        <f>tblDataSet[[#This Row],[Total (Teachers/Staff) - إجمالي عدد المدرسين/المدرسات/الطاقم الإداري]]</f>
        <v>26</v>
      </c>
      <c r="R5855" s="290">
        <f>SUM(tblMain[[#This Row],[Total (Teachers/Staff)]],tblMain[[#This Row],[Total of Students (Boys/Girls)]])</f>
        <v>26</v>
      </c>
      <c r="S5855" s="287" t="str">
        <f>tblDataSet[[#This Row],[ORG_Type]]</f>
        <v>NNGO</v>
      </c>
      <c r="T5855" s="287" t="str">
        <f>IF(tblDataSet[[#This Row],[Other Indicators - مؤشرات أخرى]]="","",tblDataSet[[#This Row],[Other Indicators - مؤشرات أخرى]])</f>
        <v/>
      </c>
      <c r="U5855" s="287" t="str">
        <f>IF(tblDataSet[[#This Row],[Quantity - العدد]]="","",tblDataSet[[#This Row],[Quantity - العدد]])</f>
        <v/>
      </c>
      <c r="V5855" s="287" t="str">
        <f>INDEX('vlukup tables'!$A$417:$A$428,MATCH(tblDataSet[[#This Row],[Date (Month) - التاريخ (الشهر)]],'vlukup tables'!$B$417:$B$428,0))</f>
        <v>January</v>
      </c>
      <c r="W5855" s="287" t="str">
        <f>IF(tblDataSet[[#This Row],[Remarks - ملاحظات أخرى]]="","",tblDataSet[[#This Row],[Remarks - ملاحظات أخرى]])</f>
        <v/>
      </c>
    </row>
    <row r="5856" spans="1:23" ht="29" x14ac:dyDescent="0.35">
      <c r="A5856" s="76" t="str">
        <f>IF(tblDataSet[[#This Row],[Organization Name - إسم المنظمة]]="","",tblDataSet[[#This Row],[Organization Name - إسم المنظمة]])</f>
        <v>Soul for Development</v>
      </c>
      <c r="B58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6" s="287" t="str">
        <f>IF(tblDataSet[[#This Row],[Organization Acronym - إختصار إسم المنظمة]]="","",tblDataSet[[#This Row],[Organization Acronym - إختصار إسم المنظمة]])</f>
        <v>SOUL</v>
      </c>
      <c r="D5856" s="287" t="str">
        <f>IF(tblDataSet[[#This Row],[Donor (if applicable) - المانح (إن وجد)]]="","",tblDataSet[[#This Row],[Donor (if applicable) - المانح (إن وجد)]])</f>
        <v>YHF</v>
      </c>
      <c r="E5856" s="287" t="str">
        <f>VLOOKUP(tblDataSet[[#This Row],[Governorate - المحافظة]],gov_vlukup,2,FALSE)</f>
        <v>Ta'iz</v>
      </c>
      <c r="F5856" s="287" t="str">
        <f>INDEX(Lists!$A$2:$A$23,MATCH(tblMain[[#This Row],[Governorate]],Gov_List,0))</f>
        <v>YE15</v>
      </c>
      <c r="G5856" s="287" t="str">
        <f>_xlfn.IFNA(VLOOKUP(tblDataSet[[#This Row],[District - المديرية]],dist_vlukup,2,FALSE),"")</f>
        <v>Al Qahirah</v>
      </c>
      <c r="H5856" s="287" t="str">
        <f>INDEX(Lists!$E$2:$E$334,MATCH(tblMain[[#This Row],[District]],Lists!$F$2:$F$334,0))</f>
        <v>YE1518</v>
      </c>
      <c r="I5856" s="287" t="str">
        <f>IF(tblDataSet[[#This Row],[School Name - المدرسة]]="","",tblDataSet[[#This Row],[School Name - المدرسة]])</f>
        <v>مدرسة خديجه الكبرى</v>
      </c>
      <c r="J585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5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56" s="287">
        <f>tblDataSet[[#This Row],['# of Students (Boys) - عدد الطلاب]]</f>
        <v>0</v>
      </c>
      <c r="M5856" s="287">
        <f>tblDataSet[[#This Row],['# of Students (Girls) - عدد الطالبات]]</f>
        <v>0</v>
      </c>
      <c r="N5856" s="289">
        <f>tblDataSet[[#This Row],[Total of Beneficiaries - إجمالي الطلاب والطالبات المستفيدين]]</f>
        <v>0</v>
      </c>
      <c r="O5856" s="287">
        <f>tblDataSet[[#This Row],['# of Teachers/Staff (Male) - عدد المدرسين/الطاقم الإداري (ذكور)]]</f>
        <v>0</v>
      </c>
      <c r="P5856" s="287">
        <f>tblDataSet[[#This Row],['# of Teachers/Staff (Female) - عدد المدرسات/الطاقم الإدراي (إناث)]]</f>
        <v>26</v>
      </c>
      <c r="Q5856" s="287">
        <f>tblDataSet[[#This Row],[Total (Teachers/Staff) - إجمالي عدد المدرسين/المدرسات/الطاقم الإداري]]</f>
        <v>26</v>
      </c>
      <c r="R5856" s="290">
        <f>SUM(tblMain[[#This Row],[Total (Teachers/Staff)]],tblMain[[#This Row],[Total of Students (Boys/Girls)]])</f>
        <v>26</v>
      </c>
      <c r="S5856" s="287" t="str">
        <f>tblDataSet[[#This Row],[ORG_Type]]</f>
        <v>NNGO</v>
      </c>
      <c r="T5856" s="287" t="str">
        <f>IF(tblDataSet[[#This Row],[Other Indicators - مؤشرات أخرى]]="","",tblDataSet[[#This Row],[Other Indicators - مؤشرات أخرى]])</f>
        <v/>
      </c>
      <c r="U5856" s="287" t="str">
        <f>IF(tblDataSet[[#This Row],[Quantity - العدد]]="","",tblDataSet[[#This Row],[Quantity - العدد]])</f>
        <v/>
      </c>
      <c r="V5856" s="287" t="str">
        <f>INDEX('vlukup tables'!$A$417:$A$428,MATCH(tblDataSet[[#This Row],[Date (Month) - التاريخ (الشهر)]],'vlukup tables'!$B$417:$B$428,0))</f>
        <v>February</v>
      </c>
      <c r="W5856" s="287" t="str">
        <f>IF(tblDataSet[[#This Row],[Remarks - ملاحظات أخرى]]="","",tblDataSet[[#This Row],[Remarks - ملاحظات أخرى]])</f>
        <v/>
      </c>
    </row>
    <row r="5857" spans="1:23" ht="29" x14ac:dyDescent="0.35">
      <c r="A5857" s="76" t="str">
        <f>IF(tblDataSet[[#This Row],[Organization Name - إسم المنظمة]]="","",tblDataSet[[#This Row],[Organization Name - إسم المنظمة]])</f>
        <v>AL-Awn Foundation for Development</v>
      </c>
      <c r="B58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7" s="287" t="str">
        <f>IF(tblDataSet[[#This Row],[Organization Acronym - إختصار إسم المنظمة]]="","",tblDataSet[[#This Row],[Organization Acronym - إختصار إسم المنظمة]])</f>
        <v>ALAWN</v>
      </c>
      <c r="D5857" s="287" t="str">
        <f>IF(tblDataSet[[#This Row],[Donor (if applicable) - المانح (إن وجد)]]="","",tblDataSet[[#This Row],[Donor (if applicable) - المانح (إن وجد)]])</f>
        <v>UNHCR</v>
      </c>
      <c r="E5857" s="287" t="str">
        <f>VLOOKUP(tblDataSet[[#This Row],[Governorate - المحافظة]],gov_vlukup,2,FALSE)</f>
        <v>Lahj</v>
      </c>
      <c r="F5857" s="287" t="str">
        <f>INDEX(Lists!$A$2:$A$23,MATCH(tblMain[[#This Row],[Governorate]],Gov_List,0))</f>
        <v>YE25</v>
      </c>
      <c r="G5857" s="287" t="str">
        <f>_xlfn.IFNA(VLOOKUP(tblDataSet[[#This Row],[District - المديرية]],dist_vlukup,2,FALSE),"")</f>
        <v>Al Madaribah Wa Al Aarah</v>
      </c>
      <c r="H5857" s="287" t="str">
        <f>INDEX(Lists!$E$2:$E$334,MATCH(tblMain[[#This Row],[District]],Lists!$F$2:$F$334,0))</f>
        <v>YE2513</v>
      </c>
      <c r="I5857" s="287" t="str">
        <f>IF(tblDataSet[[#This Row],[School Name - المدرسة]]="","",tblDataSet[[#This Row],[School Name - المدرسة]])</f>
        <v>مدرسة خرز الثانوية</v>
      </c>
      <c r="J58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57" s="287">
        <f>tblDataSet[[#This Row],['# of Students (Boys) - عدد الطلاب]]</f>
        <v>0</v>
      </c>
      <c r="M5857" s="287">
        <f>tblDataSet[[#This Row],['# of Students (Girls) - عدد الطالبات]]</f>
        <v>0</v>
      </c>
      <c r="N5857" s="289">
        <f>tblDataSet[[#This Row],[Total of Beneficiaries - إجمالي الطلاب والطالبات المستفيدين]]</f>
        <v>0</v>
      </c>
      <c r="O5857" s="287">
        <f>tblDataSet[[#This Row],['# of Teachers/Staff (Male) - عدد المدرسين/الطاقم الإداري (ذكور)]]</f>
        <v>3</v>
      </c>
      <c r="P5857" s="287">
        <f>tblDataSet[[#This Row],['# of Teachers/Staff (Female) - عدد المدرسات/الطاقم الإدراي (إناث)]]</f>
        <v>21</v>
      </c>
      <c r="Q5857" s="287">
        <f>tblDataSet[[#This Row],[Total (Teachers/Staff) - إجمالي عدد المدرسين/المدرسات/الطاقم الإداري]]</f>
        <v>24</v>
      </c>
      <c r="R5857" s="290">
        <f>SUM(tblMain[[#This Row],[Total (Teachers/Staff)]],tblMain[[#This Row],[Total of Students (Boys/Girls)]])</f>
        <v>24</v>
      </c>
      <c r="S5857" s="287" t="str">
        <f>tblDataSet[[#This Row],[ORG_Type]]</f>
        <v>NNGO</v>
      </c>
      <c r="T5857" s="287" t="str">
        <f>IF(tblDataSet[[#This Row],[Other Indicators - مؤشرات أخرى]]="","",tblDataSet[[#This Row],[Other Indicators - مؤشرات أخرى]])</f>
        <v/>
      </c>
      <c r="U5857" s="287" t="str">
        <f>IF(tblDataSet[[#This Row],[Quantity - العدد]]="","",tblDataSet[[#This Row],[Quantity - العدد]])</f>
        <v/>
      </c>
      <c r="V5857" s="287" t="str">
        <f>INDEX('vlukup tables'!$A$417:$A$428,MATCH(tblDataSet[[#This Row],[Date (Month) - التاريخ (الشهر)]],'vlukup tables'!$B$417:$B$428,0))</f>
        <v>February</v>
      </c>
      <c r="W5857" s="287" t="str">
        <f>IF(tblDataSet[[#This Row],[Remarks - ملاحظات أخرى]]="","",tblDataSet[[#This Row],[Remarks - ملاحظات أخرى]])</f>
        <v/>
      </c>
    </row>
    <row r="5858" spans="1:23" ht="29" x14ac:dyDescent="0.35">
      <c r="A5858" s="76" t="str">
        <f>IF(tblDataSet[[#This Row],[Organization Name - إسم المنظمة]]="","",tblDataSet[[#This Row],[Organization Name - إسم المنظمة]])</f>
        <v>AL-Awn Foundation for Development</v>
      </c>
      <c r="B58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8" s="287" t="str">
        <f>IF(tblDataSet[[#This Row],[Organization Acronym - إختصار إسم المنظمة]]="","",tblDataSet[[#This Row],[Organization Acronym - إختصار إسم المنظمة]])</f>
        <v>ALAWN</v>
      </c>
      <c r="D5858" s="287" t="str">
        <f>IF(tblDataSet[[#This Row],[Donor (if applicable) - المانح (إن وجد)]]="","",tblDataSet[[#This Row],[Donor (if applicable) - المانح (إن وجد)]])</f>
        <v>UNHCR</v>
      </c>
      <c r="E5858" s="287" t="str">
        <f>VLOOKUP(tblDataSet[[#This Row],[Governorate - المحافظة]],gov_vlukup,2,FALSE)</f>
        <v>Lahj</v>
      </c>
      <c r="F5858" s="287" t="str">
        <f>INDEX(Lists!$A$2:$A$23,MATCH(tblMain[[#This Row],[Governorate]],Gov_List,0))</f>
        <v>YE25</v>
      </c>
      <c r="G5858" s="287" t="str">
        <f>_xlfn.IFNA(VLOOKUP(tblDataSet[[#This Row],[District - المديرية]],dist_vlukup,2,FALSE),"")</f>
        <v>Al Madaribah Wa Al Aarah</v>
      </c>
      <c r="H5858" s="287" t="str">
        <f>INDEX(Lists!$E$2:$E$334,MATCH(tblMain[[#This Row],[District]],Lists!$F$2:$F$334,0))</f>
        <v>YE2513</v>
      </c>
      <c r="I5858" s="287" t="str">
        <f>IF(tblDataSet[[#This Row],[School Name - المدرسة]]="","",tblDataSet[[#This Row],[School Name - المدرسة]])</f>
        <v>مدرسة خرز الثانوية</v>
      </c>
      <c r="J5858" s="288" t="str">
        <f>INDEX('vlukup tables'!$G$1:$G$19,MATCH(tblDataSet[[#This Row],[Activity - النشاط الرئيسي]],'vlukup tables'!$F$1:$F$19,0))</f>
        <v>Provision teachers/educators with teaching materials</v>
      </c>
      <c r="K5858" s="288" t="str">
        <f>INDEX('vlukup tables'!$G$21:$G$58,MATCH(tblDataSet[[#This Row],[Sub-activity - النشاط الفرعي]],'vlukup tables'!$F$21:$F$58,0))</f>
        <v>Provide teachers with teaching materials, (Kits)</v>
      </c>
      <c r="L5858" s="287">
        <f>tblDataSet[[#This Row],['# of Students (Boys) - عدد الطلاب]]</f>
        <v>0</v>
      </c>
      <c r="M5858" s="287">
        <f>tblDataSet[[#This Row],['# of Students (Girls) - عدد الطالبات]]</f>
        <v>0</v>
      </c>
      <c r="N5858" s="289">
        <f>tblDataSet[[#This Row],[Total of Beneficiaries - إجمالي الطلاب والطالبات المستفيدين]]</f>
        <v>0</v>
      </c>
      <c r="O5858" s="287">
        <f>tblDataSet[[#This Row],['# of Teachers/Staff (Male) - عدد المدرسين/الطاقم الإداري (ذكور)]]</f>
        <v>3</v>
      </c>
      <c r="P5858" s="287">
        <f>tblDataSet[[#This Row],['# of Teachers/Staff (Female) - عدد المدرسات/الطاقم الإدراي (إناث)]]</f>
        <v>21</v>
      </c>
      <c r="Q5858" s="287">
        <f>tblDataSet[[#This Row],[Total (Teachers/Staff) - إجمالي عدد المدرسين/المدرسات/الطاقم الإداري]]</f>
        <v>24</v>
      </c>
      <c r="R5858" s="290">
        <f>SUM(tblMain[[#This Row],[Total (Teachers/Staff)]],tblMain[[#This Row],[Total of Students (Boys/Girls)]])</f>
        <v>24</v>
      </c>
      <c r="S5858" s="287" t="str">
        <f>tblDataSet[[#This Row],[ORG_Type]]</f>
        <v>NNGO</v>
      </c>
      <c r="T5858" s="287" t="str">
        <f>IF(tblDataSet[[#This Row],[Other Indicators - مؤشرات أخرى]]="","",tblDataSet[[#This Row],[Other Indicators - مؤشرات أخرى]])</f>
        <v/>
      </c>
      <c r="U5858" s="287" t="str">
        <f>IF(tblDataSet[[#This Row],[Quantity - العدد]]="","",tblDataSet[[#This Row],[Quantity - العدد]])</f>
        <v/>
      </c>
      <c r="V5858" s="287" t="str">
        <f>INDEX('vlukup tables'!$A$417:$A$428,MATCH(tblDataSet[[#This Row],[Date (Month) - التاريخ (الشهر)]],'vlukup tables'!$B$417:$B$428,0))</f>
        <v>February</v>
      </c>
      <c r="W5858" s="287" t="str">
        <f>IF(tblDataSet[[#This Row],[Remarks - ملاحظات أخرى]]="","",tblDataSet[[#This Row],[Remarks - ملاحظات أخرى]])</f>
        <v/>
      </c>
    </row>
    <row r="5859" spans="1:23" ht="29" x14ac:dyDescent="0.35">
      <c r="A5859" s="76" t="str">
        <f>IF(tblDataSet[[#This Row],[Organization Name - إسم المنظمة]]="","",tblDataSet[[#This Row],[Organization Name - إسم المنظمة]])</f>
        <v>AL-Awn Foundation for Development</v>
      </c>
      <c r="B58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9" s="287" t="str">
        <f>IF(tblDataSet[[#This Row],[Organization Acronym - إختصار إسم المنظمة]]="","",tblDataSet[[#This Row],[Organization Acronym - إختصار إسم المنظمة]])</f>
        <v>ALAWN</v>
      </c>
      <c r="D5859" s="287" t="str">
        <f>IF(tblDataSet[[#This Row],[Donor (if applicable) - المانح (إن وجد)]]="","",tblDataSet[[#This Row],[Donor (if applicable) - المانح (إن وجد)]])</f>
        <v>UNHCR</v>
      </c>
      <c r="E5859" s="287" t="str">
        <f>VLOOKUP(tblDataSet[[#This Row],[Governorate - المحافظة]],gov_vlukup,2,FALSE)</f>
        <v>Aden</v>
      </c>
      <c r="F5859" s="287" t="str">
        <f>INDEX(Lists!$A$2:$A$23,MATCH(tblMain[[#This Row],[Governorate]],Gov_List,0))</f>
        <v>YE24</v>
      </c>
      <c r="G5859" s="287" t="str">
        <f>_xlfn.IFNA(VLOOKUP(tblDataSet[[#This Row],[District - المديرية]],dist_vlukup,2,FALSE),"")</f>
        <v>Dar Sa'd</v>
      </c>
      <c r="H5859" s="287" t="str">
        <f>INDEX(Lists!$E$2:$E$334,MATCH(tblMain[[#This Row],[District]],Lists!$F$2:$F$334,0))</f>
        <v>YE2401</v>
      </c>
      <c r="I5859" s="287" t="str">
        <f>IF(tblDataSet[[#This Row],[School Name - المدرسة]]="","",tblDataSet[[#This Row],[School Name - المدرسة]])</f>
        <v>مدرسة خولة بنت الازور</v>
      </c>
      <c r="J5859" s="288" t="str">
        <f>INDEX('vlukup tables'!$G$1:$G$19,MATCH(tblDataSet[[#This Row],[Activity - النشاط الرئيسي]],'vlukup tables'!$F$1:$F$19,0))</f>
        <v>Provision teachers/educators with teaching materials</v>
      </c>
      <c r="K5859" s="288" t="str">
        <f>INDEX('vlukup tables'!$G$21:$G$58,MATCH(tblDataSet[[#This Row],[Sub-activity - النشاط الفرعي]],'vlukup tables'!$F$21:$F$58,0))</f>
        <v>Provide teachers with teaching materials, (Kits)</v>
      </c>
      <c r="L5859" s="287">
        <f>tblDataSet[[#This Row],['# of Students (Boys) - عدد الطلاب]]</f>
        <v>0</v>
      </c>
      <c r="M5859" s="287">
        <f>tblDataSet[[#This Row],['# of Students (Girls) - عدد الطالبات]]</f>
        <v>0</v>
      </c>
      <c r="N5859" s="289">
        <f>tblDataSet[[#This Row],[Total of Beneficiaries - إجمالي الطلاب والطالبات المستفيدين]]</f>
        <v>0</v>
      </c>
      <c r="O5859" s="287">
        <f>tblDataSet[[#This Row],['# of Teachers/Staff (Male) - عدد المدرسين/الطاقم الإداري (ذكور)]]</f>
        <v>2</v>
      </c>
      <c r="P5859" s="287">
        <f>tblDataSet[[#This Row],['# of Teachers/Staff (Female) - عدد المدرسات/الطاقم الإدراي (إناث)]]</f>
        <v>6</v>
      </c>
      <c r="Q5859" s="287">
        <f>tblDataSet[[#This Row],[Total (Teachers/Staff) - إجمالي عدد المدرسين/المدرسات/الطاقم الإداري]]</f>
        <v>8</v>
      </c>
      <c r="R5859" s="290">
        <f>SUM(tblMain[[#This Row],[Total (Teachers/Staff)]],tblMain[[#This Row],[Total of Students (Boys/Girls)]])</f>
        <v>8</v>
      </c>
      <c r="S5859" s="287" t="str">
        <f>tblDataSet[[#This Row],[ORG_Type]]</f>
        <v>NNGO</v>
      </c>
      <c r="T5859" s="287" t="str">
        <f>IF(tblDataSet[[#This Row],[Other Indicators - مؤشرات أخرى]]="","",tblDataSet[[#This Row],[Other Indicators - مؤشرات أخرى]])</f>
        <v/>
      </c>
      <c r="U5859" s="287" t="str">
        <f>IF(tblDataSet[[#This Row],[Quantity - العدد]]="","",tblDataSet[[#This Row],[Quantity - العدد]])</f>
        <v/>
      </c>
      <c r="V5859" s="287" t="str">
        <f>INDEX('vlukup tables'!$A$417:$A$428,MATCH(tblDataSet[[#This Row],[Date (Month) - التاريخ (الشهر)]],'vlukup tables'!$B$417:$B$428,0))</f>
        <v>February</v>
      </c>
      <c r="W5859" s="287" t="str">
        <f>IF(tblDataSet[[#This Row],[Remarks - ملاحظات أخرى]]="","",tblDataSet[[#This Row],[Remarks - ملاحظات أخرى]])</f>
        <v/>
      </c>
    </row>
    <row r="5860" spans="1:23" ht="29" x14ac:dyDescent="0.35">
      <c r="A5860" s="76" t="str">
        <f>IF(tblDataSet[[#This Row],[Organization Name - إسم المنظمة]]="","",tblDataSet[[#This Row],[Organization Name - إسم المنظمة]])</f>
        <v>AL-Awn Foundation for Development</v>
      </c>
      <c r="B58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0" s="287" t="str">
        <f>IF(tblDataSet[[#This Row],[Organization Acronym - إختصار إسم المنظمة]]="","",tblDataSet[[#This Row],[Organization Acronym - إختصار إسم المنظمة]])</f>
        <v>ALAWN</v>
      </c>
      <c r="D5860" s="287" t="str">
        <f>IF(tblDataSet[[#This Row],[Donor (if applicable) - المانح (إن وجد)]]="","",tblDataSet[[#This Row],[Donor (if applicable) - المانح (إن وجد)]])</f>
        <v>UNHCR</v>
      </c>
      <c r="E5860" s="287" t="str">
        <f>VLOOKUP(tblDataSet[[#This Row],[Governorate - المحافظة]],gov_vlukup,2,FALSE)</f>
        <v>Aden</v>
      </c>
      <c r="F5860" s="287" t="str">
        <f>INDEX(Lists!$A$2:$A$23,MATCH(tblMain[[#This Row],[Governorate]],Gov_List,0))</f>
        <v>YE24</v>
      </c>
      <c r="G5860" s="287" t="str">
        <f>_xlfn.IFNA(VLOOKUP(tblDataSet[[#This Row],[District - المديرية]],dist_vlukup,2,FALSE),"")</f>
        <v>Dar Sa'd</v>
      </c>
      <c r="H5860" s="287" t="str">
        <f>INDEX(Lists!$E$2:$E$334,MATCH(tblMain[[#This Row],[District]],Lists!$F$2:$F$334,0))</f>
        <v>YE2401</v>
      </c>
      <c r="I5860" s="287" t="str">
        <f>IF(tblDataSet[[#This Row],[School Name - المدرسة]]="","",tblDataSet[[#This Row],[School Name - المدرسة]])</f>
        <v>مدرسة خولة بنت الازور</v>
      </c>
      <c r="J58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60" s="287">
        <f>tblDataSet[[#This Row],['# of Students (Boys) - عدد الطلاب]]</f>
        <v>0</v>
      </c>
      <c r="M5860" s="287">
        <f>tblDataSet[[#This Row],['# of Students (Girls) - عدد الطالبات]]</f>
        <v>0</v>
      </c>
      <c r="N5860" s="289">
        <f>tblDataSet[[#This Row],[Total of Beneficiaries - إجمالي الطلاب والطالبات المستفيدين]]</f>
        <v>0</v>
      </c>
      <c r="O5860" s="287">
        <f>tblDataSet[[#This Row],['# of Teachers/Staff (Male) - عدد المدرسين/الطاقم الإداري (ذكور)]]</f>
        <v>2</v>
      </c>
      <c r="P5860" s="287">
        <f>tblDataSet[[#This Row],['# of Teachers/Staff (Female) - عدد المدرسات/الطاقم الإدراي (إناث)]]</f>
        <v>6</v>
      </c>
      <c r="Q5860" s="287">
        <f>tblDataSet[[#This Row],[Total (Teachers/Staff) - إجمالي عدد المدرسين/المدرسات/الطاقم الإداري]]</f>
        <v>8</v>
      </c>
      <c r="R5860" s="290">
        <f>SUM(tblMain[[#This Row],[Total (Teachers/Staff)]],tblMain[[#This Row],[Total of Students (Boys/Girls)]])</f>
        <v>8</v>
      </c>
      <c r="S5860" s="287" t="str">
        <f>tblDataSet[[#This Row],[ORG_Type]]</f>
        <v>NNGO</v>
      </c>
      <c r="T5860" s="287" t="str">
        <f>IF(tblDataSet[[#This Row],[Other Indicators - مؤشرات أخرى]]="","",tblDataSet[[#This Row],[Other Indicators - مؤشرات أخرى]])</f>
        <v/>
      </c>
      <c r="U5860" s="287" t="str">
        <f>IF(tblDataSet[[#This Row],[Quantity - العدد]]="","",tblDataSet[[#This Row],[Quantity - العدد]])</f>
        <v/>
      </c>
      <c r="V5860" s="287" t="str">
        <f>INDEX('vlukup tables'!$A$417:$A$428,MATCH(tblDataSet[[#This Row],[Date (Month) - التاريخ (الشهر)]],'vlukup tables'!$B$417:$B$428,0))</f>
        <v>February</v>
      </c>
      <c r="W5860" s="287" t="str">
        <f>IF(tblDataSet[[#This Row],[Remarks - ملاحظات أخرى]]="","",tblDataSet[[#This Row],[Remarks - ملاحظات أخرى]])</f>
        <v/>
      </c>
    </row>
    <row r="5861" spans="1:23" ht="29" x14ac:dyDescent="0.35">
      <c r="A5861" s="76" t="str">
        <f>IF(tblDataSet[[#This Row],[Organization Name - إسم المنظمة]]="","",tblDataSet[[#This Row],[Organization Name - إسم المنظمة]])</f>
        <v>World Food Programme</v>
      </c>
      <c r="B58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1" s="287" t="str">
        <f>IF(tblDataSet[[#This Row],[Organization Acronym - إختصار إسم المنظمة]]="","",tblDataSet[[#This Row],[Organization Acronym - إختصار إسم المنظمة]])</f>
        <v>WFP</v>
      </c>
      <c r="D5861" s="287" t="str">
        <f>IF(tblDataSet[[#This Row],[Donor (if applicable) - المانح (إن وجد)]]="","",tblDataSet[[#This Row],[Donor (if applicable) - المانح (إن وجد)]])</f>
        <v>N/A</v>
      </c>
      <c r="E5861" s="287" t="str">
        <f>VLOOKUP(tblDataSet[[#This Row],[Governorate - المحافظة]],gov_vlukup,2,FALSE)</f>
        <v>Al Hodeidah</v>
      </c>
      <c r="F5861" s="287" t="str">
        <f>INDEX(Lists!$A$2:$A$23,MATCH(tblMain[[#This Row],[Governorate]],Gov_List,0))</f>
        <v>YE18</v>
      </c>
      <c r="G5861" s="287" t="str">
        <f>_xlfn.IFNA(VLOOKUP(tblDataSet[[#This Row],[District - المديرية]],dist_vlukup,2,FALSE),"")</f>
        <v>Az Zuhrah</v>
      </c>
      <c r="H5861" s="287" t="str">
        <f>INDEX(Lists!$E$2:$E$334,MATCH(tblMain[[#This Row],[District]],Lists!$F$2:$F$334,0))</f>
        <v>YE1801</v>
      </c>
      <c r="I5861" s="287" t="str">
        <f>IF(tblDataSet[[#This Row],[School Name - المدرسة]]="","",tblDataSet[[#This Row],[School Name - المدرسة]])</f>
        <v>مدرسة خولة بنت الأزور</v>
      </c>
      <c r="J58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61" s="288" t="str">
        <f>INDEX('vlukup tables'!$G$21:$G$58,MATCH(tblDataSet[[#This Row],[Sub-activity - النشاط الفرعي]],'vlukup tables'!$F$21:$F$58,0))</f>
        <v>Provide snacks or meals to students and teachers</v>
      </c>
      <c r="L5861" s="287">
        <f>tblDataSet[[#This Row],['# of Students (Boys) - عدد الطلاب]]</f>
        <v>161</v>
      </c>
      <c r="M5861" s="287">
        <f>tblDataSet[[#This Row],['# of Students (Girls) - عدد الطالبات]]</f>
        <v>132</v>
      </c>
      <c r="N5861" s="289">
        <f>tblDataSet[[#This Row],[Total of Beneficiaries - إجمالي الطلاب والطالبات المستفيدين]]</f>
        <v>293</v>
      </c>
      <c r="O5861" s="287">
        <f>tblDataSet[[#This Row],['# of Teachers/Staff (Male) - عدد المدرسين/الطاقم الإداري (ذكور)]]</f>
        <v>0</v>
      </c>
      <c r="P5861" s="287">
        <f>tblDataSet[[#This Row],['# of Teachers/Staff (Female) - عدد المدرسات/الطاقم الإدراي (إناث)]]</f>
        <v>0</v>
      </c>
      <c r="Q5861" s="287">
        <f>tblDataSet[[#This Row],[Total (Teachers/Staff) - إجمالي عدد المدرسين/المدرسات/الطاقم الإداري]]</f>
        <v>0</v>
      </c>
      <c r="R5861" s="290">
        <f>SUM(tblMain[[#This Row],[Total (Teachers/Staff)]],tblMain[[#This Row],[Total of Students (Boys/Girls)]])</f>
        <v>293</v>
      </c>
      <c r="S5861" s="287" t="str">
        <f>tblDataSet[[#This Row],[ORG_Type]]</f>
        <v>UN</v>
      </c>
      <c r="T5861" s="287" t="str">
        <f>IF(tblDataSet[[#This Row],[Other Indicators - مؤشرات أخرى]]="","",tblDataSet[[#This Row],[Other Indicators - مؤشرات أخرى]])</f>
        <v/>
      </c>
      <c r="U5861" s="287" t="str">
        <f>IF(tblDataSet[[#This Row],[Quantity - العدد]]="","",tblDataSet[[#This Row],[Quantity - العدد]])</f>
        <v/>
      </c>
      <c r="V5861" s="287" t="str">
        <f>INDEX('vlukup tables'!$A$417:$A$428,MATCH(tblDataSet[[#This Row],[Date (Month) - التاريخ (الشهر)]],'vlukup tables'!$B$417:$B$428,0))</f>
        <v>February</v>
      </c>
      <c r="W5861" s="287" t="str">
        <f>IF(tblDataSet[[#This Row],[Remarks - ملاحظات أخرى]]="","",tblDataSet[[#This Row],[Remarks - ملاحظات أخرى]])</f>
        <v/>
      </c>
    </row>
    <row r="5862" spans="1:23" ht="29" x14ac:dyDescent="0.35">
      <c r="A5862" s="76" t="str">
        <f>IF(tblDataSet[[#This Row],[Organization Name - إسم المنظمة]]="","",tblDataSet[[#This Row],[Organization Name - إسم المنظمة]])</f>
        <v>World Food Programme</v>
      </c>
      <c r="B58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2" s="287" t="str">
        <f>IF(tblDataSet[[#This Row],[Organization Acronym - إختصار إسم المنظمة]]="","",tblDataSet[[#This Row],[Organization Acronym - إختصار إسم المنظمة]])</f>
        <v>WFP</v>
      </c>
      <c r="D5862" s="287" t="str">
        <f>IF(tblDataSet[[#This Row],[Donor (if applicable) - المانح (إن وجد)]]="","",tblDataSet[[#This Row],[Donor (if applicable) - المانح (إن وجد)]])</f>
        <v>N/A</v>
      </c>
      <c r="E5862" s="287" t="str">
        <f>VLOOKUP(tblDataSet[[#This Row],[Governorate - المحافظة]],gov_vlukup,2,FALSE)</f>
        <v>Ibb</v>
      </c>
      <c r="F5862" s="287" t="str">
        <f>INDEX(Lists!$A$2:$A$23,MATCH(tblMain[[#This Row],[Governorate]],Gov_List,0))</f>
        <v>YE11</v>
      </c>
      <c r="G5862" s="287" t="str">
        <f>_xlfn.IFNA(VLOOKUP(tblDataSet[[#This Row],[District - المديرية]],dist_vlukup,2,FALSE),"")</f>
        <v>As Saiyani</v>
      </c>
      <c r="H5862" s="287" t="str">
        <f>INDEX(Lists!$E$2:$E$334,MATCH(tblMain[[#This Row],[District]],Lists!$F$2:$F$334,0))</f>
        <v>YE1115</v>
      </c>
      <c r="I5862" s="287" t="str">
        <f>IF(tblDataSet[[#This Row],[School Name - المدرسة]]="","",tblDataSet[[#This Row],[School Name - المدرسة]])</f>
        <v>مدرسة خولة بنت الأزور للبنات ذي إشراق</v>
      </c>
      <c r="J58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62" s="288" t="str">
        <f>INDEX('vlukup tables'!$G$21:$G$58,MATCH(tblDataSet[[#This Row],[Sub-activity - النشاط الفرعي]],'vlukup tables'!$F$21:$F$58,0))</f>
        <v>Provide snacks or meals to students and teachers</v>
      </c>
      <c r="L5862" s="287">
        <f>tblDataSet[[#This Row],['# of Students (Boys) - عدد الطلاب]]</f>
        <v>0</v>
      </c>
      <c r="M5862" s="287">
        <f>tblDataSet[[#This Row],['# of Students (Girls) - عدد الطالبات]]</f>
        <v>496</v>
      </c>
      <c r="N5862" s="289">
        <f>tblDataSet[[#This Row],[Total of Beneficiaries - إجمالي الطلاب والطالبات المستفيدين]]</f>
        <v>496</v>
      </c>
      <c r="O5862" s="287">
        <f>tblDataSet[[#This Row],['# of Teachers/Staff (Male) - عدد المدرسين/الطاقم الإداري (ذكور)]]</f>
        <v>0</v>
      </c>
      <c r="P5862" s="287">
        <f>tblDataSet[[#This Row],['# of Teachers/Staff (Female) - عدد المدرسات/الطاقم الإدراي (إناث)]]</f>
        <v>0</v>
      </c>
      <c r="Q5862" s="287">
        <f>tblDataSet[[#This Row],[Total (Teachers/Staff) - إجمالي عدد المدرسين/المدرسات/الطاقم الإداري]]</f>
        <v>0</v>
      </c>
      <c r="R5862" s="290">
        <f>SUM(tblMain[[#This Row],[Total (Teachers/Staff)]],tblMain[[#This Row],[Total of Students (Boys/Girls)]])</f>
        <v>496</v>
      </c>
      <c r="S5862" s="287" t="str">
        <f>tblDataSet[[#This Row],[ORG_Type]]</f>
        <v>UN</v>
      </c>
      <c r="T5862" s="287" t="str">
        <f>IF(tblDataSet[[#This Row],[Other Indicators - مؤشرات أخرى]]="","",tblDataSet[[#This Row],[Other Indicators - مؤشرات أخرى]])</f>
        <v/>
      </c>
      <c r="U5862" s="287" t="str">
        <f>IF(tblDataSet[[#This Row],[Quantity - العدد]]="","",tblDataSet[[#This Row],[Quantity - العدد]])</f>
        <v/>
      </c>
      <c r="V5862" s="287" t="str">
        <f>INDEX('vlukup tables'!$A$417:$A$428,MATCH(tblDataSet[[#This Row],[Date (Month) - التاريخ (الشهر)]],'vlukup tables'!$B$417:$B$428,0))</f>
        <v>February</v>
      </c>
      <c r="W5862" s="287" t="str">
        <f>IF(tblDataSet[[#This Row],[Remarks - ملاحظات أخرى]]="","",tblDataSet[[#This Row],[Remarks - ملاحظات أخرى]])</f>
        <v/>
      </c>
    </row>
    <row r="5863" spans="1:23" x14ac:dyDescent="0.35">
      <c r="A5863" s="76" t="str">
        <f>IF(tblDataSet[[#This Row],[Organization Name - إسم المنظمة]]="","",tblDataSet[[#This Row],[Organization Name - إسم المنظمة]])</f>
        <v>Qatar Charity</v>
      </c>
      <c r="B58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3" s="287" t="str">
        <f>IF(tblDataSet[[#This Row],[Organization Acronym - إختصار إسم المنظمة]]="","",tblDataSet[[#This Row],[Organization Acronym - إختصار إسم المنظمة]])</f>
        <v>QC</v>
      </c>
      <c r="D5863" s="287" t="str">
        <f>IF(tblDataSet[[#This Row],[Donor (if applicable) - المانح (إن وجد)]]="","",tblDataSet[[#This Row],[Donor (if applicable) - المانح (إن وجد)]])</f>
        <v>QC</v>
      </c>
      <c r="E5863" s="287" t="str">
        <f>VLOOKUP(tblDataSet[[#This Row],[Governorate - المحافظة]],gov_vlukup,2,FALSE)</f>
        <v>Lahj</v>
      </c>
      <c r="F5863" s="287" t="str">
        <f>INDEX(Lists!$A$2:$A$23,MATCH(tblMain[[#This Row],[Governorate]],Gov_List,0))</f>
        <v>YE25</v>
      </c>
      <c r="G5863" s="287" t="str">
        <f>_xlfn.IFNA(VLOOKUP(tblDataSet[[#This Row],[District - المديرية]],dist_vlukup,2,FALSE),"")</f>
        <v>Habil Jabr</v>
      </c>
      <c r="H5863" s="287" t="str">
        <f>INDEX(Lists!$E$2:$E$334,MATCH(tblMain[[#This Row],[District]],Lists!$F$2:$F$334,0))</f>
        <v>YE2505</v>
      </c>
      <c r="I5863" s="287" t="str">
        <f>IF(tblDataSet[[#This Row],[School Name - المدرسة]]="","",tblDataSet[[#This Row],[School Name - المدرسة]])</f>
        <v>مدرسة خيران الاساسية الثانوية</v>
      </c>
      <c r="J5863" s="288" t="str">
        <f>INDEX('vlukup tables'!$G$1:$G$19,MATCH(tblDataSet[[#This Row],[Activity - النشاط الرئيسي]],'vlukup tables'!$F$1:$F$19,0))</f>
        <v>Children supported by cash or in-kind voucher</v>
      </c>
      <c r="K5863" s="288" t="str">
        <f>INDEX('vlukup tables'!$G$21:$G$58,MATCH(tblDataSet[[#This Row],[Sub-activity - النشاط الفرعي]],'vlukup tables'!$F$21:$F$58,0))</f>
        <v>Provide cash or in-kind support for education</v>
      </c>
      <c r="L5863" s="287">
        <f>tblDataSet[[#This Row],['# of Students (Boys) - عدد الطلاب]]</f>
        <v>0</v>
      </c>
      <c r="M5863" s="287">
        <f>tblDataSet[[#This Row],['# of Students (Girls) - عدد الطالبات]]</f>
        <v>2</v>
      </c>
      <c r="N5863" s="289">
        <f>tblDataSet[[#This Row],[Total of Beneficiaries - إجمالي الطلاب والطالبات المستفيدين]]</f>
        <v>2</v>
      </c>
      <c r="O5863" s="287">
        <f>tblDataSet[[#This Row],['# of Teachers/Staff (Male) - عدد المدرسين/الطاقم الإداري (ذكور)]]</f>
        <v>0</v>
      </c>
      <c r="P5863" s="287">
        <f>tblDataSet[[#This Row],['# of Teachers/Staff (Female) - عدد المدرسات/الطاقم الإدراي (إناث)]]</f>
        <v>0</v>
      </c>
      <c r="Q5863" s="287">
        <f>tblDataSet[[#This Row],[Total (Teachers/Staff) - إجمالي عدد المدرسين/المدرسات/الطاقم الإداري]]</f>
        <v>0</v>
      </c>
      <c r="R5863" s="290">
        <f>SUM(tblMain[[#This Row],[Total (Teachers/Staff)]],tblMain[[#This Row],[Total of Students (Boys/Girls)]])</f>
        <v>2</v>
      </c>
      <c r="S5863" s="287" t="str">
        <f>tblDataSet[[#This Row],[ORG_Type]]</f>
        <v>INGO</v>
      </c>
      <c r="T5863" s="287" t="str">
        <f>IF(tblDataSet[[#This Row],[Other Indicators - مؤشرات أخرى]]="","",tblDataSet[[#This Row],[Other Indicators - مؤشرات أخرى]])</f>
        <v/>
      </c>
      <c r="U5863" s="287" t="str">
        <f>IF(tblDataSet[[#This Row],[Quantity - العدد]]="","",tblDataSet[[#This Row],[Quantity - العدد]])</f>
        <v/>
      </c>
      <c r="V5863" s="287" t="str">
        <f>INDEX('vlukup tables'!$A$417:$A$428,MATCH(tblDataSet[[#This Row],[Date (Month) - التاريخ (الشهر)]],'vlukup tables'!$B$417:$B$428,0))</f>
        <v>January</v>
      </c>
      <c r="W5863" s="287" t="str">
        <f>IF(tblDataSet[[#This Row],[Remarks - ملاحظات أخرى]]="","",tblDataSet[[#This Row],[Remarks - ملاحظات أخرى]])</f>
        <v/>
      </c>
    </row>
    <row r="5864" spans="1:23" x14ac:dyDescent="0.35">
      <c r="A5864" s="76" t="str">
        <f>IF(tblDataSet[[#This Row],[Organization Name - إسم المنظمة]]="","",tblDataSet[[#This Row],[Organization Name - إسم المنظمة]])</f>
        <v>Qatar Charity</v>
      </c>
      <c r="B58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4" s="287" t="str">
        <f>IF(tblDataSet[[#This Row],[Organization Acronym - إختصار إسم المنظمة]]="","",tblDataSet[[#This Row],[Organization Acronym - إختصار إسم المنظمة]])</f>
        <v>QC</v>
      </c>
      <c r="D5864" s="287" t="str">
        <f>IF(tblDataSet[[#This Row],[Donor (if applicable) - المانح (إن وجد)]]="","",tblDataSet[[#This Row],[Donor (if applicable) - المانح (إن وجد)]])</f>
        <v>QC</v>
      </c>
      <c r="E5864" s="287" t="str">
        <f>VLOOKUP(tblDataSet[[#This Row],[Governorate - المحافظة]],gov_vlukup,2,FALSE)</f>
        <v>Lahj</v>
      </c>
      <c r="F5864" s="287" t="str">
        <f>INDEX(Lists!$A$2:$A$23,MATCH(tblMain[[#This Row],[Governorate]],Gov_List,0))</f>
        <v>YE25</v>
      </c>
      <c r="G5864" s="287" t="str">
        <f>_xlfn.IFNA(VLOOKUP(tblDataSet[[#This Row],[District - المديرية]],dist_vlukup,2,FALSE),"")</f>
        <v>Habil Jabr</v>
      </c>
      <c r="H5864" s="287" t="str">
        <f>INDEX(Lists!$E$2:$E$334,MATCH(tblMain[[#This Row],[District]],Lists!$F$2:$F$334,0))</f>
        <v>YE2505</v>
      </c>
      <c r="I5864" s="287" t="str">
        <f>IF(tblDataSet[[#This Row],[School Name - المدرسة]]="","",tblDataSet[[#This Row],[School Name - المدرسة]])</f>
        <v>مدرسة خيران الاساسية الثانوية</v>
      </c>
      <c r="J5864" s="288" t="str">
        <f>INDEX('vlukup tables'!$G$1:$G$19,MATCH(tblDataSet[[#This Row],[Activity - النشاط الرئيسي]],'vlukup tables'!$F$1:$F$19,0))</f>
        <v>Children supported by cash or in-kind voucher</v>
      </c>
      <c r="K5864" s="288" t="str">
        <f>INDEX('vlukup tables'!$G$21:$G$58,MATCH(tblDataSet[[#This Row],[Sub-activity - النشاط الفرعي]],'vlukup tables'!$F$21:$F$58,0))</f>
        <v>Provide cash or in-kind support for education</v>
      </c>
      <c r="L5864" s="287">
        <f>tblDataSet[[#This Row],['# of Students (Boys) - عدد الطلاب]]</f>
        <v>2</v>
      </c>
      <c r="M5864" s="287">
        <f>tblDataSet[[#This Row],['# of Students (Girls) - عدد الطالبات]]</f>
        <v>0</v>
      </c>
      <c r="N5864" s="289">
        <f>tblDataSet[[#This Row],[Total of Beneficiaries - إجمالي الطلاب والطالبات المستفيدين]]</f>
        <v>2</v>
      </c>
      <c r="O5864" s="287">
        <f>tblDataSet[[#This Row],['# of Teachers/Staff (Male) - عدد المدرسين/الطاقم الإداري (ذكور)]]</f>
        <v>0</v>
      </c>
      <c r="P5864" s="287">
        <f>tblDataSet[[#This Row],['# of Teachers/Staff (Female) - عدد المدرسات/الطاقم الإدراي (إناث)]]</f>
        <v>0</v>
      </c>
      <c r="Q5864" s="287">
        <f>tblDataSet[[#This Row],[Total (Teachers/Staff) - إجمالي عدد المدرسين/المدرسات/الطاقم الإداري]]</f>
        <v>0</v>
      </c>
      <c r="R5864" s="290">
        <f>SUM(tblMain[[#This Row],[Total (Teachers/Staff)]],tblMain[[#This Row],[Total of Students (Boys/Girls)]])</f>
        <v>2</v>
      </c>
      <c r="S5864" s="287" t="str">
        <f>tblDataSet[[#This Row],[ORG_Type]]</f>
        <v>INGO</v>
      </c>
      <c r="T5864" s="287" t="str">
        <f>IF(tblDataSet[[#This Row],[Other Indicators - مؤشرات أخرى]]="","",tblDataSet[[#This Row],[Other Indicators - مؤشرات أخرى]])</f>
        <v/>
      </c>
      <c r="U5864" s="287" t="str">
        <f>IF(tblDataSet[[#This Row],[Quantity - العدد]]="","",tblDataSet[[#This Row],[Quantity - العدد]])</f>
        <v/>
      </c>
      <c r="V5864" s="287" t="str">
        <f>INDEX('vlukup tables'!$A$417:$A$428,MATCH(tblDataSet[[#This Row],[Date (Month) - التاريخ (الشهر)]],'vlukup tables'!$B$417:$B$428,0))</f>
        <v>January</v>
      </c>
      <c r="W5864" s="287" t="str">
        <f>IF(tblDataSet[[#This Row],[Remarks - ملاحظات أخرى]]="","",tblDataSet[[#This Row],[Remarks - ملاحظات أخرى]])</f>
        <v/>
      </c>
    </row>
    <row r="5865" spans="1:23" x14ac:dyDescent="0.35">
      <c r="A5865" s="76" t="str">
        <f>IF(tblDataSet[[#This Row],[Organization Name - إسم المنظمة]]="","",tblDataSet[[#This Row],[Organization Name - إسم المنظمة]])</f>
        <v>Light Foundation for Development</v>
      </c>
      <c r="B58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5" s="287" t="str">
        <f>IF(tblDataSet[[#This Row],[Organization Acronym - إختصار إسم المنظمة]]="","",tblDataSet[[#This Row],[Organization Acronym - إختصار إسم المنظمة]])</f>
        <v>LFD</v>
      </c>
      <c r="D5865" s="287" t="str">
        <f>IF(tblDataSet[[#This Row],[Donor (if applicable) - المانح (إن وجد)]]="","",tblDataSet[[#This Row],[Donor (if applicable) - المانح (إن وجد)]])</f>
        <v>LFD</v>
      </c>
      <c r="E5865" s="287" t="str">
        <f>VLOOKUP(tblDataSet[[#This Row],[Governorate - المحافظة]],gov_vlukup,2,FALSE)</f>
        <v>Lahj</v>
      </c>
      <c r="F5865" s="287" t="str">
        <f>INDEX(Lists!$A$2:$A$23,MATCH(tblMain[[#This Row],[Governorate]],Gov_List,0))</f>
        <v>YE25</v>
      </c>
      <c r="G5865" s="287" t="str">
        <f>_xlfn.IFNA(VLOOKUP(tblDataSet[[#This Row],[District - المديرية]],dist_vlukup,2,FALSE),"")</f>
        <v>Tuban</v>
      </c>
      <c r="H5865" s="287" t="str">
        <f>INDEX(Lists!$E$2:$E$334,MATCH(tblMain[[#This Row],[District]],Lists!$F$2:$F$334,0))</f>
        <v>YE2515</v>
      </c>
      <c r="I5865" s="287" t="str">
        <f>IF(tblDataSet[[#This Row],[School Name - المدرسة]]="","",tblDataSet[[#This Row],[School Name - المدرسة]])</f>
        <v>مدرسة دار هيثم</v>
      </c>
      <c r="J5865" s="288" t="str">
        <f>INDEX('vlukup tables'!$G$1:$G$19,MATCH(tblDataSet[[#This Row],[Activity - النشاط الرئيسي]],'vlukup tables'!$F$1:$F$19,0))</f>
        <v>Provide awareness sessions, outreach and Referral</v>
      </c>
      <c r="K5865" s="288" t="str">
        <f>INDEX('vlukup tables'!$G$21:$G$58,MATCH(tblDataSet[[#This Row],[Sub-activity - النشاط الفرعي]],'vlukup tables'!$F$21:$F$58,0))</f>
        <v>Provide awareness sessions and outreach activities</v>
      </c>
      <c r="L5865" s="287">
        <f>tblDataSet[[#This Row],['# of Students (Boys) - عدد الطلاب]]</f>
        <v>83</v>
      </c>
      <c r="M5865" s="287">
        <f>tblDataSet[[#This Row],['# of Students (Girls) - عدد الطالبات]]</f>
        <v>35</v>
      </c>
      <c r="N5865" s="289">
        <f>tblDataSet[[#This Row],[Total of Beneficiaries - إجمالي الطلاب والطالبات المستفيدين]]</f>
        <v>118</v>
      </c>
      <c r="O5865" s="287">
        <f>tblDataSet[[#This Row],['# of Teachers/Staff (Male) - عدد المدرسين/الطاقم الإداري (ذكور)]]</f>
        <v>0</v>
      </c>
      <c r="P5865" s="287">
        <f>tblDataSet[[#This Row],['# of Teachers/Staff (Female) - عدد المدرسات/الطاقم الإدراي (إناث)]]</f>
        <v>0</v>
      </c>
      <c r="Q5865" s="287">
        <f>tblDataSet[[#This Row],[Total (Teachers/Staff) - إجمالي عدد المدرسين/المدرسات/الطاقم الإداري]]</f>
        <v>0</v>
      </c>
      <c r="R5865" s="290">
        <f>SUM(tblMain[[#This Row],[Total (Teachers/Staff)]],tblMain[[#This Row],[Total of Students (Boys/Girls)]])</f>
        <v>118</v>
      </c>
      <c r="S5865" s="287" t="str">
        <f>tblDataSet[[#This Row],[ORG_Type]]</f>
        <v>NNGO</v>
      </c>
      <c r="T5865" s="287" t="str">
        <f>IF(tblDataSet[[#This Row],[Other Indicators - مؤشرات أخرى]]="","",tblDataSet[[#This Row],[Other Indicators - مؤشرات أخرى]])</f>
        <v/>
      </c>
      <c r="U5865" s="287" t="str">
        <f>IF(tblDataSet[[#This Row],[Quantity - العدد]]="","",tblDataSet[[#This Row],[Quantity - العدد]])</f>
        <v/>
      </c>
      <c r="V5865" s="287" t="str">
        <f>INDEX('vlukup tables'!$A$417:$A$428,MATCH(tblDataSet[[#This Row],[Date (Month) - التاريخ (الشهر)]],'vlukup tables'!$B$417:$B$428,0))</f>
        <v>February</v>
      </c>
      <c r="W5865" s="287" t="str">
        <f>IF(tblDataSet[[#This Row],[Remarks - ملاحظات أخرى]]="","",tblDataSet[[#This Row],[Remarks - ملاحظات أخرى]])</f>
        <v/>
      </c>
    </row>
    <row r="5866" spans="1:23" x14ac:dyDescent="0.35">
      <c r="A5866" s="76" t="str">
        <f>IF(tblDataSet[[#This Row],[Organization Name - إسم المنظمة]]="","",tblDataSet[[#This Row],[Organization Name - إسم المنظمة]])</f>
        <v>Light Foundation for Development</v>
      </c>
      <c r="B58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6" s="287" t="str">
        <f>IF(tblDataSet[[#This Row],[Organization Acronym - إختصار إسم المنظمة]]="","",tblDataSet[[#This Row],[Organization Acronym - إختصار إسم المنظمة]])</f>
        <v>LFD</v>
      </c>
      <c r="D5866" s="287" t="str">
        <f>IF(tblDataSet[[#This Row],[Donor (if applicable) - المانح (إن وجد)]]="","",tblDataSet[[#This Row],[Donor (if applicable) - المانح (إن وجد)]])</f>
        <v>LFD</v>
      </c>
      <c r="E5866" s="287" t="str">
        <f>VLOOKUP(tblDataSet[[#This Row],[Governorate - المحافظة]],gov_vlukup,2,FALSE)</f>
        <v>Lahj</v>
      </c>
      <c r="F5866" s="287" t="str">
        <f>INDEX(Lists!$A$2:$A$23,MATCH(tblMain[[#This Row],[Governorate]],Gov_List,0))</f>
        <v>YE25</v>
      </c>
      <c r="G5866" s="287" t="str">
        <f>_xlfn.IFNA(VLOOKUP(tblDataSet[[#This Row],[District - المديرية]],dist_vlukup,2,FALSE),"")</f>
        <v>Tuban</v>
      </c>
      <c r="H5866" s="287" t="str">
        <f>INDEX(Lists!$E$2:$E$334,MATCH(tblMain[[#This Row],[District]],Lists!$F$2:$F$334,0))</f>
        <v>YE2515</v>
      </c>
      <c r="I5866" s="287" t="str">
        <f>IF(tblDataSet[[#This Row],[School Name - المدرسة]]="","",tblDataSet[[#This Row],[School Name - المدرسة]])</f>
        <v>مدرسة دار هيثم</v>
      </c>
      <c r="J5866" s="288" t="str">
        <f>INDEX('vlukup tables'!$G$1:$G$19,MATCH(tblDataSet[[#This Row],[Activity - النشاط الرئيسي]],'vlukup tables'!$F$1:$F$19,0))</f>
        <v>Provide awareness sessions, outreach and Referral</v>
      </c>
      <c r="K5866" s="288" t="str">
        <f>INDEX('vlukup tables'!$G$21:$G$58,MATCH(tblDataSet[[#This Row],[Sub-activity - النشاط الفرعي]],'vlukup tables'!$F$21:$F$58,0))</f>
        <v>Provide awareness sessions and outreach activities</v>
      </c>
      <c r="L5866" s="287">
        <f>tblDataSet[[#This Row],['# of Students (Boys) - عدد الطلاب]]</f>
        <v>19</v>
      </c>
      <c r="M5866" s="287">
        <f>tblDataSet[[#This Row],['# of Students (Girls) - عدد الطالبات]]</f>
        <v>6</v>
      </c>
      <c r="N5866" s="289">
        <f>tblDataSet[[#This Row],[Total of Beneficiaries - إجمالي الطلاب والطالبات المستفيدين]]</f>
        <v>25</v>
      </c>
      <c r="O5866" s="287">
        <f>tblDataSet[[#This Row],['# of Teachers/Staff (Male) - عدد المدرسين/الطاقم الإداري (ذكور)]]</f>
        <v>0</v>
      </c>
      <c r="P5866" s="287">
        <f>tblDataSet[[#This Row],['# of Teachers/Staff (Female) - عدد المدرسات/الطاقم الإدراي (إناث)]]</f>
        <v>0</v>
      </c>
      <c r="Q5866" s="287">
        <f>tblDataSet[[#This Row],[Total (Teachers/Staff) - إجمالي عدد المدرسين/المدرسات/الطاقم الإداري]]</f>
        <v>0</v>
      </c>
      <c r="R5866" s="290">
        <f>SUM(tblMain[[#This Row],[Total (Teachers/Staff)]],tblMain[[#This Row],[Total of Students (Boys/Girls)]])</f>
        <v>25</v>
      </c>
      <c r="S5866" s="287" t="str">
        <f>tblDataSet[[#This Row],[ORG_Type]]</f>
        <v>NNGO</v>
      </c>
      <c r="T5866" s="287" t="str">
        <f>IF(tblDataSet[[#This Row],[Other Indicators - مؤشرات أخرى]]="","",tblDataSet[[#This Row],[Other Indicators - مؤشرات أخرى]])</f>
        <v/>
      </c>
      <c r="U5866" s="287" t="str">
        <f>IF(tblDataSet[[#This Row],[Quantity - العدد]]="","",tblDataSet[[#This Row],[Quantity - العدد]])</f>
        <v/>
      </c>
      <c r="V5866" s="287" t="str">
        <f>INDEX('vlukup tables'!$A$417:$A$428,MATCH(tblDataSet[[#This Row],[Date (Month) - التاريخ (الشهر)]],'vlukup tables'!$B$417:$B$428,0))</f>
        <v>February</v>
      </c>
      <c r="W5866" s="287" t="str">
        <f>IF(tblDataSet[[#This Row],[Remarks - ملاحظات أخرى]]="","",tblDataSet[[#This Row],[Remarks - ملاحظات أخرى]])</f>
        <v/>
      </c>
    </row>
    <row r="5867" spans="1:23" x14ac:dyDescent="0.35">
      <c r="A5867" s="76" t="str">
        <f>IF(tblDataSet[[#This Row],[Organization Name - إسم المنظمة]]="","",tblDataSet[[#This Row],[Organization Name - إسم المنظمة]])</f>
        <v>Nahd Developmental Foundation</v>
      </c>
      <c r="B58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7" s="287" t="str">
        <f>IF(tblDataSet[[#This Row],[Organization Acronym - إختصار إسم المنظمة]]="","",tblDataSet[[#This Row],[Organization Acronym - إختصار إسم المنظمة]])</f>
        <v>NDF</v>
      </c>
      <c r="D5867" s="287" t="str">
        <f>IF(tblDataSet[[#This Row],[Donor (if applicable) - المانح (إن وجد)]]="","",tblDataSet[[#This Row],[Donor (if applicable) - المانح (إن وجد)]])</f>
        <v>NDF</v>
      </c>
      <c r="E5867" s="287" t="str">
        <f>VLOOKUP(tblDataSet[[#This Row],[Governorate - المحافظة]],gov_vlukup,2,FALSE)</f>
        <v>Hadramawt</v>
      </c>
      <c r="F5867" s="287" t="str">
        <f>INDEX(Lists!$A$2:$A$23,MATCH(tblMain[[#This Row],[Governorate]],Gov_List,0))</f>
        <v>YE19</v>
      </c>
      <c r="G5867" s="287" t="str">
        <f>_xlfn.IFNA(VLOOKUP(tblDataSet[[#This Row],[District - المديرية]],dist_vlukup,2,FALSE),"")</f>
        <v>Al Mukalla</v>
      </c>
      <c r="H5867" s="287" t="str">
        <f>INDEX(Lists!$E$2:$E$334,MATCH(tblMain[[#This Row],[District]],Lists!$F$2:$F$334,0))</f>
        <v>YE1926</v>
      </c>
      <c r="I5867" s="287" t="str">
        <f>IF(tblDataSet[[#This Row],[School Name - المدرسة]]="","",tblDataSet[[#This Row],[School Name - المدرسة]])</f>
        <v>مدرسة راس محل</v>
      </c>
      <c r="J5867" s="288" t="str">
        <f>INDEX('vlukup tables'!$G$1:$G$19,MATCH(tblDataSet[[#This Row],[Activity - النشاط الرئيسي]],'vlukup tables'!$F$1:$F$19,0))</f>
        <v>Support children with school transportation</v>
      </c>
      <c r="K5867" s="288" t="str">
        <f>INDEX('vlukup tables'!$G$21:$G$58,MATCH(tblDataSet[[#This Row],[Sub-activity - النشاط الفرعي]],'vlukup tables'!$F$21:$F$58,0))</f>
        <v>Provide children with transportation to/from school</v>
      </c>
      <c r="L5867" s="287">
        <f>tblDataSet[[#This Row],['# of Students (Boys) - عدد الطلاب]]</f>
        <v>47</v>
      </c>
      <c r="M5867" s="287">
        <f>tblDataSet[[#This Row],['# of Students (Girls) - عدد الطالبات]]</f>
        <v>21</v>
      </c>
      <c r="N5867" s="289">
        <f>tblDataSet[[#This Row],[Total of Beneficiaries - إجمالي الطلاب والطالبات المستفيدين]]</f>
        <v>68</v>
      </c>
      <c r="O5867" s="287">
        <f>tblDataSet[[#This Row],['# of Teachers/Staff (Male) - عدد المدرسين/الطاقم الإداري (ذكور)]]</f>
        <v>0</v>
      </c>
      <c r="P5867" s="287">
        <f>tblDataSet[[#This Row],['# of Teachers/Staff (Female) - عدد المدرسات/الطاقم الإدراي (إناث)]]</f>
        <v>0</v>
      </c>
      <c r="Q5867" s="287">
        <f>tblDataSet[[#This Row],[Total (Teachers/Staff) - إجمالي عدد المدرسين/المدرسات/الطاقم الإداري]]</f>
        <v>0</v>
      </c>
      <c r="R5867" s="290">
        <f>SUM(tblMain[[#This Row],[Total (Teachers/Staff)]],tblMain[[#This Row],[Total of Students (Boys/Girls)]])</f>
        <v>68</v>
      </c>
      <c r="S5867" s="287" t="str">
        <f>tblDataSet[[#This Row],[ORG_Type]]</f>
        <v>NNGO</v>
      </c>
      <c r="T5867" s="287" t="str">
        <f>IF(tblDataSet[[#This Row],[Other Indicators - مؤشرات أخرى]]="","",tblDataSet[[#This Row],[Other Indicators - مؤشرات أخرى]])</f>
        <v/>
      </c>
      <c r="U5867" s="287" t="str">
        <f>IF(tblDataSet[[#This Row],[Quantity - العدد]]="","",tblDataSet[[#This Row],[Quantity - العدد]])</f>
        <v/>
      </c>
      <c r="V5867" s="287" t="str">
        <f>INDEX('vlukup tables'!$A$417:$A$428,MATCH(tblDataSet[[#This Row],[Date (Month) - التاريخ (الشهر)]],'vlukup tables'!$B$417:$B$428,0))</f>
        <v>January</v>
      </c>
      <c r="W5867" s="287" t="str">
        <f>IF(tblDataSet[[#This Row],[Remarks - ملاحظات أخرى]]="","",tblDataSet[[#This Row],[Remarks - ملاحظات أخرى]])</f>
        <v/>
      </c>
    </row>
    <row r="5868" spans="1:23" x14ac:dyDescent="0.35">
      <c r="A5868" s="76" t="str">
        <f>IF(tblDataSet[[#This Row],[Organization Name - إسم المنظمة]]="","",tblDataSet[[#This Row],[Organization Name - إسم المنظمة]])</f>
        <v>Nahd Developmental Foundation</v>
      </c>
      <c r="B58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8" s="287" t="str">
        <f>IF(tblDataSet[[#This Row],[Organization Acronym - إختصار إسم المنظمة]]="","",tblDataSet[[#This Row],[Organization Acronym - إختصار إسم المنظمة]])</f>
        <v>NDF</v>
      </c>
      <c r="D5868" s="287" t="str">
        <f>IF(tblDataSet[[#This Row],[Donor (if applicable) - المانح (إن وجد)]]="","",tblDataSet[[#This Row],[Donor (if applicable) - المانح (إن وجد)]])</f>
        <v>NDF</v>
      </c>
      <c r="E5868" s="287" t="str">
        <f>VLOOKUP(tblDataSet[[#This Row],[Governorate - المحافظة]],gov_vlukup,2,FALSE)</f>
        <v>Hadramawt</v>
      </c>
      <c r="F5868" s="287" t="str">
        <f>INDEX(Lists!$A$2:$A$23,MATCH(tblMain[[#This Row],[Governorate]],Gov_List,0))</f>
        <v>YE19</v>
      </c>
      <c r="G5868" s="287" t="str">
        <f>_xlfn.IFNA(VLOOKUP(tblDataSet[[#This Row],[District - المديرية]],dist_vlukup,2,FALSE),"")</f>
        <v>Al Mukalla</v>
      </c>
      <c r="H5868" s="287" t="str">
        <f>INDEX(Lists!$E$2:$E$334,MATCH(tblMain[[#This Row],[District]],Lists!$F$2:$F$334,0))</f>
        <v>YE1926</v>
      </c>
      <c r="I5868" s="287" t="str">
        <f>IF(tblDataSet[[#This Row],[School Name - المدرسة]]="","",tblDataSet[[#This Row],[School Name - المدرسة]])</f>
        <v>مدرسة راس محل</v>
      </c>
      <c r="J5868" s="288" t="str">
        <f>INDEX('vlukup tables'!$G$1:$G$19,MATCH(tblDataSet[[#This Row],[Activity - النشاط الرئيسي]],'vlukup tables'!$F$1:$F$19,0))</f>
        <v>Support children with school transportation</v>
      </c>
      <c r="K5868" s="288" t="str">
        <f>INDEX('vlukup tables'!$G$21:$G$58,MATCH(tblDataSet[[#This Row],[Sub-activity - النشاط الفرعي]],'vlukup tables'!$F$21:$F$58,0))</f>
        <v>Provide children with transportation to/from school</v>
      </c>
      <c r="L5868" s="287">
        <f>tblDataSet[[#This Row],['# of Students (Boys) - عدد الطلاب]]</f>
        <v>47</v>
      </c>
      <c r="M5868" s="287">
        <f>tblDataSet[[#This Row],['# of Students (Girls) - عدد الطالبات]]</f>
        <v>21</v>
      </c>
      <c r="N5868" s="289">
        <f>tblDataSet[[#This Row],[Total of Beneficiaries - إجمالي الطلاب والطالبات المستفيدين]]</f>
        <v>68</v>
      </c>
      <c r="O5868" s="287">
        <f>tblDataSet[[#This Row],['# of Teachers/Staff (Male) - عدد المدرسين/الطاقم الإداري (ذكور)]]</f>
        <v>0</v>
      </c>
      <c r="P5868" s="287">
        <f>tblDataSet[[#This Row],['# of Teachers/Staff (Female) - عدد المدرسات/الطاقم الإدراي (إناث)]]</f>
        <v>0</v>
      </c>
      <c r="Q5868" s="287">
        <f>tblDataSet[[#This Row],[Total (Teachers/Staff) - إجمالي عدد المدرسين/المدرسات/الطاقم الإداري]]</f>
        <v>0</v>
      </c>
      <c r="R5868" s="290">
        <f>SUM(tblMain[[#This Row],[Total (Teachers/Staff)]],tblMain[[#This Row],[Total of Students (Boys/Girls)]])</f>
        <v>68</v>
      </c>
      <c r="S5868" s="287" t="str">
        <f>tblDataSet[[#This Row],[ORG_Type]]</f>
        <v>NNGO</v>
      </c>
      <c r="T5868" s="287" t="str">
        <f>IF(tblDataSet[[#This Row],[Other Indicators - مؤشرات أخرى]]="","",tblDataSet[[#This Row],[Other Indicators - مؤشرات أخرى]])</f>
        <v/>
      </c>
      <c r="U5868" s="287" t="str">
        <f>IF(tblDataSet[[#This Row],[Quantity - العدد]]="","",tblDataSet[[#This Row],[Quantity - العدد]])</f>
        <v/>
      </c>
      <c r="V5868" s="287" t="str">
        <f>INDEX('vlukup tables'!$A$417:$A$428,MATCH(tblDataSet[[#This Row],[Date (Month) - التاريخ (الشهر)]],'vlukup tables'!$B$417:$B$428,0))</f>
        <v>February</v>
      </c>
      <c r="W5868" s="287" t="str">
        <f>IF(tblDataSet[[#This Row],[Remarks - ملاحظات أخرى]]="","",tblDataSet[[#This Row],[Remarks - ملاحظات أخرى]])</f>
        <v/>
      </c>
    </row>
    <row r="5869" spans="1:23" ht="29" x14ac:dyDescent="0.35">
      <c r="A5869" s="76" t="str">
        <f>IF(tblDataSet[[#This Row],[Organization Name - إسم المنظمة]]="","",tblDataSet[[#This Row],[Organization Name - إسم المنظمة]])</f>
        <v>World Food Programme</v>
      </c>
      <c r="B58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9" s="287" t="str">
        <f>IF(tblDataSet[[#This Row],[Organization Acronym - إختصار إسم المنظمة]]="","",tblDataSet[[#This Row],[Organization Acronym - إختصار إسم المنظمة]])</f>
        <v>WFP</v>
      </c>
      <c r="D5869" s="287" t="str">
        <f>IF(tblDataSet[[#This Row],[Donor (if applicable) - المانح (إن وجد)]]="","",tblDataSet[[#This Row],[Donor (if applicable) - المانح (إن وجد)]])</f>
        <v>N/A</v>
      </c>
      <c r="E5869" s="287" t="str">
        <f>VLOOKUP(tblDataSet[[#This Row],[Governorate - المحافظة]],gov_vlukup,2,FALSE)</f>
        <v>Dhamar</v>
      </c>
      <c r="F5869" s="287" t="str">
        <f>INDEX(Lists!$A$2:$A$23,MATCH(tblMain[[#This Row],[Governorate]],Gov_List,0))</f>
        <v>YE20</v>
      </c>
      <c r="G5869" s="287" t="str">
        <f>_xlfn.IFNA(VLOOKUP(tblDataSet[[#This Row],[District - المديرية]],dist_vlukup,2,FALSE),"")</f>
        <v>Otmah</v>
      </c>
      <c r="H5869" s="287" t="str">
        <f>INDEX(Lists!$E$2:$E$334,MATCH(tblMain[[#This Row],[District]],Lists!$F$2:$F$334,0))</f>
        <v>YE2005</v>
      </c>
      <c r="I5869" s="287" t="str">
        <f>IF(tblDataSet[[#This Row],[School Name - المدرسة]]="","",tblDataSet[[#This Row],[School Name - المدرسة]])</f>
        <v>مدرسة رخمه الأساسية</v>
      </c>
      <c r="J58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69" s="288" t="str">
        <f>INDEX('vlukup tables'!$G$21:$G$58,MATCH(tblDataSet[[#This Row],[Sub-activity - النشاط الفرعي]],'vlukup tables'!$F$21:$F$58,0))</f>
        <v>Provide snacks or meals to students and teachers</v>
      </c>
      <c r="L5869" s="287">
        <f>tblDataSet[[#This Row],['# of Students (Boys) - عدد الطلاب]]</f>
        <v>186</v>
      </c>
      <c r="M5869" s="287">
        <f>tblDataSet[[#This Row],['# of Students (Girls) - عدد الطالبات]]</f>
        <v>150</v>
      </c>
      <c r="N5869" s="289">
        <f>tblDataSet[[#This Row],[Total of Beneficiaries - إجمالي الطلاب والطالبات المستفيدين]]</f>
        <v>336</v>
      </c>
      <c r="O5869" s="287">
        <f>tblDataSet[[#This Row],['# of Teachers/Staff (Male) - عدد المدرسين/الطاقم الإداري (ذكور)]]</f>
        <v>0</v>
      </c>
      <c r="P5869" s="287">
        <f>tblDataSet[[#This Row],['# of Teachers/Staff (Female) - عدد المدرسات/الطاقم الإدراي (إناث)]]</f>
        <v>0</v>
      </c>
      <c r="Q5869" s="287">
        <f>tblDataSet[[#This Row],[Total (Teachers/Staff) - إجمالي عدد المدرسين/المدرسات/الطاقم الإداري]]</f>
        <v>0</v>
      </c>
      <c r="R5869" s="290">
        <f>SUM(tblMain[[#This Row],[Total (Teachers/Staff)]],tblMain[[#This Row],[Total of Students (Boys/Girls)]])</f>
        <v>336</v>
      </c>
      <c r="S5869" s="287" t="str">
        <f>tblDataSet[[#This Row],[ORG_Type]]</f>
        <v>UN</v>
      </c>
      <c r="T5869" s="287" t="str">
        <f>IF(tblDataSet[[#This Row],[Other Indicators - مؤشرات أخرى]]="","",tblDataSet[[#This Row],[Other Indicators - مؤشرات أخرى]])</f>
        <v/>
      </c>
      <c r="U5869" s="287" t="str">
        <f>IF(tblDataSet[[#This Row],[Quantity - العدد]]="","",tblDataSet[[#This Row],[Quantity - العدد]])</f>
        <v/>
      </c>
      <c r="V5869" s="287" t="str">
        <f>INDEX('vlukup tables'!$A$417:$A$428,MATCH(tblDataSet[[#This Row],[Date (Month) - التاريخ (الشهر)]],'vlukup tables'!$B$417:$B$428,0))</f>
        <v>February</v>
      </c>
      <c r="W5869" s="287" t="str">
        <f>IF(tblDataSet[[#This Row],[Remarks - ملاحظات أخرى]]="","",tblDataSet[[#This Row],[Remarks - ملاحظات أخرى]])</f>
        <v/>
      </c>
    </row>
    <row r="5870" spans="1:23" ht="29" x14ac:dyDescent="0.35">
      <c r="A5870" s="76" t="str">
        <f>IF(tblDataSet[[#This Row],[Organization Name - إسم المنظمة]]="","",tblDataSet[[#This Row],[Organization Name - إسم المنظمة]])</f>
        <v>World Food Programme</v>
      </c>
      <c r="B58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0" s="287" t="str">
        <f>IF(tblDataSet[[#This Row],[Organization Acronym - إختصار إسم المنظمة]]="","",tblDataSet[[#This Row],[Organization Acronym - إختصار إسم المنظمة]])</f>
        <v>WFP</v>
      </c>
      <c r="D5870" s="287" t="str">
        <f>IF(tblDataSet[[#This Row],[Donor (if applicable) - المانح (إن وجد)]]="","",tblDataSet[[#This Row],[Donor (if applicable) - المانح (إن وجد)]])</f>
        <v>N/A</v>
      </c>
      <c r="E5870" s="287" t="str">
        <f>VLOOKUP(tblDataSet[[#This Row],[Governorate - المحافظة]],gov_vlukup,2,FALSE)</f>
        <v>Ibb</v>
      </c>
      <c r="F5870" s="287" t="str">
        <f>INDEX(Lists!$A$2:$A$23,MATCH(tblMain[[#This Row],[Governorate]],Gov_List,0))</f>
        <v>YE11</v>
      </c>
      <c r="G5870" s="287" t="str">
        <f>_xlfn.IFNA(VLOOKUP(tblDataSet[[#This Row],[District - المديرية]],dist_vlukup,2,FALSE),"")</f>
        <v>Adh Dhihar</v>
      </c>
      <c r="H5870" s="287" t="str">
        <f>INDEX(Lists!$E$2:$E$334,MATCH(tblMain[[#This Row],[District]],Lists!$F$2:$F$334,0))</f>
        <v>YE1119</v>
      </c>
      <c r="I5870" s="287" t="str">
        <f>IF(tblDataSet[[#This Row],[School Name - المدرسة]]="","",tblDataSet[[#This Row],[School Name - المدرسة]])</f>
        <v xml:space="preserve">مدرسة روضة أجيال الميثاق  </v>
      </c>
      <c r="J58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70" s="288" t="str">
        <f>INDEX('vlukup tables'!$G$21:$G$58,MATCH(tblDataSet[[#This Row],[Sub-activity - النشاط الفرعي]],'vlukup tables'!$F$21:$F$58,0))</f>
        <v>Provide snacks or meals to students and teachers</v>
      </c>
      <c r="L5870" s="287">
        <f>tblDataSet[[#This Row],['# of Students (Boys) - عدد الطلاب]]</f>
        <v>170</v>
      </c>
      <c r="M5870" s="287">
        <f>tblDataSet[[#This Row],['# of Students (Girls) - عدد الطالبات]]</f>
        <v>140</v>
      </c>
      <c r="N5870" s="289">
        <f>tblDataSet[[#This Row],[Total of Beneficiaries - إجمالي الطلاب والطالبات المستفيدين]]</f>
        <v>310</v>
      </c>
      <c r="O5870" s="287">
        <f>tblDataSet[[#This Row],['# of Teachers/Staff (Male) - عدد المدرسين/الطاقم الإداري (ذكور)]]</f>
        <v>0</v>
      </c>
      <c r="P5870" s="287">
        <f>tblDataSet[[#This Row],['# of Teachers/Staff (Female) - عدد المدرسات/الطاقم الإدراي (إناث)]]</f>
        <v>0</v>
      </c>
      <c r="Q5870" s="287">
        <f>tblDataSet[[#This Row],[Total (Teachers/Staff) - إجمالي عدد المدرسين/المدرسات/الطاقم الإداري]]</f>
        <v>0</v>
      </c>
      <c r="R5870" s="290">
        <f>SUM(tblMain[[#This Row],[Total (Teachers/Staff)]],tblMain[[#This Row],[Total of Students (Boys/Girls)]])</f>
        <v>310</v>
      </c>
      <c r="S5870" s="287" t="str">
        <f>tblDataSet[[#This Row],[ORG_Type]]</f>
        <v>UN</v>
      </c>
      <c r="T5870" s="287" t="str">
        <f>IF(tblDataSet[[#This Row],[Other Indicators - مؤشرات أخرى]]="","",tblDataSet[[#This Row],[Other Indicators - مؤشرات أخرى]])</f>
        <v/>
      </c>
      <c r="U5870" s="287" t="str">
        <f>IF(tblDataSet[[#This Row],[Quantity - العدد]]="","",tblDataSet[[#This Row],[Quantity - العدد]])</f>
        <v/>
      </c>
      <c r="V5870" s="287" t="str">
        <f>INDEX('vlukup tables'!$A$417:$A$428,MATCH(tblDataSet[[#This Row],[Date (Month) - التاريخ (الشهر)]],'vlukup tables'!$B$417:$B$428,0))</f>
        <v>February</v>
      </c>
      <c r="W5870" s="287" t="str">
        <f>IF(tblDataSet[[#This Row],[Remarks - ملاحظات أخرى]]="","",tblDataSet[[#This Row],[Remarks - ملاحظات أخرى]])</f>
        <v/>
      </c>
    </row>
    <row r="5871" spans="1:23" ht="29" x14ac:dyDescent="0.35">
      <c r="A5871" s="76" t="str">
        <f>IF(tblDataSet[[#This Row],[Organization Name - إسم المنظمة]]="","",tblDataSet[[#This Row],[Organization Name - إسم المنظمة]])</f>
        <v>World Food Programme</v>
      </c>
      <c r="B58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1" s="287" t="str">
        <f>IF(tblDataSet[[#This Row],[Organization Acronym - إختصار إسم المنظمة]]="","",tblDataSet[[#This Row],[Organization Acronym - إختصار إسم المنظمة]])</f>
        <v>WFP</v>
      </c>
      <c r="D5871" s="287" t="str">
        <f>IF(tblDataSet[[#This Row],[Donor (if applicable) - المانح (إن وجد)]]="","",tblDataSet[[#This Row],[Donor (if applicable) - المانح (إن وجد)]])</f>
        <v>N/A</v>
      </c>
      <c r="E5871" s="287" t="str">
        <f>VLOOKUP(tblDataSet[[#This Row],[Governorate - المحافظة]],gov_vlukup,2,FALSE)</f>
        <v>Lahj</v>
      </c>
      <c r="F5871" s="287" t="str">
        <f>INDEX(Lists!$A$2:$A$23,MATCH(tblMain[[#This Row],[Governorate]],Gov_List,0))</f>
        <v>YE25</v>
      </c>
      <c r="G5871" s="287" t="str">
        <f>_xlfn.IFNA(VLOOKUP(tblDataSet[[#This Row],[District - المديرية]],dist_vlukup,2,FALSE),"")</f>
        <v>Tuban</v>
      </c>
      <c r="H5871" s="287" t="str">
        <f>INDEX(Lists!$E$2:$E$334,MATCH(tblMain[[#This Row],[District]],Lists!$F$2:$F$334,0))</f>
        <v>YE2515</v>
      </c>
      <c r="I5871" s="287" t="str">
        <f>IF(tblDataSet[[#This Row],[School Name - المدرسة]]="","",tblDataSet[[#This Row],[School Name - المدرسة]])</f>
        <v>مدرسة زايد بن سلطان</v>
      </c>
      <c r="J58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71" s="288" t="str">
        <f>INDEX('vlukup tables'!$G$21:$G$58,MATCH(tblDataSet[[#This Row],[Sub-activity - النشاط الفرعي]],'vlukup tables'!$F$21:$F$58,0))</f>
        <v>Provide snacks or meals to students and teachers</v>
      </c>
      <c r="L5871" s="287">
        <f>tblDataSet[[#This Row],['# of Students (Boys) - عدد الطلاب]]</f>
        <v>270</v>
      </c>
      <c r="M5871" s="287">
        <f>tblDataSet[[#This Row],['# of Students (Girls) - عدد الطالبات]]</f>
        <v>0</v>
      </c>
      <c r="N5871" s="289">
        <f>tblDataSet[[#This Row],[Total of Beneficiaries - إجمالي الطلاب والطالبات المستفيدين]]</f>
        <v>270</v>
      </c>
      <c r="O5871" s="287">
        <f>tblDataSet[[#This Row],['# of Teachers/Staff (Male) - عدد المدرسين/الطاقم الإداري (ذكور)]]</f>
        <v>0</v>
      </c>
      <c r="P5871" s="287">
        <f>tblDataSet[[#This Row],['# of Teachers/Staff (Female) - عدد المدرسات/الطاقم الإدراي (إناث)]]</f>
        <v>0</v>
      </c>
      <c r="Q5871" s="287">
        <f>tblDataSet[[#This Row],[Total (Teachers/Staff) - إجمالي عدد المدرسين/المدرسات/الطاقم الإداري]]</f>
        <v>0</v>
      </c>
      <c r="R5871" s="290">
        <f>SUM(tblMain[[#This Row],[Total (Teachers/Staff)]],tblMain[[#This Row],[Total of Students (Boys/Girls)]])</f>
        <v>270</v>
      </c>
      <c r="S5871" s="287" t="str">
        <f>tblDataSet[[#This Row],[ORG_Type]]</f>
        <v>UN</v>
      </c>
      <c r="T5871" s="287" t="str">
        <f>IF(tblDataSet[[#This Row],[Other Indicators - مؤشرات أخرى]]="","",tblDataSet[[#This Row],[Other Indicators - مؤشرات أخرى]])</f>
        <v/>
      </c>
      <c r="U5871" s="287" t="str">
        <f>IF(tblDataSet[[#This Row],[Quantity - العدد]]="","",tblDataSet[[#This Row],[Quantity - العدد]])</f>
        <v/>
      </c>
      <c r="V5871" s="287" t="str">
        <f>INDEX('vlukup tables'!$A$417:$A$428,MATCH(tblDataSet[[#This Row],[Date (Month) - التاريخ (الشهر)]],'vlukup tables'!$B$417:$B$428,0))</f>
        <v>February</v>
      </c>
      <c r="W5871" s="287" t="str">
        <f>IF(tblDataSet[[#This Row],[Remarks - ملاحظات أخرى]]="","",tblDataSet[[#This Row],[Remarks - ملاحظات أخرى]])</f>
        <v/>
      </c>
    </row>
    <row r="5872" spans="1:23" ht="29" x14ac:dyDescent="0.35">
      <c r="A5872" s="76" t="str">
        <f>IF(tblDataSet[[#This Row],[Organization Name - إسم المنظمة]]="","",tblDataSet[[#This Row],[Organization Name - إسم المنظمة]])</f>
        <v>Soul for Development</v>
      </c>
      <c r="B58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2" s="287" t="str">
        <f>IF(tblDataSet[[#This Row],[Organization Acronym - إختصار إسم المنظمة]]="","",tblDataSet[[#This Row],[Organization Acronym - إختصار إسم المنظمة]])</f>
        <v>SOUL</v>
      </c>
      <c r="D5872" s="287" t="str">
        <f>IF(tblDataSet[[#This Row],[Donor (if applicable) - المانح (إن وجد)]]="","",tblDataSet[[#This Row],[Donor (if applicable) - المانح (إن وجد)]])</f>
        <v>YHF</v>
      </c>
      <c r="E5872" s="287" t="str">
        <f>VLOOKUP(tblDataSet[[#This Row],[Governorate - المحافظة]],gov_vlukup,2,FALSE)</f>
        <v>Ta'iz</v>
      </c>
      <c r="F5872" s="287" t="str">
        <f>INDEX(Lists!$A$2:$A$23,MATCH(tblMain[[#This Row],[Governorate]],Gov_List,0))</f>
        <v>YE15</v>
      </c>
      <c r="G5872" s="287" t="str">
        <f>_xlfn.IFNA(VLOOKUP(tblDataSet[[#This Row],[District - المديرية]],dist_vlukup,2,FALSE),"")</f>
        <v>Al Qahirah</v>
      </c>
      <c r="H5872" s="287" t="str">
        <f>INDEX(Lists!$E$2:$E$334,MATCH(tblMain[[#This Row],[District]],Lists!$F$2:$F$334,0))</f>
        <v>YE1518</v>
      </c>
      <c r="I5872" s="287" t="str">
        <f>IF(tblDataSet[[#This Row],[School Name - المدرسة]]="","",tblDataSet[[#This Row],[School Name - المدرسة]])</f>
        <v>مدرسة زيد الموشكي</v>
      </c>
      <c r="J587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7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72" s="287">
        <f>tblDataSet[[#This Row],['# of Students (Boys) - عدد الطلاب]]</f>
        <v>0</v>
      </c>
      <c r="M5872" s="287">
        <f>tblDataSet[[#This Row],['# of Students (Girls) - عدد الطالبات]]</f>
        <v>0</v>
      </c>
      <c r="N5872" s="289">
        <f>tblDataSet[[#This Row],[Total of Beneficiaries - إجمالي الطلاب والطالبات المستفيدين]]</f>
        <v>0</v>
      </c>
      <c r="O5872" s="287">
        <f>tblDataSet[[#This Row],['# of Teachers/Staff (Male) - عدد المدرسين/الطاقم الإداري (ذكور)]]</f>
        <v>0</v>
      </c>
      <c r="P5872" s="287">
        <f>tblDataSet[[#This Row],['# of Teachers/Staff (Female) - عدد المدرسات/الطاقم الإدراي (إناث)]]</f>
        <v>9</v>
      </c>
      <c r="Q5872" s="287">
        <f>tblDataSet[[#This Row],[Total (Teachers/Staff) - إجمالي عدد المدرسين/المدرسات/الطاقم الإداري]]</f>
        <v>9</v>
      </c>
      <c r="R5872" s="290">
        <f>SUM(tblMain[[#This Row],[Total (Teachers/Staff)]],tblMain[[#This Row],[Total of Students (Boys/Girls)]])</f>
        <v>9</v>
      </c>
      <c r="S5872" s="287" t="str">
        <f>tblDataSet[[#This Row],[ORG_Type]]</f>
        <v>NNGO</v>
      </c>
      <c r="T5872" s="287" t="str">
        <f>IF(tblDataSet[[#This Row],[Other Indicators - مؤشرات أخرى]]="","",tblDataSet[[#This Row],[Other Indicators - مؤشرات أخرى]])</f>
        <v/>
      </c>
      <c r="U5872" s="287" t="str">
        <f>IF(tblDataSet[[#This Row],[Quantity - العدد]]="","",tblDataSet[[#This Row],[Quantity - العدد]])</f>
        <v/>
      </c>
      <c r="V5872" s="287" t="str">
        <f>INDEX('vlukup tables'!$A$417:$A$428,MATCH(tblDataSet[[#This Row],[Date (Month) - التاريخ (الشهر)]],'vlukup tables'!$B$417:$B$428,0))</f>
        <v>January</v>
      </c>
      <c r="W5872" s="287" t="str">
        <f>IF(tblDataSet[[#This Row],[Remarks - ملاحظات أخرى]]="","",tblDataSet[[#This Row],[Remarks - ملاحظات أخرى]])</f>
        <v/>
      </c>
    </row>
    <row r="5873" spans="1:23" ht="29" x14ac:dyDescent="0.35">
      <c r="A5873" s="76" t="str">
        <f>IF(tblDataSet[[#This Row],[Organization Name - إسم المنظمة]]="","",tblDataSet[[#This Row],[Organization Name - إسم المنظمة]])</f>
        <v>Soul for Development</v>
      </c>
      <c r="B58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3" s="287" t="str">
        <f>IF(tblDataSet[[#This Row],[Organization Acronym - إختصار إسم المنظمة]]="","",tblDataSet[[#This Row],[Organization Acronym - إختصار إسم المنظمة]])</f>
        <v>SOUL</v>
      </c>
      <c r="D5873" s="287" t="str">
        <f>IF(tblDataSet[[#This Row],[Donor (if applicable) - المانح (إن وجد)]]="","",tblDataSet[[#This Row],[Donor (if applicable) - المانح (إن وجد)]])</f>
        <v>YHF</v>
      </c>
      <c r="E5873" s="287" t="str">
        <f>VLOOKUP(tblDataSet[[#This Row],[Governorate - المحافظة]],gov_vlukup,2,FALSE)</f>
        <v>Ta'iz</v>
      </c>
      <c r="F5873" s="287" t="str">
        <f>INDEX(Lists!$A$2:$A$23,MATCH(tblMain[[#This Row],[Governorate]],Gov_List,0))</f>
        <v>YE15</v>
      </c>
      <c r="G5873" s="287" t="str">
        <f>_xlfn.IFNA(VLOOKUP(tblDataSet[[#This Row],[District - المديرية]],dist_vlukup,2,FALSE),"")</f>
        <v>Al Qahirah</v>
      </c>
      <c r="H5873" s="287" t="str">
        <f>INDEX(Lists!$E$2:$E$334,MATCH(tblMain[[#This Row],[District]],Lists!$F$2:$F$334,0))</f>
        <v>YE1518</v>
      </c>
      <c r="I5873" s="287" t="str">
        <f>IF(tblDataSet[[#This Row],[School Name - المدرسة]]="","",tblDataSet[[#This Row],[School Name - المدرسة]])</f>
        <v>مدرسة زيد الموشكي</v>
      </c>
      <c r="J58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73" s="287">
        <f>tblDataSet[[#This Row],['# of Students (Boys) - عدد الطلاب]]</f>
        <v>0</v>
      </c>
      <c r="M5873" s="287">
        <f>tblDataSet[[#This Row],['# of Students (Girls) - عدد الطالبات]]</f>
        <v>0</v>
      </c>
      <c r="N5873" s="289">
        <f>tblDataSet[[#This Row],[Total of Beneficiaries - إجمالي الطلاب والطالبات المستفيدين]]</f>
        <v>0</v>
      </c>
      <c r="O5873" s="287">
        <f>tblDataSet[[#This Row],['# of Teachers/Staff (Male) - عدد المدرسين/الطاقم الإداري (ذكور)]]</f>
        <v>0</v>
      </c>
      <c r="P5873" s="287">
        <f>tblDataSet[[#This Row],['# of Teachers/Staff (Female) - عدد المدرسات/الطاقم الإدراي (إناث)]]</f>
        <v>9</v>
      </c>
      <c r="Q5873" s="287">
        <f>tblDataSet[[#This Row],[Total (Teachers/Staff) - إجمالي عدد المدرسين/المدرسات/الطاقم الإداري]]</f>
        <v>9</v>
      </c>
      <c r="R5873" s="290">
        <f>SUM(tblMain[[#This Row],[Total (Teachers/Staff)]],tblMain[[#This Row],[Total of Students (Boys/Girls)]])</f>
        <v>9</v>
      </c>
      <c r="S5873" s="287" t="str">
        <f>tblDataSet[[#This Row],[ORG_Type]]</f>
        <v>NNGO</v>
      </c>
      <c r="T5873" s="287" t="str">
        <f>IF(tblDataSet[[#This Row],[Other Indicators - مؤشرات أخرى]]="","",tblDataSet[[#This Row],[Other Indicators - مؤشرات أخرى]])</f>
        <v/>
      </c>
      <c r="U5873" s="287" t="str">
        <f>IF(tblDataSet[[#This Row],[Quantity - العدد]]="","",tblDataSet[[#This Row],[Quantity - العدد]])</f>
        <v/>
      </c>
      <c r="V5873" s="287" t="str">
        <f>INDEX('vlukup tables'!$A$417:$A$428,MATCH(tblDataSet[[#This Row],[Date (Month) - التاريخ (الشهر)]],'vlukup tables'!$B$417:$B$428,0))</f>
        <v>February</v>
      </c>
      <c r="W5873" s="287" t="str">
        <f>IF(tblDataSet[[#This Row],[Remarks - ملاحظات أخرى]]="","",tblDataSet[[#This Row],[Remarks - ملاحظات أخرى]])</f>
        <v/>
      </c>
    </row>
    <row r="5874" spans="1:23" ht="43.5" x14ac:dyDescent="0.35">
      <c r="A5874" s="76" t="str">
        <f>IF(tblDataSet[[#This Row],[Organization Name - إسم المنظمة]]="","",tblDataSet[[#This Row],[Organization Name - إسم المنظمة]])</f>
        <v>Psychiatric Care Developmental Foundation</v>
      </c>
      <c r="B58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4" s="287" t="str">
        <f>IF(tblDataSet[[#This Row],[Organization Acronym - إختصار إسم المنظمة]]="","",tblDataSet[[#This Row],[Organization Acronym - إختصار إسم المنظمة]])</f>
        <v>PCF</v>
      </c>
      <c r="D5874" s="287" t="str">
        <f>IF(tblDataSet[[#This Row],[Donor (if applicable) - المانح (إن وجد)]]="","",tblDataSet[[#This Row],[Donor (if applicable) - المانح (إن وجد)]])</f>
        <v>INTERNAL</v>
      </c>
      <c r="E5874" s="287" t="str">
        <f>VLOOKUP(tblDataSet[[#This Row],[Governorate - المحافظة]],gov_vlukup,2,FALSE)</f>
        <v>Ta'iz</v>
      </c>
      <c r="F5874" s="287" t="str">
        <f>INDEX(Lists!$A$2:$A$23,MATCH(tblMain[[#This Row],[Governorate]],Gov_List,0))</f>
        <v>YE15</v>
      </c>
      <c r="G5874" s="287" t="str">
        <f>_xlfn.IFNA(VLOOKUP(tblDataSet[[#This Row],[District - المديرية]],dist_vlukup,2,FALSE),"")</f>
        <v>Al Qahirah</v>
      </c>
      <c r="H5874" s="287" t="str">
        <f>INDEX(Lists!$E$2:$E$334,MATCH(tblMain[[#This Row],[District]],Lists!$F$2:$F$334,0))</f>
        <v>YE1518</v>
      </c>
      <c r="I5874" s="287" t="str">
        <f>IF(tblDataSet[[#This Row],[School Name - المدرسة]]="","",tblDataSet[[#This Row],[School Name - المدرسة]])</f>
        <v>مدرسة زيد الموشكي</v>
      </c>
      <c r="J5874" s="288" t="str">
        <f>INDEX('vlukup tables'!$G$1:$G$19,MATCH(tblDataSet[[#This Row],[Activity - النشاط الرئيسي]],'vlukup tables'!$F$1:$F$19,0))</f>
        <v>Train teachers, educators and school administration</v>
      </c>
      <c r="K587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5874" s="287">
        <f>tblDataSet[[#This Row],['# of Students (Boys) - عدد الطلاب]]</f>
        <v>0</v>
      </c>
      <c r="M5874" s="287">
        <f>tblDataSet[[#This Row],['# of Students (Girls) - عدد الطالبات]]</f>
        <v>0</v>
      </c>
      <c r="N5874" s="289">
        <f>tblDataSet[[#This Row],[Total of Beneficiaries - إجمالي الطلاب والطالبات المستفيدين]]</f>
        <v>0</v>
      </c>
      <c r="O5874" s="287">
        <f>tblDataSet[[#This Row],['# of Teachers/Staff (Male) - عدد المدرسين/الطاقم الإداري (ذكور)]]</f>
        <v>0</v>
      </c>
      <c r="P5874" s="287">
        <f>tblDataSet[[#This Row],['# of Teachers/Staff (Female) - عدد المدرسات/الطاقم الإدراي (إناث)]]</f>
        <v>20</v>
      </c>
      <c r="Q5874" s="287">
        <f>tblDataSet[[#This Row],[Total (Teachers/Staff) - إجمالي عدد المدرسين/المدرسات/الطاقم الإداري]]</f>
        <v>20</v>
      </c>
      <c r="R5874" s="290">
        <f>SUM(tblMain[[#This Row],[Total (Teachers/Staff)]],tblMain[[#This Row],[Total of Students (Boys/Girls)]])</f>
        <v>20</v>
      </c>
      <c r="S5874" s="287" t="str">
        <f>tblDataSet[[#This Row],[ORG_Type]]</f>
        <v>NNGO</v>
      </c>
      <c r="T5874" s="287" t="str">
        <f>IF(tblDataSet[[#This Row],[Other Indicators - مؤشرات أخرى]]="","",tblDataSet[[#This Row],[Other Indicators - مؤشرات أخرى]])</f>
        <v/>
      </c>
      <c r="U5874" s="287" t="str">
        <f>IF(tblDataSet[[#This Row],[Quantity - العدد]]="","",tblDataSet[[#This Row],[Quantity - العدد]])</f>
        <v/>
      </c>
      <c r="V5874" s="287" t="str">
        <f>INDEX('vlukup tables'!$A$417:$A$428,MATCH(tblDataSet[[#This Row],[Date (Month) - التاريخ (الشهر)]],'vlukup tables'!$B$417:$B$428,0))</f>
        <v>February</v>
      </c>
      <c r="W5874" s="287" t="str">
        <f>IF(tblDataSet[[#This Row],[Remarks - ملاحظات أخرى]]="","",tblDataSet[[#This Row],[Remarks - ملاحظات أخرى]])</f>
        <v/>
      </c>
    </row>
    <row r="5875" spans="1:23" ht="29" x14ac:dyDescent="0.35">
      <c r="A5875" s="76" t="str">
        <f>IF(tblDataSet[[#This Row],[Organization Name - إسم المنظمة]]="","",tblDataSet[[#This Row],[Organization Name - إسم المنظمة]])</f>
        <v>Psychiatric Care Developmental Foundation</v>
      </c>
      <c r="B58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5" s="287" t="str">
        <f>IF(tblDataSet[[#This Row],[Organization Acronym - إختصار إسم المنظمة]]="","",tblDataSet[[#This Row],[Organization Acronym - إختصار إسم المنظمة]])</f>
        <v>PCF</v>
      </c>
      <c r="D5875" s="287" t="str">
        <f>IF(tblDataSet[[#This Row],[Donor (if applicable) - المانح (إن وجد)]]="","",tblDataSet[[#This Row],[Donor (if applicable) - المانح (إن وجد)]])</f>
        <v>INTERNAL</v>
      </c>
      <c r="E5875" s="287" t="str">
        <f>VLOOKUP(tblDataSet[[#This Row],[Governorate - المحافظة]],gov_vlukup,2,FALSE)</f>
        <v>Ta'iz</v>
      </c>
      <c r="F5875" s="287" t="str">
        <f>INDEX(Lists!$A$2:$A$23,MATCH(tblMain[[#This Row],[Governorate]],Gov_List,0))</f>
        <v>YE15</v>
      </c>
      <c r="G5875" s="287" t="str">
        <f>_xlfn.IFNA(VLOOKUP(tblDataSet[[#This Row],[District - المديرية]],dist_vlukup,2,FALSE),"")</f>
        <v>Al Qahirah</v>
      </c>
      <c r="H5875" s="287" t="str">
        <f>INDEX(Lists!$E$2:$E$334,MATCH(tblMain[[#This Row],[District]],Lists!$F$2:$F$334,0))</f>
        <v>YE1518</v>
      </c>
      <c r="I5875" s="287" t="str">
        <f>IF(tblDataSet[[#This Row],[School Name - المدرسة]]="","",tblDataSet[[#This Row],[School Name - المدرسة]])</f>
        <v>مدرسة زيد الموشكي</v>
      </c>
      <c r="J5875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875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875" s="287">
        <f>tblDataSet[[#This Row],['# of Students (Boys) - عدد الطلاب]]</f>
        <v>0</v>
      </c>
      <c r="M5875" s="287">
        <f>tblDataSet[[#This Row],['# of Students (Girls) - عدد الطالبات]]</f>
        <v>58</v>
      </c>
      <c r="N5875" s="289">
        <f>tblDataSet[[#This Row],[Total of Beneficiaries - إجمالي الطلاب والطالبات المستفيدين]]</f>
        <v>58</v>
      </c>
      <c r="O5875" s="287">
        <f>tblDataSet[[#This Row],['# of Teachers/Staff (Male) - عدد المدرسين/الطاقم الإداري (ذكور)]]</f>
        <v>0</v>
      </c>
      <c r="P5875" s="287">
        <f>tblDataSet[[#This Row],['# of Teachers/Staff (Female) - عدد المدرسات/الطاقم الإدراي (إناث)]]</f>
        <v>0</v>
      </c>
      <c r="Q5875" s="287">
        <f>tblDataSet[[#This Row],[Total (Teachers/Staff) - إجمالي عدد المدرسين/المدرسات/الطاقم الإداري]]</f>
        <v>0</v>
      </c>
      <c r="R5875" s="290">
        <f>SUM(tblMain[[#This Row],[Total (Teachers/Staff)]],tblMain[[#This Row],[Total of Students (Boys/Girls)]])</f>
        <v>58</v>
      </c>
      <c r="S5875" s="287" t="str">
        <f>tblDataSet[[#This Row],[ORG_Type]]</f>
        <v>NNGO</v>
      </c>
      <c r="T5875" s="287" t="str">
        <f>IF(tblDataSet[[#This Row],[Other Indicators - مؤشرات أخرى]]="","",tblDataSet[[#This Row],[Other Indicators - مؤشرات أخرى]])</f>
        <v/>
      </c>
      <c r="U5875" s="287" t="str">
        <f>IF(tblDataSet[[#This Row],[Quantity - العدد]]="","",tblDataSet[[#This Row],[Quantity - العدد]])</f>
        <v/>
      </c>
      <c r="V5875" s="287" t="str">
        <f>INDEX('vlukup tables'!$A$417:$A$428,MATCH(tblDataSet[[#This Row],[Date (Month) - التاريخ (الشهر)]],'vlukup tables'!$B$417:$B$428,0))</f>
        <v>February</v>
      </c>
      <c r="W5875" s="287" t="str">
        <f>IF(tblDataSet[[#This Row],[Remarks - ملاحظات أخرى]]="","",tblDataSet[[#This Row],[Remarks - ملاحظات أخرى]])</f>
        <v>عدد الطالبات النازحات  الذين تم عمل لهم جلسات توعية من الصف السابع الى الصف الثالث الثانوي</v>
      </c>
    </row>
    <row r="5876" spans="1:23" ht="29" x14ac:dyDescent="0.35">
      <c r="A5876" s="76" t="str">
        <f>IF(tblDataSet[[#This Row],[Organization Name - إسم المنظمة]]="","",tblDataSet[[#This Row],[Organization Name - إسم المنظمة]])</f>
        <v>Psychiatric Care Developmental Foundation</v>
      </c>
      <c r="B58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6" s="287" t="str">
        <f>IF(tblDataSet[[#This Row],[Organization Acronym - إختصار إسم المنظمة]]="","",tblDataSet[[#This Row],[Organization Acronym - إختصار إسم المنظمة]])</f>
        <v>PCF</v>
      </c>
      <c r="D5876" s="287" t="str">
        <f>IF(tblDataSet[[#This Row],[Donor (if applicable) - المانح (إن وجد)]]="","",tblDataSet[[#This Row],[Donor (if applicable) - المانح (إن وجد)]])</f>
        <v>INTERNAL</v>
      </c>
      <c r="E5876" s="287" t="str">
        <f>VLOOKUP(tblDataSet[[#This Row],[Governorate - المحافظة]],gov_vlukup,2,FALSE)</f>
        <v>Ta'iz</v>
      </c>
      <c r="F5876" s="287" t="str">
        <f>INDEX(Lists!$A$2:$A$23,MATCH(tblMain[[#This Row],[Governorate]],Gov_List,0))</f>
        <v>YE15</v>
      </c>
      <c r="G5876" s="287" t="str">
        <f>_xlfn.IFNA(VLOOKUP(tblDataSet[[#This Row],[District - المديرية]],dist_vlukup,2,FALSE),"")</f>
        <v>Al Qahirah</v>
      </c>
      <c r="H5876" s="287" t="str">
        <f>INDEX(Lists!$E$2:$E$334,MATCH(tblMain[[#This Row],[District]],Lists!$F$2:$F$334,0))</f>
        <v>YE1518</v>
      </c>
      <c r="I5876" s="287" t="str">
        <f>IF(tblDataSet[[#This Row],[School Name - المدرسة]]="","",tblDataSet[[#This Row],[School Name - المدرسة]])</f>
        <v>مدرسة زيد الموشكي</v>
      </c>
      <c r="J5876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876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876" s="287">
        <f>tblDataSet[[#This Row],['# of Students (Boys) - عدد الطلاب]]</f>
        <v>0</v>
      </c>
      <c r="M5876" s="287">
        <f>tblDataSet[[#This Row],['# of Students (Girls) - عدد الطالبات]]</f>
        <v>1432</v>
      </c>
      <c r="N5876" s="289">
        <f>tblDataSet[[#This Row],[Total of Beneficiaries - إجمالي الطلاب والطالبات المستفيدين]]</f>
        <v>1432</v>
      </c>
      <c r="O5876" s="287">
        <f>tblDataSet[[#This Row],['# of Teachers/Staff (Male) - عدد المدرسين/الطاقم الإداري (ذكور)]]</f>
        <v>0</v>
      </c>
      <c r="P5876" s="287">
        <f>tblDataSet[[#This Row],['# of Teachers/Staff (Female) - عدد المدرسات/الطاقم الإدراي (إناث)]]</f>
        <v>0</v>
      </c>
      <c r="Q5876" s="287">
        <f>tblDataSet[[#This Row],[Total (Teachers/Staff) - إجمالي عدد المدرسين/المدرسات/الطاقم الإداري]]</f>
        <v>0</v>
      </c>
      <c r="R5876" s="290">
        <f>SUM(tblMain[[#This Row],[Total (Teachers/Staff)]],tblMain[[#This Row],[Total of Students (Boys/Girls)]])</f>
        <v>1432</v>
      </c>
      <c r="S5876" s="287" t="str">
        <f>tblDataSet[[#This Row],[ORG_Type]]</f>
        <v>NNGO</v>
      </c>
      <c r="T5876" s="287" t="str">
        <f>IF(tblDataSet[[#This Row],[Other Indicators - مؤشرات أخرى]]="","",tblDataSet[[#This Row],[Other Indicators - مؤشرات أخرى]])</f>
        <v/>
      </c>
      <c r="U5876" s="287" t="str">
        <f>IF(tblDataSet[[#This Row],[Quantity - العدد]]="","",tblDataSet[[#This Row],[Quantity - العدد]])</f>
        <v/>
      </c>
      <c r="V5876" s="287" t="str">
        <f>INDEX('vlukup tables'!$A$417:$A$428,MATCH(tblDataSet[[#This Row],[Date (Month) - التاريخ (الشهر)]],'vlukup tables'!$B$417:$B$428,0))</f>
        <v>February</v>
      </c>
      <c r="W5876" s="287" t="str">
        <f>IF(tblDataSet[[#This Row],[Remarks - ملاحظات أخرى]]="","",tblDataSet[[#This Row],[Remarks - ملاحظات أخرى]])</f>
        <v>عدد الطالبات المنتظمين الذي تم عمل لهم جلسات توعية من الصف السابع حتى الثالث الثانوي</v>
      </c>
    </row>
    <row r="5877" spans="1:23" ht="29" x14ac:dyDescent="0.35">
      <c r="A5877" s="76" t="str">
        <f>IF(tblDataSet[[#This Row],[Organization Name - إسم المنظمة]]="","",tblDataSet[[#This Row],[Organization Name - إسم المنظمة]])</f>
        <v>World Food Programme</v>
      </c>
      <c r="B58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7" s="287" t="str">
        <f>IF(tblDataSet[[#This Row],[Organization Acronym - إختصار إسم المنظمة]]="","",tblDataSet[[#This Row],[Organization Acronym - إختصار إسم المنظمة]])</f>
        <v>WFP</v>
      </c>
      <c r="D5877" s="287" t="str">
        <f>IF(tblDataSet[[#This Row],[Donor (if applicable) - المانح (إن وجد)]]="","",tblDataSet[[#This Row],[Donor (if applicable) - المانح (إن وجد)]])</f>
        <v>N/A</v>
      </c>
      <c r="E5877" s="287" t="str">
        <f>VLOOKUP(tblDataSet[[#This Row],[Governorate - المحافظة]],gov_vlukup,2,FALSE)</f>
        <v>Ta'iz</v>
      </c>
      <c r="F5877" s="287" t="str">
        <f>INDEX(Lists!$A$2:$A$23,MATCH(tblMain[[#This Row],[Governorate]],Gov_List,0))</f>
        <v>YE15</v>
      </c>
      <c r="G5877" s="287" t="str">
        <f>_xlfn.IFNA(VLOOKUP(tblDataSet[[#This Row],[District - المديرية]],dist_vlukup,2,FALSE),"")</f>
        <v>Shar'ab As Salam</v>
      </c>
      <c r="H5877" s="287" t="str">
        <f>INDEX(Lists!$E$2:$E$334,MATCH(tblMain[[#This Row],[District]],Lists!$F$2:$F$334,0))</f>
        <v>YE1502</v>
      </c>
      <c r="I5877" s="287" t="str">
        <f>IF(tblDataSet[[#This Row],[School Name - المدرسة]]="","",tblDataSet[[#This Row],[School Name - المدرسة]])</f>
        <v>مدرسة زيد الموشكي بالريس</v>
      </c>
      <c r="J58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77" s="288" t="str">
        <f>INDEX('vlukup tables'!$G$21:$G$58,MATCH(tblDataSet[[#This Row],[Sub-activity - النشاط الفرعي]],'vlukup tables'!$F$21:$F$58,0))</f>
        <v>Provide snacks or meals to students and teachers</v>
      </c>
      <c r="L5877" s="287">
        <f>tblDataSet[[#This Row],['# of Students (Boys) - عدد الطلاب]]</f>
        <v>271</v>
      </c>
      <c r="M5877" s="287">
        <f>tblDataSet[[#This Row],['# of Students (Girls) - عدد الطالبات]]</f>
        <v>261</v>
      </c>
      <c r="N5877" s="289">
        <f>tblDataSet[[#This Row],[Total of Beneficiaries - إجمالي الطلاب والطالبات المستفيدين]]</f>
        <v>532</v>
      </c>
      <c r="O5877" s="287">
        <f>tblDataSet[[#This Row],['# of Teachers/Staff (Male) - عدد المدرسين/الطاقم الإداري (ذكور)]]</f>
        <v>0</v>
      </c>
      <c r="P5877" s="287">
        <f>tblDataSet[[#This Row],['# of Teachers/Staff (Female) - عدد المدرسات/الطاقم الإدراي (إناث)]]</f>
        <v>0</v>
      </c>
      <c r="Q5877" s="287">
        <f>tblDataSet[[#This Row],[Total (Teachers/Staff) - إجمالي عدد المدرسين/المدرسات/الطاقم الإداري]]</f>
        <v>0</v>
      </c>
      <c r="R5877" s="290">
        <f>SUM(tblMain[[#This Row],[Total (Teachers/Staff)]],tblMain[[#This Row],[Total of Students (Boys/Girls)]])</f>
        <v>532</v>
      </c>
      <c r="S5877" s="287" t="str">
        <f>tblDataSet[[#This Row],[ORG_Type]]</f>
        <v>UN</v>
      </c>
      <c r="T5877" s="287" t="str">
        <f>IF(tblDataSet[[#This Row],[Other Indicators - مؤشرات أخرى]]="","",tblDataSet[[#This Row],[Other Indicators - مؤشرات أخرى]])</f>
        <v/>
      </c>
      <c r="U5877" s="287" t="str">
        <f>IF(tblDataSet[[#This Row],[Quantity - العدد]]="","",tblDataSet[[#This Row],[Quantity - العدد]])</f>
        <v/>
      </c>
      <c r="V5877" s="287" t="str">
        <f>INDEX('vlukup tables'!$A$417:$A$428,MATCH(tblDataSet[[#This Row],[Date (Month) - التاريخ (الشهر)]],'vlukup tables'!$B$417:$B$428,0))</f>
        <v>February</v>
      </c>
      <c r="W5877" s="287" t="str">
        <f>IF(tblDataSet[[#This Row],[Remarks - ملاحظات أخرى]]="","",tblDataSet[[#This Row],[Remarks - ملاحظات أخرى]])</f>
        <v/>
      </c>
    </row>
    <row r="5878" spans="1:23" ht="29" x14ac:dyDescent="0.35">
      <c r="A5878" s="76" t="str">
        <f>IF(tblDataSet[[#This Row],[Organization Name - إسم المنظمة]]="","",tblDataSet[[#This Row],[Organization Name - إسم المنظمة]])</f>
        <v>World Food Programme</v>
      </c>
      <c r="B58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8" s="287" t="str">
        <f>IF(tblDataSet[[#This Row],[Organization Acronym - إختصار إسم المنظمة]]="","",tblDataSet[[#This Row],[Organization Acronym - إختصار إسم المنظمة]])</f>
        <v>WFP</v>
      </c>
      <c r="D5878" s="287" t="str">
        <f>IF(tblDataSet[[#This Row],[Donor (if applicable) - المانح (إن وجد)]]="","",tblDataSet[[#This Row],[Donor (if applicable) - المانح (إن وجد)]])</f>
        <v>N/A</v>
      </c>
      <c r="E5878" s="287" t="str">
        <f>VLOOKUP(tblDataSet[[#This Row],[Governorate - المحافظة]],gov_vlukup,2,FALSE)</f>
        <v>Sana'a</v>
      </c>
      <c r="F5878" s="287" t="str">
        <f>INDEX(Lists!$A$2:$A$23,MATCH(tblMain[[#This Row],[Governorate]],Gov_List,0))</f>
        <v>YE23</v>
      </c>
      <c r="G5878" s="287" t="str">
        <f>_xlfn.IFNA(VLOOKUP(tblDataSet[[#This Row],[District - المديرية]],dist_vlukup,2,FALSE),"")</f>
        <v>Bilad Ar Rus</v>
      </c>
      <c r="H5878" s="287" t="str">
        <f>INDEX(Lists!$E$2:$E$334,MATCH(tblMain[[#This Row],[District]],Lists!$F$2:$F$334,0))</f>
        <v>YE2306</v>
      </c>
      <c r="I5878" s="287" t="str">
        <f>IF(tblDataSet[[#This Row],[School Name - المدرسة]]="","",tblDataSet[[#This Row],[School Name - المدرسة]])</f>
        <v>مدرسة زيد بن علي - الايسر</v>
      </c>
      <c r="J58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78" s="288" t="str">
        <f>INDEX('vlukup tables'!$G$21:$G$58,MATCH(tblDataSet[[#This Row],[Sub-activity - النشاط الفرعي]],'vlukup tables'!$F$21:$F$58,0))</f>
        <v>Provide snacks or meals to students and teachers</v>
      </c>
      <c r="L5878" s="287">
        <f>tblDataSet[[#This Row],['# of Students (Boys) - عدد الطلاب]]</f>
        <v>48</v>
      </c>
      <c r="M5878" s="287">
        <f>tblDataSet[[#This Row],['# of Students (Girls) - عدد الطالبات]]</f>
        <v>42</v>
      </c>
      <c r="N5878" s="289">
        <f>tblDataSet[[#This Row],[Total of Beneficiaries - إجمالي الطلاب والطالبات المستفيدين]]</f>
        <v>90</v>
      </c>
      <c r="O5878" s="287">
        <f>tblDataSet[[#This Row],['# of Teachers/Staff (Male) - عدد المدرسين/الطاقم الإداري (ذكور)]]</f>
        <v>0</v>
      </c>
      <c r="P5878" s="287">
        <f>tblDataSet[[#This Row],['# of Teachers/Staff (Female) - عدد المدرسات/الطاقم الإدراي (إناث)]]</f>
        <v>0</v>
      </c>
      <c r="Q5878" s="287">
        <f>tblDataSet[[#This Row],[Total (Teachers/Staff) - إجمالي عدد المدرسين/المدرسات/الطاقم الإداري]]</f>
        <v>0</v>
      </c>
      <c r="R5878" s="290">
        <f>SUM(tblMain[[#This Row],[Total (Teachers/Staff)]],tblMain[[#This Row],[Total of Students (Boys/Girls)]])</f>
        <v>90</v>
      </c>
      <c r="S5878" s="287" t="str">
        <f>tblDataSet[[#This Row],[ORG_Type]]</f>
        <v>UN</v>
      </c>
      <c r="T5878" s="287" t="str">
        <f>IF(tblDataSet[[#This Row],[Other Indicators - مؤشرات أخرى]]="","",tblDataSet[[#This Row],[Other Indicators - مؤشرات أخرى]])</f>
        <v/>
      </c>
      <c r="U5878" s="287" t="str">
        <f>IF(tblDataSet[[#This Row],[Quantity - العدد]]="","",tblDataSet[[#This Row],[Quantity - العدد]])</f>
        <v/>
      </c>
      <c r="V5878" s="287" t="str">
        <f>INDEX('vlukup tables'!$A$417:$A$428,MATCH(tblDataSet[[#This Row],[Date (Month) - التاريخ (الشهر)]],'vlukup tables'!$B$417:$B$428,0))</f>
        <v>February</v>
      </c>
      <c r="W5878" s="287" t="str">
        <f>IF(tblDataSet[[#This Row],[Remarks - ملاحظات أخرى]]="","",tblDataSet[[#This Row],[Remarks - ملاحظات أخرى]])</f>
        <v/>
      </c>
    </row>
    <row r="5879" spans="1:23" ht="29" x14ac:dyDescent="0.35">
      <c r="A5879" s="76" t="str">
        <f>IF(tblDataSet[[#This Row],[Organization Name - إسم المنظمة]]="","",tblDataSet[[#This Row],[Organization Name - إسم المنظمة]])</f>
        <v>World Food Programme</v>
      </c>
      <c r="B58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9" s="287" t="str">
        <f>IF(tblDataSet[[#This Row],[Organization Acronym - إختصار إسم المنظمة]]="","",tblDataSet[[#This Row],[Organization Acronym - إختصار إسم المنظمة]])</f>
        <v>WFP</v>
      </c>
      <c r="D5879" s="287" t="str">
        <f>IF(tblDataSet[[#This Row],[Donor (if applicable) - المانح (إن وجد)]]="","",tblDataSet[[#This Row],[Donor (if applicable) - المانح (إن وجد)]])</f>
        <v>N/A</v>
      </c>
      <c r="E5879" s="287" t="str">
        <f>VLOOKUP(tblDataSet[[#This Row],[Governorate - المحافظة]],gov_vlukup,2,FALSE)</f>
        <v>Sa'dah</v>
      </c>
      <c r="F5879" s="287" t="str">
        <f>INDEX(Lists!$A$2:$A$23,MATCH(tblMain[[#This Row],[Governorate]],Gov_List,0))</f>
        <v>YE22</v>
      </c>
      <c r="G5879" s="287" t="str">
        <f>_xlfn.IFNA(VLOOKUP(tblDataSet[[#This Row],[District - المديرية]],dist_vlukup,2,FALSE),"")</f>
        <v>Saqin</v>
      </c>
      <c r="H5879" s="287" t="str">
        <f>INDEX(Lists!$E$2:$E$334,MATCH(tblMain[[#This Row],[District]],Lists!$F$2:$F$334,0))</f>
        <v>YE2209</v>
      </c>
      <c r="I5879" s="287" t="str">
        <f>IF(tblDataSet[[#This Row],[School Name - المدرسة]]="","",tblDataSet[[#This Row],[School Name - المدرسة]])</f>
        <v>مدرسة زيد بن علي بخلب</v>
      </c>
      <c r="J58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79" s="288" t="str">
        <f>INDEX('vlukup tables'!$G$21:$G$58,MATCH(tblDataSet[[#This Row],[Sub-activity - النشاط الفرعي]],'vlukup tables'!$F$21:$F$58,0))</f>
        <v>Provide snacks or meals to students and teachers</v>
      </c>
      <c r="L5879" s="287">
        <f>tblDataSet[[#This Row],['# of Students (Boys) - عدد الطلاب]]</f>
        <v>56</v>
      </c>
      <c r="M5879" s="287">
        <f>tblDataSet[[#This Row],['# of Students (Girls) - عدد الطالبات]]</f>
        <v>0</v>
      </c>
      <c r="N5879" s="289">
        <f>tblDataSet[[#This Row],[Total of Beneficiaries - إجمالي الطلاب والطالبات المستفيدين]]</f>
        <v>56</v>
      </c>
      <c r="O5879" s="287">
        <f>tblDataSet[[#This Row],['# of Teachers/Staff (Male) - عدد المدرسين/الطاقم الإداري (ذكور)]]</f>
        <v>0</v>
      </c>
      <c r="P5879" s="287">
        <f>tblDataSet[[#This Row],['# of Teachers/Staff (Female) - عدد المدرسات/الطاقم الإدراي (إناث)]]</f>
        <v>0</v>
      </c>
      <c r="Q5879" s="287">
        <f>tblDataSet[[#This Row],[Total (Teachers/Staff) - إجمالي عدد المدرسين/المدرسات/الطاقم الإداري]]</f>
        <v>0</v>
      </c>
      <c r="R5879" s="290">
        <f>SUM(tblMain[[#This Row],[Total (Teachers/Staff)]],tblMain[[#This Row],[Total of Students (Boys/Girls)]])</f>
        <v>56</v>
      </c>
      <c r="S5879" s="287" t="str">
        <f>tblDataSet[[#This Row],[ORG_Type]]</f>
        <v>UN</v>
      </c>
      <c r="T5879" s="287" t="str">
        <f>IF(tblDataSet[[#This Row],[Other Indicators - مؤشرات أخرى]]="","",tblDataSet[[#This Row],[Other Indicators - مؤشرات أخرى]])</f>
        <v/>
      </c>
      <c r="U5879" s="287" t="str">
        <f>IF(tblDataSet[[#This Row],[Quantity - العدد]]="","",tblDataSet[[#This Row],[Quantity - العدد]])</f>
        <v/>
      </c>
      <c r="V5879" s="287" t="str">
        <f>INDEX('vlukup tables'!$A$417:$A$428,MATCH(tblDataSet[[#This Row],[Date (Month) - التاريخ (الشهر)]],'vlukup tables'!$B$417:$B$428,0))</f>
        <v>February</v>
      </c>
      <c r="W5879" s="287" t="str">
        <f>IF(tblDataSet[[#This Row],[Remarks - ملاحظات أخرى]]="","",tblDataSet[[#This Row],[Remarks - ملاحظات أخرى]])</f>
        <v/>
      </c>
    </row>
    <row r="5880" spans="1:23" ht="29" x14ac:dyDescent="0.35">
      <c r="A5880" s="76" t="str">
        <f>IF(tblDataSet[[#This Row],[Organization Name - إسم المنظمة]]="","",tblDataSet[[#This Row],[Organization Name - إسم المنظمة]])</f>
        <v>World Food Programme</v>
      </c>
      <c r="B58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0" s="287" t="str">
        <f>IF(tblDataSet[[#This Row],[Organization Acronym - إختصار إسم المنظمة]]="","",tblDataSet[[#This Row],[Organization Acronym - إختصار إسم المنظمة]])</f>
        <v>WFP</v>
      </c>
      <c r="D5880" s="287" t="str">
        <f>IF(tblDataSet[[#This Row],[Donor (if applicable) - المانح (إن وجد)]]="","",tblDataSet[[#This Row],[Donor (if applicable) - المانح (إن وجد)]])</f>
        <v>N/A</v>
      </c>
      <c r="E5880" s="287" t="str">
        <f>VLOOKUP(tblDataSet[[#This Row],[Governorate - المحافظة]],gov_vlukup,2,FALSE)</f>
        <v>Sa'dah</v>
      </c>
      <c r="F5880" s="287" t="str">
        <f>INDEX(Lists!$A$2:$A$23,MATCH(tblMain[[#This Row],[Governorate]],Gov_List,0))</f>
        <v>YE22</v>
      </c>
      <c r="G5880" s="287" t="str">
        <f>_xlfn.IFNA(VLOOKUP(tblDataSet[[#This Row],[District - المديرية]],dist_vlukup,2,FALSE),"")</f>
        <v>Saqin</v>
      </c>
      <c r="H5880" s="287" t="str">
        <f>INDEX(Lists!$E$2:$E$334,MATCH(tblMain[[#This Row],[District]],Lists!$F$2:$F$334,0))</f>
        <v>YE2209</v>
      </c>
      <c r="I5880" s="287" t="str">
        <f>IF(tblDataSet[[#This Row],[School Name - المدرسة]]="","",tblDataSet[[#This Row],[School Name - المدرسة]])</f>
        <v>مدرسة زين العابدين بن علي</v>
      </c>
      <c r="J58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0" s="288" t="str">
        <f>INDEX('vlukup tables'!$G$21:$G$58,MATCH(tblDataSet[[#This Row],[Sub-activity - النشاط الفرعي]],'vlukup tables'!$F$21:$F$58,0))</f>
        <v>Provide snacks or meals to students and teachers</v>
      </c>
      <c r="L5880" s="287">
        <f>tblDataSet[[#This Row],['# of Students (Boys) - عدد الطلاب]]</f>
        <v>52</v>
      </c>
      <c r="M5880" s="287">
        <f>tblDataSet[[#This Row],['# of Students (Girls) - عدد الطالبات]]</f>
        <v>38</v>
      </c>
      <c r="N5880" s="289">
        <f>tblDataSet[[#This Row],[Total of Beneficiaries - إجمالي الطلاب والطالبات المستفيدين]]</f>
        <v>90</v>
      </c>
      <c r="O5880" s="287">
        <f>tblDataSet[[#This Row],['# of Teachers/Staff (Male) - عدد المدرسين/الطاقم الإداري (ذكور)]]</f>
        <v>0</v>
      </c>
      <c r="P5880" s="287">
        <f>tblDataSet[[#This Row],['# of Teachers/Staff (Female) - عدد المدرسات/الطاقم الإدراي (إناث)]]</f>
        <v>0</v>
      </c>
      <c r="Q5880" s="287">
        <f>tblDataSet[[#This Row],[Total (Teachers/Staff) - إجمالي عدد المدرسين/المدرسات/الطاقم الإداري]]</f>
        <v>0</v>
      </c>
      <c r="R5880" s="290">
        <f>SUM(tblMain[[#This Row],[Total (Teachers/Staff)]],tblMain[[#This Row],[Total of Students (Boys/Girls)]])</f>
        <v>90</v>
      </c>
      <c r="S5880" s="287" t="str">
        <f>tblDataSet[[#This Row],[ORG_Type]]</f>
        <v>UN</v>
      </c>
      <c r="T5880" s="287" t="str">
        <f>IF(tblDataSet[[#This Row],[Other Indicators - مؤشرات أخرى]]="","",tblDataSet[[#This Row],[Other Indicators - مؤشرات أخرى]])</f>
        <v/>
      </c>
      <c r="U5880" s="287" t="str">
        <f>IF(tblDataSet[[#This Row],[Quantity - العدد]]="","",tblDataSet[[#This Row],[Quantity - العدد]])</f>
        <v/>
      </c>
      <c r="V5880" s="287" t="str">
        <f>INDEX('vlukup tables'!$A$417:$A$428,MATCH(tblDataSet[[#This Row],[Date (Month) - التاريخ (الشهر)]],'vlukup tables'!$B$417:$B$428,0))</f>
        <v>February</v>
      </c>
      <c r="W5880" s="287" t="str">
        <f>IF(tblDataSet[[#This Row],[Remarks - ملاحظات أخرى]]="","",tblDataSet[[#This Row],[Remarks - ملاحظات أخرى]])</f>
        <v/>
      </c>
    </row>
    <row r="5881" spans="1:23" ht="29" x14ac:dyDescent="0.35">
      <c r="A5881" s="76" t="str">
        <f>IF(tblDataSet[[#This Row],[Organization Name - إسم المنظمة]]="","",tblDataSet[[#This Row],[Organization Name - إسم المنظمة]])</f>
        <v>World Food Programme</v>
      </c>
      <c r="B58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1" s="287" t="str">
        <f>IF(tblDataSet[[#This Row],[Organization Acronym - إختصار إسم المنظمة]]="","",tblDataSet[[#This Row],[Organization Acronym - إختصار إسم المنظمة]])</f>
        <v>WFP</v>
      </c>
      <c r="D5881" s="287" t="str">
        <f>IF(tblDataSet[[#This Row],[Donor (if applicable) - المانح (إن وجد)]]="","",tblDataSet[[#This Row],[Donor (if applicable) - المانح (إن وجد)]])</f>
        <v>N/A</v>
      </c>
      <c r="E5881" s="287" t="str">
        <f>VLOOKUP(tblDataSet[[#This Row],[Governorate - المحافظة]],gov_vlukup,2,FALSE)</f>
        <v>Sana'a</v>
      </c>
      <c r="F5881" s="287" t="str">
        <f>INDEX(Lists!$A$2:$A$23,MATCH(tblMain[[#This Row],[Governorate]],Gov_List,0))</f>
        <v>YE23</v>
      </c>
      <c r="G5881" s="287" t="str">
        <f>_xlfn.IFNA(VLOOKUP(tblDataSet[[#This Row],[District - المديرية]],dist_vlukup,2,FALSE),"")</f>
        <v>Al Haymah Ad Dakhiliyah</v>
      </c>
      <c r="H5881" s="287" t="str">
        <f>INDEX(Lists!$E$2:$E$334,MATCH(tblMain[[#This Row],[District]],Lists!$F$2:$F$334,0))</f>
        <v>YE2308</v>
      </c>
      <c r="I5881" s="287" t="str">
        <f>IF(tblDataSet[[#This Row],[School Name - المدرسة]]="","",tblDataSet[[#This Row],[School Name - المدرسة]])</f>
        <v>مدرسة زينب الأساسية للبنات</v>
      </c>
      <c r="J58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1" s="288" t="str">
        <f>INDEX('vlukup tables'!$G$21:$G$58,MATCH(tblDataSet[[#This Row],[Sub-activity - النشاط الفرعي]],'vlukup tables'!$F$21:$F$58,0))</f>
        <v>Provide snacks or meals to students and teachers</v>
      </c>
      <c r="L5881" s="287">
        <f>tblDataSet[[#This Row],['# of Students (Boys) - عدد الطلاب]]</f>
        <v>0</v>
      </c>
      <c r="M5881" s="287">
        <f>tblDataSet[[#This Row],['# of Students (Girls) - عدد الطالبات]]</f>
        <v>470</v>
      </c>
      <c r="N5881" s="289">
        <f>tblDataSet[[#This Row],[Total of Beneficiaries - إجمالي الطلاب والطالبات المستفيدين]]</f>
        <v>470</v>
      </c>
      <c r="O5881" s="287">
        <f>tblDataSet[[#This Row],['# of Teachers/Staff (Male) - عدد المدرسين/الطاقم الإداري (ذكور)]]</f>
        <v>0</v>
      </c>
      <c r="P5881" s="287">
        <f>tblDataSet[[#This Row],['# of Teachers/Staff (Female) - عدد المدرسات/الطاقم الإدراي (إناث)]]</f>
        <v>0</v>
      </c>
      <c r="Q5881" s="287">
        <f>tblDataSet[[#This Row],[Total (Teachers/Staff) - إجمالي عدد المدرسين/المدرسات/الطاقم الإداري]]</f>
        <v>0</v>
      </c>
      <c r="R5881" s="290">
        <f>SUM(tblMain[[#This Row],[Total (Teachers/Staff)]],tblMain[[#This Row],[Total of Students (Boys/Girls)]])</f>
        <v>470</v>
      </c>
      <c r="S5881" s="287" t="str">
        <f>tblDataSet[[#This Row],[ORG_Type]]</f>
        <v>UN</v>
      </c>
      <c r="T5881" s="287" t="str">
        <f>IF(tblDataSet[[#This Row],[Other Indicators - مؤشرات أخرى]]="","",tblDataSet[[#This Row],[Other Indicators - مؤشرات أخرى]])</f>
        <v/>
      </c>
      <c r="U5881" s="287" t="str">
        <f>IF(tblDataSet[[#This Row],[Quantity - العدد]]="","",tblDataSet[[#This Row],[Quantity - العدد]])</f>
        <v/>
      </c>
      <c r="V5881" s="287" t="str">
        <f>INDEX('vlukup tables'!$A$417:$A$428,MATCH(tblDataSet[[#This Row],[Date (Month) - التاريخ (الشهر)]],'vlukup tables'!$B$417:$B$428,0))</f>
        <v>February</v>
      </c>
      <c r="W5881" s="287" t="str">
        <f>IF(tblDataSet[[#This Row],[Remarks - ملاحظات أخرى]]="","",tblDataSet[[#This Row],[Remarks - ملاحظات أخرى]])</f>
        <v/>
      </c>
    </row>
    <row r="5882" spans="1:23" ht="29" x14ac:dyDescent="0.35">
      <c r="A5882" s="76" t="str">
        <f>IF(tblDataSet[[#This Row],[Organization Name - إسم المنظمة]]="","",tblDataSet[[#This Row],[Organization Name - إسم المنظمة]])</f>
        <v>World Food Programme</v>
      </c>
      <c r="B58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2" s="287" t="str">
        <f>IF(tblDataSet[[#This Row],[Organization Acronym - إختصار إسم المنظمة]]="","",tblDataSet[[#This Row],[Organization Acronym - إختصار إسم المنظمة]])</f>
        <v>WFP</v>
      </c>
      <c r="D5882" s="287" t="str">
        <f>IF(tblDataSet[[#This Row],[Donor (if applicable) - المانح (إن وجد)]]="","",tblDataSet[[#This Row],[Donor (if applicable) - المانح (إن وجد)]])</f>
        <v>N/A</v>
      </c>
      <c r="E5882" s="287" t="str">
        <f>VLOOKUP(tblDataSet[[#This Row],[Governorate - المحافظة]],gov_vlukup,2,FALSE)</f>
        <v>Dhamar</v>
      </c>
      <c r="F5882" s="287" t="str">
        <f>INDEX(Lists!$A$2:$A$23,MATCH(tblMain[[#This Row],[Governorate]],Gov_List,0))</f>
        <v>YE20</v>
      </c>
      <c r="G5882" s="287" t="str">
        <f>_xlfn.IFNA(VLOOKUP(tblDataSet[[#This Row],[District - المديرية]],dist_vlukup,2,FALSE),"")</f>
        <v>Otmah</v>
      </c>
      <c r="H5882" s="287" t="str">
        <f>INDEX(Lists!$E$2:$E$334,MATCH(tblMain[[#This Row],[District]],Lists!$F$2:$F$334,0))</f>
        <v>YE2005</v>
      </c>
      <c r="I5882" s="287" t="str">
        <f>IF(tblDataSet[[#This Row],[School Name - المدرسة]]="","",tblDataSet[[#This Row],[School Name - المدرسة]])</f>
        <v>مدرسة سارة بالحم</v>
      </c>
      <c r="J58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2" s="288" t="str">
        <f>INDEX('vlukup tables'!$G$21:$G$58,MATCH(tblDataSet[[#This Row],[Sub-activity - النشاط الفرعي]],'vlukup tables'!$F$21:$F$58,0))</f>
        <v>Provide snacks or meals to students and teachers</v>
      </c>
      <c r="L5882" s="287">
        <f>tblDataSet[[#This Row],['# of Students (Boys) - عدد الطلاب]]</f>
        <v>49</v>
      </c>
      <c r="M5882" s="287">
        <f>tblDataSet[[#This Row],['# of Students (Girls) - عدد الطالبات]]</f>
        <v>51</v>
      </c>
      <c r="N5882" s="289">
        <f>tblDataSet[[#This Row],[Total of Beneficiaries - إجمالي الطلاب والطالبات المستفيدين]]</f>
        <v>100</v>
      </c>
      <c r="O5882" s="287">
        <f>tblDataSet[[#This Row],['# of Teachers/Staff (Male) - عدد المدرسين/الطاقم الإداري (ذكور)]]</f>
        <v>0</v>
      </c>
      <c r="P5882" s="287">
        <f>tblDataSet[[#This Row],['# of Teachers/Staff (Female) - عدد المدرسات/الطاقم الإدراي (إناث)]]</f>
        <v>0</v>
      </c>
      <c r="Q5882" s="287">
        <f>tblDataSet[[#This Row],[Total (Teachers/Staff) - إجمالي عدد المدرسين/المدرسات/الطاقم الإداري]]</f>
        <v>0</v>
      </c>
      <c r="R5882" s="290">
        <f>SUM(tblMain[[#This Row],[Total (Teachers/Staff)]],tblMain[[#This Row],[Total of Students (Boys/Girls)]])</f>
        <v>100</v>
      </c>
      <c r="S5882" s="287" t="str">
        <f>tblDataSet[[#This Row],[ORG_Type]]</f>
        <v>UN</v>
      </c>
      <c r="T5882" s="287" t="str">
        <f>IF(tblDataSet[[#This Row],[Other Indicators - مؤشرات أخرى]]="","",tblDataSet[[#This Row],[Other Indicators - مؤشرات أخرى]])</f>
        <v/>
      </c>
      <c r="U5882" s="287" t="str">
        <f>IF(tblDataSet[[#This Row],[Quantity - العدد]]="","",tblDataSet[[#This Row],[Quantity - العدد]])</f>
        <v/>
      </c>
      <c r="V5882" s="287" t="str">
        <f>INDEX('vlukup tables'!$A$417:$A$428,MATCH(tblDataSet[[#This Row],[Date (Month) - التاريخ (الشهر)]],'vlukup tables'!$B$417:$B$428,0))</f>
        <v>February</v>
      </c>
      <c r="W5882" s="287" t="str">
        <f>IF(tblDataSet[[#This Row],[Remarks - ملاحظات أخرى]]="","",tblDataSet[[#This Row],[Remarks - ملاحظات أخرى]])</f>
        <v/>
      </c>
    </row>
    <row r="5883" spans="1:23" ht="29" x14ac:dyDescent="0.35">
      <c r="A5883" s="76" t="str">
        <f>IF(tblDataSet[[#This Row],[Organization Name - إسم المنظمة]]="","",tblDataSet[[#This Row],[Organization Name - إسم المنظمة]])</f>
        <v>World Food Programme</v>
      </c>
      <c r="B58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3" s="287" t="str">
        <f>IF(tblDataSet[[#This Row],[Organization Acronym - إختصار إسم المنظمة]]="","",tblDataSet[[#This Row],[Organization Acronym - إختصار إسم المنظمة]])</f>
        <v>WFP</v>
      </c>
      <c r="D5883" s="287" t="str">
        <f>IF(tblDataSet[[#This Row],[Donor (if applicable) - المانح (إن وجد)]]="","",tblDataSet[[#This Row],[Donor (if applicable) - المانح (إن وجد)]])</f>
        <v>N/A</v>
      </c>
      <c r="E5883" s="287" t="str">
        <f>VLOOKUP(tblDataSet[[#This Row],[Governorate - المحافظة]],gov_vlukup,2,FALSE)</f>
        <v>Ibb</v>
      </c>
      <c r="F5883" s="287" t="str">
        <f>INDEX(Lists!$A$2:$A$23,MATCH(tblMain[[#This Row],[Governorate]],Gov_List,0))</f>
        <v>YE11</v>
      </c>
      <c r="G5883" s="287" t="str">
        <f>_xlfn.IFNA(VLOOKUP(tblDataSet[[#This Row],[District - المديرية]],dist_vlukup,2,FALSE),"")</f>
        <v>As Saiyani</v>
      </c>
      <c r="H5883" s="287" t="str">
        <f>INDEX(Lists!$E$2:$E$334,MATCH(tblMain[[#This Row],[District]],Lists!$F$2:$F$334,0))</f>
        <v>YE1115</v>
      </c>
      <c r="I5883" s="287" t="str">
        <f>IF(tblDataSet[[#This Row],[School Name - المدرسة]]="","",tblDataSet[[#This Row],[School Name - المدرسة]])</f>
        <v>مدرسة سعد بن ابي وقاص بالمجعارة</v>
      </c>
      <c r="J58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3" s="288" t="str">
        <f>INDEX('vlukup tables'!$G$21:$G$58,MATCH(tblDataSet[[#This Row],[Sub-activity - النشاط الفرعي]],'vlukup tables'!$F$21:$F$58,0))</f>
        <v>Provide snacks or meals to students and teachers</v>
      </c>
      <c r="L5883" s="287">
        <f>tblDataSet[[#This Row],['# of Students (Boys) - عدد الطلاب]]</f>
        <v>253</v>
      </c>
      <c r="M5883" s="287">
        <f>tblDataSet[[#This Row],['# of Students (Girls) - عدد الطالبات]]</f>
        <v>222</v>
      </c>
      <c r="N5883" s="289">
        <f>tblDataSet[[#This Row],[Total of Beneficiaries - إجمالي الطلاب والطالبات المستفيدين]]</f>
        <v>475</v>
      </c>
      <c r="O5883" s="287">
        <f>tblDataSet[[#This Row],['# of Teachers/Staff (Male) - عدد المدرسين/الطاقم الإداري (ذكور)]]</f>
        <v>0</v>
      </c>
      <c r="P5883" s="287">
        <f>tblDataSet[[#This Row],['# of Teachers/Staff (Female) - عدد المدرسات/الطاقم الإدراي (إناث)]]</f>
        <v>0</v>
      </c>
      <c r="Q5883" s="287">
        <f>tblDataSet[[#This Row],[Total (Teachers/Staff) - إجمالي عدد المدرسين/المدرسات/الطاقم الإداري]]</f>
        <v>0</v>
      </c>
      <c r="R5883" s="290">
        <f>SUM(tblMain[[#This Row],[Total (Teachers/Staff)]],tblMain[[#This Row],[Total of Students (Boys/Girls)]])</f>
        <v>475</v>
      </c>
      <c r="S5883" s="287" t="str">
        <f>tblDataSet[[#This Row],[ORG_Type]]</f>
        <v>UN</v>
      </c>
      <c r="T5883" s="287" t="str">
        <f>IF(tblDataSet[[#This Row],[Other Indicators - مؤشرات أخرى]]="","",tblDataSet[[#This Row],[Other Indicators - مؤشرات أخرى]])</f>
        <v/>
      </c>
      <c r="U5883" s="287" t="str">
        <f>IF(tblDataSet[[#This Row],[Quantity - العدد]]="","",tblDataSet[[#This Row],[Quantity - العدد]])</f>
        <v/>
      </c>
      <c r="V5883" s="287" t="str">
        <f>INDEX('vlukup tables'!$A$417:$A$428,MATCH(tblDataSet[[#This Row],[Date (Month) - التاريخ (الشهر)]],'vlukup tables'!$B$417:$B$428,0))</f>
        <v>February</v>
      </c>
      <c r="W5883" s="287" t="str">
        <f>IF(tblDataSet[[#This Row],[Remarks - ملاحظات أخرى]]="","",tblDataSet[[#This Row],[Remarks - ملاحظات أخرى]])</f>
        <v/>
      </c>
    </row>
    <row r="5884" spans="1:23" ht="29" x14ac:dyDescent="0.35">
      <c r="A5884" s="76" t="str">
        <f>IF(tblDataSet[[#This Row],[Organization Name - إسم المنظمة]]="","",tblDataSet[[#This Row],[Organization Name - إسم المنظمة]])</f>
        <v>World Food Programme</v>
      </c>
      <c r="B58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4" s="287" t="str">
        <f>IF(tblDataSet[[#This Row],[Organization Acronym - إختصار إسم المنظمة]]="","",tblDataSet[[#This Row],[Organization Acronym - إختصار إسم المنظمة]])</f>
        <v>WFP</v>
      </c>
      <c r="D5884" s="287" t="str">
        <f>IF(tblDataSet[[#This Row],[Donor (if applicable) - المانح (إن وجد)]]="","",tblDataSet[[#This Row],[Donor (if applicable) - المانح (إن وجد)]])</f>
        <v>N/A</v>
      </c>
      <c r="E5884" s="287" t="str">
        <f>VLOOKUP(tblDataSet[[#This Row],[Governorate - المحافظة]],gov_vlukup,2,FALSE)</f>
        <v>Raymah</v>
      </c>
      <c r="F5884" s="287" t="str">
        <f>INDEX(Lists!$A$2:$A$23,MATCH(tblMain[[#This Row],[Governorate]],Gov_List,0))</f>
        <v>YE31</v>
      </c>
      <c r="G5884" s="287" t="str">
        <f>_xlfn.IFNA(VLOOKUP(tblDataSet[[#This Row],[District - المديرية]],dist_vlukup,2,FALSE),"")</f>
        <v>Al Jabin</v>
      </c>
      <c r="H5884" s="287" t="str">
        <f>INDEX(Lists!$E$2:$E$334,MATCH(tblMain[[#This Row],[District]],Lists!$F$2:$F$334,0))</f>
        <v>YE3103</v>
      </c>
      <c r="I5884" s="287" t="str">
        <f>IF(tblDataSet[[#This Row],[School Name - المدرسة]]="","",tblDataSet[[#This Row],[School Name - المدرسة]])</f>
        <v>مدرسة سعد بن أبي وقاص</v>
      </c>
      <c r="J58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4" s="288" t="str">
        <f>INDEX('vlukup tables'!$G$21:$G$58,MATCH(tblDataSet[[#This Row],[Sub-activity - النشاط الفرعي]],'vlukup tables'!$F$21:$F$58,0))</f>
        <v>Provide snacks or meals to students and teachers</v>
      </c>
      <c r="L5884" s="287">
        <f>tblDataSet[[#This Row],['# of Students (Boys) - عدد الطلاب]]</f>
        <v>59</v>
      </c>
      <c r="M5884" s="287">
        <f>tblDataSet[[#This Row],['# of Students (Girls) - عدد الطالبات]]</f>
        <v>40</v>
      </c>
      <c r="N5884" s="289">
        <f>tblDataSet[[#This Row],[Total of Beneficiaries - إجمالي الطلاب والطالبات المستفيدين]]</f>
        <v>99</v>
      </c>
      <c r="O5884" s="287">
        <f>tblDataSet[[#This Row],['# of Teachers/Staff (Male) - عدد المدرسين/الطاقم الإداري (ذكور)]]</f>
        <v>0</v>
      </c>
      <c r="P5884" s="287">
        <f>tblDataSet[[#This Row],['# of Teachers/Staff (Female) - عدد المدرسات/الطاقم الإدراي (إناث)]]</f>
        <v>0</v>
      </c>
      <c r="Q5884" s="287">
        <f>tblDataSet[[#This Row],[Total (Teachers/Staff) - إجمالي عدد المدرسين/المدرسات/الطاقم الإداري]]</f>
        <v>0</v>
      </c>
      <c r="R5884" s="290">
        <f>SUM(tblMain[[#This Row],[Total (Teachers/Staff)]],tblMain[[#This Row],[Total of Students (Boys/Girls)]])</f>
        <v>99</v>
      </c>
      <c r="S5884" s="287" t="str">
        <f>tblDataSet[[#This Row],[ORG_Type]]</f>
        <v>UN</v>
      </c>
      <c r="T5884" s="287" t="str">
        <f>IF(tblDataSet[[#This Row],[Other Indicators - مؤشرات أخرى]]="","",tblDataSet[[#This Row],[Other Indicators - مؤشرات أخرى]])</f>
        <v/>
      </c>
      <c r="U5884" s="287" t="str">
        <f>IF(tblDataSet[[#This Row],[Quantity - العدد]]="","",tblDataSet[[#This Row],[Quantity - العدد]])</f>
        <v/>
      </c>
      <c r="V5884" s="287" t="str">
        <f>INDEX('vlukup tables'!$A$417:$A$428,MATCH(tblDataSet[[#This Row],[Date (Month) - التاريخ (الشهر)]],'vlukup tables'!$B$417:$B$428,0))</f>
        <v>February</v>
      </c>
      <c r="W5884" s="287" t="str">
        <f>IF(tblDataSet[[#This Row],[Remarks - ملاحظات أخرى]]="","",tblDataSet[[#This Row],[Remarks - ملاحظات أخرى]])</f>
        <v/>
      </c>
    </row>
    <row r="5885" spans="1:23" ht="29" x14ac:dyDescent="0.35">
      <c r="A5885" s="76" t="str">
        <f>IF(tblDataSet[[#This Row],[Organization Name - إسم المنظمة]]="","",tblDataSet[[#This Row],[Organization Name - إسم المنظمة]])</f>
        <v>Social Fund for Development</v>
      </c>
      <c r="B58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5" s="287" t="str">
        <f>IF(tblDataSet[[#This Row],[Organization Acronym - إختصار إسم المنظمة]]="","",tblDataSet[[#This Row],[Organization Acronym - إختصار إسم المنظمة]])</f>
        <v>SFD</v>
      </c>
      <c r="D5885" s="287" t="str">
        <f>IF(tblDataSet[[#This Row],[Donor (if applicable) - المانح (إن وجد)]]="","",tblDataSet[[#This Row],[Donor (if applicable) - المانح (إن وجد)]])</f>
        <v>KFW</v>
      </c>
      <c r="E5885" s="287" t="str">
        <f>VLOOKUP(tblDataSet[[#This Row],[Governorate - المحافظة]],gov_vlukup,2,FALSE)</f>
        <v>Lahj</v>
      </c>
      <c r="F5885" s="287" t="str">
        <f>INDEX(Lists!$A$2:$A$23,MATCH(tblMain[[#This Row],[Governorate]],Gov_List,0))</f>
        <v>YE25</v>
      </c>
      <c r="G5885" s="287" t="str">
        <f>_xlfn.IFNA(VLOOKUP(tblDataSet[[#This Row],[District - المديرية]],dist_vlukup,2,FALSE),"")</f>
        <v>Tur Al Bahah</v>
      </c>
      <c r="H5885" s="287" t="str">
        <f>INDEX(Lists!$E$2:$E$334,MATCH(tblMain[[#This Row],[District]],Lists!$F$2:$F$334,0))</f>
        <v>YE2511</v>
      </c>
      <c r="I5885" s="287" t="str">
        <f>IF(tblDataSet[[#This Row],[School Name - المدرسة]]="","",tblDataSet[[#This Row],[School Name - المدرسة]])</f>
        <v>مدرسة سعيد شائف</v>
      </c>
      <c r="J588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8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85" s="287">
        <f>tblDataSet[[#This Row],['# of Students (Boys) - عدد الطلاب]]</f>
        <v>0</v>
      </c>
      <c r="M5885" s="287">
        <f>tblDataSet[[#This Row],['# of Students (Girls) - عدد الطالبات]]</f>
        <v>0</v>
      </c>
      <c r="N5885" s="289">
        <f>tblDataSet[[#This Row],[Total of Beneficiaries - إجمالي الطلاب والطالبات المستفيدين]]</f>
        <v>0</v>
      </c>
      <c r="O5885" s="287">
        <f>tblDataSet[[#This Row],['# of Teachers/Staff (Male) - عدد المدرسين/الطاقم الإداري (ذكور)]]</f>
        <v>1</v>
      </c>
      <c r="P5885" s="287">
        <f>tblDataSet[[#This Row],['# of Teachers/Staff (Female) - عدد المدرسات/الطاقم الإدراي (إناث)]]</f>
        <v>1</v>
      </c>
      <c r="Q5885" s="287">
        <f>tblDataSet[[#This Row],[Total (Teachers/Staff) - إجمالي عدد المدرسين/المدرسات/الطاقم الإداري]]</f>
        <v>2</v>
      </c>
      <c r="R5885" s="290">
        <f>SUM(tblMain[[#This Row],[Total (Teachers/Staff)]],tblMain[[#This Row],[Total of Students (Boys/Girls)]])</f>
        <v>2</v>
      </c>
      <c r="S5885" s="287" t="str">
        <f>tblDataSet[[#This Row],[ORG_Type]]</f>
        <v>GO</v>
      </c>
      <c r="T5885" s="287" t="str">
        <f>IF(tblDataSet[[#This Row],[Other Indicators - مؤشرات أخرى]]="","",tblDataSet[[#This Row],[Other Indicators - مؤشرات أخرى]])</f>
        <v/>
      </c>
      <c r="U5885" s="287" t="str">
        <f>IF(tblDataSet[[#This Row],[Quantity - العدد]]="","",tblDataSet[[#This Row],[Quantity - العدد]])</f>
        <v/>
      </c>
      <c r="V5885" s="287" t="str">
        <f>INDEX('vlukup tables'!$A$417:$A$428,MATCH(tblDataSet[[#This Row],[Date (Month) - التاريخ (الشهر)]],'vlukup tables'!$B$417:$B$428,0))</f>
        <v>February</v>
      </c>
      <c r="W588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886" spans="1:23" ht="29" x14ac:dyDescent="0.35">
      <c r="A5886" s="76" t="str">
        <f>IF(tblDataSet[[#This Row],[Organization Name - إسم المنظمة]]="","",tblDataSet[[#This Row],[Organization Name - إسم المنظمة]])</f>
        <v>World Food Programme</v>
      </c>
      <c r="B58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6" s="287" t="str">
        <f>IF(tblDataSet[[#This Row],[Organization Acronym - إختصار إسم المنظمة]]="","",tblDataSet[[#This Row],[Organization Acronym - إختصار إسم المنظمة]])</f>
        <v>WFP</v>
      </c>
      <c r="D5886" s="287" t="str">
        <f>IF(tblDataSet[[#This Row],[Donor (if applicable) - المانح (إن وجد)]]="","",tblDataSet[[#This Row],[Donor (if applicable) - المانح (إن وجد)]])</f>
        <v>N/A</v>
      </c>
      <c r="E5886" s="287" t="str">
        <f>VLOOKUP(tblDataSet[[#This Row],[Governorate - المحافظة]],gov_vlukup,2,FALSE)</f>
        <v>Shabwah</v>
      </c>
      <c r="F5886" s="287" t="str">
        <f>INDEX(Lists!$A$2:$A$23,MATCH(tblMain[[#This Row],[Governorate]],Gov_List,0))</f>
        <v>YE21</v>
      </c>
      <c r="G5886" s="287" t="str">
        <f>_xlfn.IFNA(VLOOKUP(tblDataSet[[#This Row],[District - المديرية]],dist_vlukup,2,FALSE),"")</f>
        <v>Habban</v>
      </c>
      <c r="H5886" s="287" t="str">
        <f>INDEX(Lists!$E$2:$E$334,MATCH(tblMain[[#This Row],[District]],Lists!$F$2:$F$334,0))</f>
        <v>YE2114</v>
      </c>
      <c r="I5886" s="287" t="str">
        <f>IF(tblDataSet[[#This Row],[School Name - المدرسة]]="","",tblDataSet[[#This Row],[School Name - المدرسة]])</f>
        <v>مدرسة سفال الشعب</v>
      </c>
      <c r="J58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6" s="288" t="str">
        <f>INDEX('vlukup tables'!$G$21:$G$58,MATCH(tblDataSet[[#This Row],[Sub-activity - النشاط الفرعي]],'vlukup tables'!$F$21:$F$58,0))</f>
        <v>Provide snacks or meals to students and teachers</v>
      </c>
      <c r="L5886" s="287">
        <f>tblDataSet[[#This Row],['# of Students (Boys) - عدد الطلاب]]</f>
        <v>69</v>
      </c>
      <c r="M5886" s="287">
        <f>tblDataSet[[#This Row],['# of Students (Girls) - عدد الطالبات]]</f>
        <v>53</v>
      </c>
      <c r="N5886" s="289">
        <f>tblDataSet[[#This Row],[Total of Beneficiaries - إجمالي الطلاب والطالبات المستفيدين]]</f>
        <v>122</v>
      </c>
      <c r="O5886" s="287">
        <f>tblDataSet[[#This Row],['# of Teachers/Staff (Male) - عدد المدرسين/الطاقم الإداري (ذكور)]]</f>
        <v>0</v>
      </c>
      <c r="P5886" s="287">
        <f>tblDataSet[[#This Row],['# of Teachers/Staff (Female) - عدد المدرسات/الطاقم الإدراي (إناث)]]</f>
        <v>0</v>
      </c>
      <c r="Q5886" s="287">
        <f>tblDataSet[[#This Row],[Total (Teachers/Staff) - إجمالي عدد المدرسين/المدرسات/الطاقم الإداري]]</f>
        <v>0</v>
      </c>
      <c r="R5886" s="290">
        <f>SUM(tblMain[[#This Row],[Total (Teachers/Staff)]],tblMain[[#This Row],[Total of Students (Boys/Girls)]])</f>
        <v>122</v>
      </c>
      <c r="S5886" s="287" t="str">
        <f>tblDataSet[[#This Row],[ORG_Type]]</f>
        <v>UN</v>
      </c>
      <c r="T5886" s="287" t="str">
        <f>IF(tblDataSet[[#This Row],[Other Indicators - مؤشرات أخرى]]="","",tblDataSet[[#This Row],[Other Indicators - مؤشرات أخرى]])</f>
        <v/>
      </c>
      <c r="U5886" s="287" t="str">
        <f>IF(tblDataSet[[#This Row],[Quantity - العدد]]="","",tblDataSet[[#This Row],[Quantity - العدد]])</f>
        <v/>
      </c>
      <c r="V5886" s="287" t="str">
        <f>INDEX('vlukup tables'!$A$417:$A$428,MATCH(tblDataSet[[#This Row],[Date (Month) - التاريخ (الشهر)]],'vlukup tables'!$B$417:$B$428,0))</f>
        <v>February</v>
      </c>
      <c r="W5886" s="287" t="str">
        <f>IF(tblDataSet[[#This Row],[Remarks - ملاحظات أخرى]]="","",tblDataSet[[#This Row],[Remarks - ملاحظات أخرى]])</f>
        <v/>
      </c>
    </row>
    <row r="5887" spans="1:23" ht="29" x14ac:dyDescent="0.35">
      <c r="A5887" s="76" t="str">
        <f>IF(tblDataSet[[#This Row],[Organization Name - إسم المنظمة]]="","",tblDataSet[[#This Row],[Organization Name - إسم المنظمة]])</f>
        <v>World Food Programme</v>
      </c>
      <c r="B58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7" s="287" t="str">
        <f>IF(tblDataSet[[#This Row],[Organization Acronym - إختصار إسم المنظمة]]="","",tblDataSet[[#This Row],[Organization Acronym - إختصار إسم المنظمة]])</f>
        <v>WFP</v>
      </c>
      <c r="D5887" s="287" t="str">
        <f>IF(tblDataSet[[#This Row],[Donor (if applicable) - المانح (إن وجد)]]="","",tblDataSet[[#This Row],[Donor (if applicable) - المانح (إن وجد)]])</f>
        <v>N/A</v>
      </c>
      <c r="E5887" s="287" t="str">
        <f>VLOOKUP(tblDataSet[[#This Row],[Governorate - المحافظة]],gov_vlukup,2,FALSE)</f>
        <v>Dhamar</v>
      </c>
      <c r="F5887" s="287" t="str">
        <f>INDEX(Lists!$A$2:$A$23,MATCH(tblMain[[#This Row],[Governorate]],Gov_List,0))</f>
        <v>YE20</v>
      </c>
      <c r="G5887" s="287" t="str">
        <f>_xlfn.IFNA(VLOOKUP(tblDataSet[[#This Row],[District - المديرية]],dist_vlukup,2,FALSE),"")</f>
        <v>Otmah</v>
      </c>
      <c r="H5887" s="287" t="str">
        <f>INDEX(Lists!$E$2:$E$334,MATCH(tblMain[[#This Row],[District]],Lists!$F$2:$F$334,0))</f>
        <v>YE2005</v>
      </c>
      <c r="I5887" s="287" t="str">
        <f>IF(tblDataSet[[#This Row],[School Name - المدرسة]]="","",tblDataSet[[#This Row],[School Name - المدرسة]])</f>
        <v>مدرسة سقه جابر بالحصن</v>
      </c>
      <c r="J58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7" s="288" t="str">
        <f>INDEX('vlukup tables'!$G$21:$G$58,MATCH(tblDataSet[[#This Row],[Sub-activity - النشاط الفرعي]],'vlukup tables'!$F$21:$F$58,0))</f>
        <v>Provide snacks or meals to students and teachers</v>
      </c>
      <c r="L5887" s="287">
        <f>tblDataSet[[#This Row],['# of Students (Boys) - عدد الطلاب]]</f>
        <v>90</v>
      </c>
      <c r="M5887" s="287">
        <f>tblDataSet[[#This Row],['# of Students (Girls) - عدد الطالبات]]</f>
        <v>48</v>
      </c>
      <c r="N5887" s="289">
        <f>tblDataSet[[#This Row],[Total of Beneficiaries - إجمالي الطلاب والطالبات المستفيدين]]</f>
        <v>138</v>
      </c>
      <c r="O5887" s="287">
        <f>tblDataSet[[#This Row],['# of Teachers/Staff (Male) - عدد المدرسين/الطاقم الإداري (ذكور)]]</f>
        <v>0</v>
      </c>
      <c r="P5887" s="287">
        <f>tblDataSet[[#This Row],['# of Teachers/Staff (Female) - عدد المدرسات/الطاقم الإدراي (إناث)]]</f>
        <v>0</v>
      </c>
      <c r="Q5887" s="287">
        <f>tblDataSet[[#This Row],[Total (Teachers/Staff) - إجمالي عدد المدرسين/المدرسات/الطاقم الإداري]]</f>
        <v>0</v>
      </c>
      <c r="R5887" s="290">
        <f>SUM(tblMain[[#This Row],[Total (Teachers/Staff)]],tblMain[[#This Row],[Total of Students (Boys/Girls)]])</f>
        <v>138</v>
      </c>
      <c r="S5887" s="287" t="str">
        <f>tblDataSet[[#This Row],[ORG_Type]]</f>
        <v>UN</v>
      </c>
      <c r="T5887" s="287" t="str">
        <f>IF(tblDataSet[[#This Row],[Other Indicators - مؤشرات أخرى]]="","",tblDataSet[[#This Row],[Other Indicators - مؤشرات أخرى]])</f>
        <v/>
      </c>
      <c r="U5887" s="287" t="str">
        <f>IF(tblDataSet[[#This Row],[Quantity - العدد]]="","",tblDataSet[[#This Row],[Quantity - العدد]])</f>
        <v/>
      </c>
      <c r="V5887" s="287" t="str">
        <f>INDEX('vlukup tables'!$A$417:$A$428,MATCH(tblDataSet[[#This Row],[Date (Month) - التاريخ (الشهر)]],'vlukup tables'!$B$417:$B$428,0))</f>
        <v>February</v>
      </c>
      <c r="W5887" s="287" t="str">
        <f>IF(tblDataSet[[#This Row],[Remarks - ملاحظات أخرى]]="","",tblDataSet[[#This Row],[Remarks - ملاحظات أخرى]])</f>
        <v/>
      </c>
    </row>
    <row r="5888" spans="1:23" ht="29" x14ac:dyDescent="0.35">
      <c r="A5888" s="76" t="str">
        <f>IF(tblDataSet[[#This Row],[Organization Name - إسم المنظمة]]="","",tblDataSet[[#This Row],[Organization Name - إسم المنظمة]])</f>
        <v>World Food Programme</v>
      </c>
      <c r="B58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8" s="287" t="str">
        <f>IF(tblDataSet[[#This Row],[Organization Acronym - إختصار إسم المنظمة]]="","",tblDataSet[[#This Row],[Organization Acronym - إختصار إسم المنظمة]])</f>
        <v>WFP</v>
      </c>
      <c r="D5888" s="287" t="str">
        <f>IF(tblDataSet[[#This Row],[Donor (if applicable) - المانح (إن وجد)]]="","",tblDataSet[[#This Row],[Donor (if applicable) - المانح (إن وجد)]])</f>
        <v>N/A</v>
      </c>
      <c r="E5888" s="287" t="str">
        <f>VLOOKUP(tblDataSet[[#This Row],[Governorate - المحافظة]],gov_vlukup,2,FALSE)</f>
        <v>Ta'iz</v>
      </c>
      <c r="F5888" s="287" t="str">
        <f>INDEX(Lists!$A$2:$A$23,MATCH(tblMain[[#This Row],[Governorate]],Gov_List,0))</f>
        <v>YE15</v>
      </c>
      <c r="G5888" s="287" t="str">
        <f>_xlfn.IFNA(VLOOKUP(tblDataSet[[#This Row],[District - المديرية]],dist_vlukup,2,FALSE),"")</f>
        <v>Ash Shamayatayn</v>
      </c>
      <c r="H5888" s="287" t="str">
        <f>INDEX(Lists!$E$2:$E$334,MATCH(tblMain[[#This Row],[District]],Lists!$F$2:$F$334,0))</f>
        <v>YE1514</v>
      </c>
      <c r="I5888" s="287" t="str">
        <f>IF(tblDataSet[[#This Row],[School Name - المدرسة]]="","",tblDataSet[[#This Row],[School Name - المدرسة]])</f>
        <v>مدرسة سلمى  دبع الداخل</v>
      </c>
      <c r="J58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8" s="288" t="str">
        <f>INDEX('vlukup tables'!$G$21:$G$58,MATCH(tblDataSet[[#This Row],[Sub-activity - النشاط الفرعي]],'vlukup tables'!$F$21:$F$58,0))</f>
        <v>Provide snacks or meals to students and teachers</v>
      </c>
      <c r="L5888" s="287">
        <f>tblDataSet[[#This Row],['# of Students (Boys) - عدد الطلاب]]</f>
        <v>44</v>
      </c>
      <c r="M5888" s="287">
        <f>tblDataSet[[#This Row],['# of Students (Girls) - عدد الطالبات]]</f>
        <v>127</v>
      </c>
      <c r="N5888" s="289">
        <f>tblDataSet[[#This Row],[Total of Beneficiaries - إجمالي الطلاب والطالبات المستفيدين]]</f>
        <v>171</v>
      </c>
      <c r="O5888" s="287">
        <f>tblDataSet[[#This Row],['# of Teachers/Staff (Male) - عدد المدرسين/الطاقم الإداري (ذكور)]]</f>
        <v>0</v>
      </c>
      <c r="P5888" s="287">
        <f>tblDataSet[[#This Row],['# of Teachers/Staff (Female) - عدد المدرسات/الطاقم الإدراي (إناث)]]</f>
        <v>0</v>
      </c>
      <c r="Q5888" s="287">
        <f>tblDataSet[[#This Row],[Total (Teachers/Staff) - إجمالي عدد المدرسين/المدرسات/الطاقم الإداري]]</f>
        <v>0</v>
      </c>
      <c r="R5888" s="290">
        <f>SUM(tblMain[[#This Row],[Total (Teachers/Staff)]],tblMain[[#This Row],[Total of Students (Boys/Girls)]])</f>
        <v>171</v>
      </c>
      <c r="S5888" s="287" t="str">
        <f>tblDataSet[[#This Row],[ORG_Type]]</f>
        <v>UN</v>
      </c>
      <c r="T5888" s="287" t="str">
        <f>IF(tblDataSet[[#This Row],[Other Indicators - مؤشرات أخرى]]="","",tblDataSet[[#This Row],[Other Indicators - مؤشرات أخرى]])</f>
        <v/>
      </c>
      <c r="U5888" s="287" t="str">
        <f>IF(tblDataSet[[#This Row],[Quantity - العدد]]="","",tblDataSet[[#This Row],[Quantity - العدد]])</f>
        <v/>
      </c>
      <c r="V5888" s="287" t="str">
        <f>INDEX('vlukup tables'!$A$417:$A$428,MATCH(tblDataSet[[#This Row],[Date (Month) - التاريخ (الشهر)]],'vlukup tables'!$B$417:$B$428,0))</f>
        <v>February</v>
      </c>
      <c r="W5888" s="287" t="str">
        <f>IF(tblDataSet[[#This Row],[Remarks - ملاحظات أخرى]]="","",tblDataSet[[#This Row],[Remarks - ملاحظات أخرى]])</f>
        <v/>
      </c>
    </row>
    <row r="5889" spans="1:23" ht="29" x14ac:dyDescent="0.35">
      <c r="A5889" s="76" t="str">
        <f>IF(tblDataSet[[#This Row],[Organization Name - إسم المنظمة]]="","",tblDataSet[[#This Row],[Organization Name - إسم المنظمة]])</f>
        <v>German Society for International Cooperation</v>
      </c>
      <c r="B58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9" s="287" t="str">
        <f>IF(tblDataSet[[#This Row],[Organization Acronym - إختصار إسم المنظمة]]="","",tblDataSet[[#This Row],[Organization Acronym - إختصار إسم المنظمة]])</f>
        <v>GIZ</v>
      </c>
      <c r="D5889" s="287" t="str">
        <f>IF(tblDataSet[[#This Row],[Donor (if applicable) - المانح (إن وجد)]]="","",tblDataSet[[#This Row],[Donor (if applicable) - المانح (إن وجد)]])</f>
        <v>GIZ</v>
      </c>
      <c r="E5889" s="287" t="str">
        <f>VLOOKUP(tblDataSet[[#This Row],[Governorate - المحافظة]],gov_vlukup,2,FALSE)</f>
        <v>Sana'a City</v>
      </c>
      <c r="F5889" s="287" t="str">
        <f>INDEX(Lists!$A$2:$A$23,MATCH(tblMain[[#This Row],[Governorate]],Gov_List,0))</f>
        <v>YE13</v>
      </c>
      <c r="G5889" s="287" t="str">
        <f>_xlfn.IFNA(VLOOKUP(tblDataSet[[#This Row],[District - المديرية]],dist_vlukup,2,FALSE),"")</f>
        <v>At Tahrir</v>
      </c>
      <c r="H5889" s="287" t="str">
        <f>INDEX(Lists!$E$2:$E$334,MATCH(tblMain[[#This Row],[District]],Lists!$F$2:$F$334,0))</f>
        <v>YE1307</v>
      </c>
      <c r="I5889" s="287" t="str">
        <f>IF(tblDataSet[[#This Row],[School Name - المدرسة]]="","",tblDataSet[[#This Row],[School Name - المدرسة]])</f>
        <v>مدرسة سيف بن ذى يزن</v>
      </c>
      <c r="J5889" s="288" t="str">
        <f>INDEX('vlukup tables'!$G$1:$G$19,MATCH(tblDataSet[[#This Row],[Activity - النشاط الرئيسي]],'vlukup tables'!$F$1:$F$19,0))</f>
        <v>Conduct hygiene awareness sessions and campaigns</v>
      </c>
      <c r="K5889" s="288" t="str">
        <f>INDEX('vlukup tables'!$G$21:$G$58,MATCH(tblDataSet[[#This Row],[Sub-activity - النشاط الفرعي]],'vlukup tables'!$F$21:$F$58,0))</f>
        <v>Provide childern with hygiene awareness sessions and campaigns</v>
      </c>
      <c r="L5889" s="287">
        <f>tblDataSet[[#This Row],['# of Students (Boys) - عدد الطلاب]]</f>
        <v>4</v>
      </c>
      <c r="M5889" s="287">
        <f>tblDataSet[[#This Row],['# of Students (Girls) - عدد الطالبات]]</f>
        <v>0</v>
      </c>
      <c r="N5889" s="289">
        <f>tblDataSet[[#This Row],[Total of Beneficiaries - إجمالي الطلاب والطالبات المستفيدين]]</f>
        <v>4</v>
      </c>
      <c r="O5889" s="287">
        <f>tblDataSet[[#This Row],['# of Teachers/Staff (Male) - عدد المدرسين/الطاقم الإداري (ذكور)]]</f>
        <v>0</v>
      </c>
      <c r="P5889" s="287">
        <f>tblDataSet[[#This Row],['# of Teachers/Staff (Female) - عدد المدرسات/الطاقم الإدراي (إناث)]]</f>
        <v>0</v>
      </c>
      <c r="Q5889" s="287">
        <f>tblDataSet[[#This Row],[Total (Teachers/Staff) - إجمالي عدد المدرسين/المدرسات/الطاقم الإداري]]</f>
        <v>0</v>
      </c>
      <c r="R5889" s="290">
        <f>SUM(tblMain[[#This Row],[Total (Teachers/Staff)]],tblMain[[#This Row],[Total of Students (Boys/Girls)]])</f>
        <v>4</v>
      </c>
      <c r="S5889" s="287" t="str">
        <f>tblDataSet[[#This Row],[ORG_Type]]</f>
        <v>INGO</v>
      </c>
      <c r="T5889" s="287" t="str">
        <f>IF(tblDataSet[[#This Row],[Other Indicators - مؤشرات أخرى]]="","",tblDataSet[[#This Row],[Other Indicators - مؤشرات أخرى]])</f>
        <v/>
      </c>
      <c r="U5889" s="287" t="str">
        <f>IF(tblDataSet[[#This Row],[Quantity - العدد]]="","",tblDataSet[[#This Row],[Quantity - العدد]])</f>
        <v/>
      </c>
      <c r="V5889" s="287" t="str">
        <f>INDEX('vlukup tables'!$A$417:$A$428,MATCH(tblDataSet[[#This Row],[Date (Month) - التاريخ (الشهر)]],'vlukup tables'!$B$417:$B$428,0))</f>
        <v>January</v>
      </c>
      <c r="W5889" s="287" t="str">
        <f>IF(tblDataSet[[#This Row],[Remarks - ملاحظات أخرى]]="","",tblDataSet[[#This Row],[Remarks - ملاحظات أخرى]])</f>
        <v/>
      </c>
    </row>
    <row r="5890" spans="1:23" ht="29" x14ac:dyDescent="0.35">
      <c r="A5890" s="76" t="str">
        <f>IF(tblDataSet[[#This Row],[Organization Name - إسم المنظمة]]="","",tblDataSet[[#This Row],[Organization Name - إسم المنظمة]])</f>
        <v>German Society for International Cooperation</v>
      </c>
      <c r="B58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0" s="287" t="str">
        <f>IF(tblDataSet[[#This Row],[Organization Acronym - إختصار إسم المنظمة]]="","",tblDataSet[[#This Row],[Organization Acronym - إختصار إسم المنظمة]])</f>
        <v>GIZ</v>
      </c>
      <c r="D5890" s="287" t="str">
        <f>IF(tblDataSet[[#This Row],[Donor (if applicable) - المانح (إن وجد)]]="","",tblDataSet[[#This Row],[Donor (if applicable) - المانح (إن وجد)]])</f>
        <v>GIZ</v>
      </c>
      <c r="E5890" s="287" t="str">
        <f>VLOOKUP(tblDataSet[[#This Row],[Governorate - المحافظة]],gov_vlukup,2,FALSE)</f>
        <v>Sana'a City</v>
      </c>
      <c r="F5890" s="287" t="str">
        <f>INDEX(Lists!$A$2:$A$23,MATCH(tblMain[[#This Row],[Governorate]],Gov_List,0))</f>
        <v>YE13</v>
      </c>
      <c r="G5890" s="287" t="str">
        <f>_xlfn.IFNA(VLOOKUP(tblDataSet[[#This Row],[District - المديرية]],dist_vlukup,2,FALSE),"")</f>
        <v>At Tahrir</v>
      </c>
      <c r="H5890" s="287" t="str">
        <f>INDEX(Lists!$E$2:$E$334,MATCH(tblMain[[#This Row],[District]],Lists!$F$2:$F$334,0))</f>
        <v>YE1307</v>
      </c>
      <c r="I5890" s="287" t="str">
        <f>IF(tblDataSet[[#This Row],[School Name - المدرسة]]="","",tblDataSet[[#This Row],[School Name - المدرسة]])</f>
        <v>مدرسة سيف بن ذى يزن</v>
      </c>
      <c r="J5890" s="288" t="str">
        <f>INDEX('vlukup tables'!$G$1:$G$19,MATCH(tblDataSet[[#This Row],[Activity - النشاط الرئيسي]],'vlukup tables'!$F$1:$F$19,0))</f>
        <v>Conduct hygiene awareness sessions and campaigns</v>
      </c>
      <c r="K5890" s="288" t="str">
        <f>INDEX('vlukup tables'!$G$21:$G$58,MATCH(tblDataSet[[#This Row],[Sub-activity - النشاط الفرعي]],'vlukup tables'!$F$21:$F$58,0))</f>
        <v>Provide childern with hygiene awareness sessions and campaigns</v>
      </c>
      <c r="L5890" s="287">
        <f>tblDataSet[[#This Row],['# of Students (Boys) - عدد الطلاب]]</f>
        <v>43</v>
      </c>
      <c r="M5890" s="287">
        <f>tblDataSet[[#This Row],['# of Students (Girls) - عدد الطالبات]]</f>
        <v>0</v>
      </c>
      <c r="N5890" s="289">
        <f>tblDataSet[[#This Row],[Total of Beneficiaries - إجمالي الطلاب والطالبات المستفيدين]]</f>
        <v>43</v>
      </c>
      <c r="O5890" s="287">
        <f>tblDataSet[[#This Row],['# of Teachers/Staff (Male) - عدد المدرسين/الطاقم الإداري (ذكور)]]</f>
        <v>0</v>
      </c>
      <c r="P5890" s="287">
        <f>tblDataSet[[#This Row],['# of Teachers/Staff (Female) - عدد المدرسات/الطاقم الإدراي (إناث)]]</f>
        <v>0</v>
      </c>
      <c r="Q5890" s="287">
        <f>tblDataSet[[#This Row],[Total (Teachers/Staff) - إجمالي عدد المدرسين/المدرسات/الطاقم الإداري]]</f>
        <v>0</v>
      </c>
      <c r="R5890" s="290">
        <f>SUM(tblMain[[#This Row],[Total (Teachers/Staff)]],tblMain[[#This Row],[Total of Students (Boys/Girls)]])</f>
        <v>43</v>
      </c>
      <c r="S5890" s="287" t="str">
        <f>tblDataSet[[#This Row],[ORG_Type]]</f>
        <v>INGO</v>
      </c>
      <c r="T5890" s="287" t="str">
        <f>IF(tblDataSet[[#This Row],[Other Indicators - مؤشرات أخرى]]="","",tblDataSet[[#This Row],[Other Indicators - مؤشرات أخرى]])</f>
        <v/>
      </c>
      <c r="U5890" s="287" t="str">
        <f>IF(tblDataSet[[#This Row],[Quantity - العدد]]="","",tblDataSet[[#This Row],[Quantity - العدد]])</f>
        <v/>
      </c>
      <c r="V5890" s="287" t="str">
        <f>INDEX('vlukup tables'!$A$417:$A$428,MATCH(tblDataSet[[#This Row],[Date (Month) - التاريخ (الشهر)]],'vlukup tables'!$B$417:$B$428,0))</f>
        <v>January</v>
      </c>
      <c r="W5890" s="287" t="str">
        <f>IF(tblDataSet[[#This Row],[Remarks - ملاحظات أخرى]]="","",tblDataSet[[#This Row],[Remarks - ملاحظات أخرى]])</f>
        <v/>
      </c>
    </row>
    <row r="5891" spans="1:23" ht="29" x14ac:dyDescent="0.35">
      <c r="A5891" s="76" t="str">
        <f>IF(tblDataSet[[#This Row],[Organization Name - إسم المنظمة]]="","",tblDataSet[[#This Row],[Organization Name - إسم المنظمة]])</f>
        <v>German Society for International Cooperation</v>
      </c>
      <c r="B58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1" s="287" t="str">
        <f>IF(tblDataSet[[#This Row],[Organization Acronym - إختصار إسم المنظمة]]="","",tblDataSet[[#This Row],[Organization Acronym - إختصار إسم المنظمة]])</f>
        <v>GIZ</v>
      </c>
      <c r="D5891" s="287" t="str">
        <f>IF(tblDataSet[[#This Row],[Donor (if applicable) - المانح (إن وجد)]]="","",tblDataSet[[#This Row],[Donor (if applicable) - المانح (إن وجد)]])</f>
        <v>GIZ</v>
      </c>
      <c r="E5891" s="287" t="str">
        <f>VLOOKUP(tblDataSet[[#This Row],[Governorate - المحافظة]],gov_vlukup,2,FALSE)</f>
        <v>Sana'a City</v>
      </c>
      <c r="F5891" s="287" t="str">
        <f>INDEX(Lists!$A$2:$A$23,MATCH(tblMain[[#This Row],[Governorate]],Gov_List,0))</f>
        <v>YE13</v>
      </c>
      <c r="G5891" s="287" t="str">
        <f>_xlfn.IFNA(VLOOKUP(tblDataSet[[#This Row],[District - المديرية]],dist_vlukup,2,FALSE),"")</f>
        <v>At Tahrir</v>
      </c>
      <c r="H5891" s="287" t="str">
        <f>INDEX(Lists!$E$2:$E$334,MATCH(tblMain[[#This Row],[District]],Lists!$F$2:$F$334,0))</f>
        <v>YE1307</v>
      </c>
      <c r="I5891" s="287" t="str">
        <f>IF(tblDataSet[[#This Row],[School Name - المدرسة]]="","",tblDataSet[[#This Row],[School Name - المدرسة]])</f>
        <v>مدرسة سيف بن ذى يزن</v>
      </c>
      <c r="J5891" s="288" t="str">
        <f>INDEX('vlukup tables'!$G$1:$G$19,MATCH(tblDataSet[[#This Row],[Activity - النشاط الرئيسي]],'vlukup tables'!$F$1:$F$19,0))</f>
        <v>Conduct hygiene awareness sessions and campaigns</v>
      </c>
      <c r="K5891" s="288" t="str">
        <f>INDEX('vlukup tables'!$G$21:$G$58,MATCH(tblDataSet[[#This Row],[Sub-activity - النشاط الفرعي]],'vlukup tables'!$F$21:$F$58,0))</f>
        <v>Provide childern with hygiene awareness sessions and campaigns</v>
      </c>
      <c r="L5891" s="287">
        <f>tblDataSet[[#This Row],['# of Students (Boys) - عدد الطلاب]]</f>
        <v>1166</v>
      </c>
      <c r="M5891" s="287">
        <f>tblDataSet[[#This Row],['# of Students (Girls) - عدد الطالبات]]</f>
        <v>0</v>
      </c>
      <c r="N5891" s="289">
        <f>tblDataSet[[#This Row],[Total of Beneficiaries - إجمالي الطلاب والطالبات المستفيدين]]</f>
        <v>1166</v>
      </c>
      <c r="O5891" s="287">
        <f>tblDataSet[[#This Row],['# of Teachers/Staff (Male) - عدد المدرسين/الطاقم الإداري (ذكور)]]</f>
        <v>0</v>
      </c>
      <c r="P5891" s="287">
        <f>tblDataSet[[#This Row],['# of Teachers/Staff (Female) - عدد المدرسات/الطاقم الإدراي (إناث)]]</f>
        <v>0</v>
      </c>
      <c r="Q5891" s="287">
        <f>tblDataSet[[#This Row],[Total (Teachers/Staff) - إجمالي عدد المدرسين/المدرسات/الطاقم الإداري]]</f>
        <v>0</v>
      </c>
      <c r="R5891" s="290">
        <f>SUM(tblMain[[#This Row],[Total (Teachers/Staff)]],tblMain[[#This Row],[Total of Students (Boys/Girls)]])</f>
        <v>1166</v>
      </c>
      <c r="S5891" s="287" t="str">
        <f>tblDataSet[[#This Row],[ORG_Type]]</f>
        <v>INGO</v>
      </c>
      <c r="T5891" s="287" t="str">
        <f>IF(tblDataSet[[#This Row],[Other Indicators - مؤشرات أخرى]]="","",tblDataSet[[#This Row],[Other Indicators - مؤشرات أخرى]])</f>
        <v/>
      </c>
      <c r="U5891" s="287" t="str">
        <f>IF(tblDataSet[[#This Row],[Quantity - العدد]]="","",tblDataSet[[#This Row],[Quantity - العدد]])</f>
        <v/>
      </c>
      <c r="V5891" s="287" t="str">
        <f>INDEX('vlukup tables'!$A$417:$A$428,MATCH(tblDataSet[[#This Row],[Date (Month) - التاريخ (الشهر)]],'vlukup tables'!$B$417:$B$428,0))</f>
        <v>January</v>
      </c>
      <c r="W5891" s="287" t="str">
        <f>IF(tblDataSet[[#This Row],[Remarks - ملاحظات أخرى]]="","",tblDataSet[[#This Row],[Remarks - ملاحظات أخرى]])</f>
        <v/>
      </c>
    </row>
    <row r="5892" spans="1:23" ht="29" x14ac:dyDescent="0.35">
      <c r="A5892" s="76" t="str">
        <f>IF(tblDataSet[[#This Row],[Organization Name - إسم المنظمة]]="","",tblDataSet[[#This Row],[Organization Name - إسم المنظمة]])</f>
        <v>World Food Programme</v>
      </c>
      <c r="B58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2" s="287" t="str">
        <f>IF(tblDataSet[[#This Row],[Organization Acronym - إختصار إسم المنظمة]]="","",tblDataSet[[#This Row],[Organization Acronym - إختصار إسم المنظمة]])</f>
        <v>WFP</v>
      </c>
      <c r="D5892" s="287" t="str">
        <f>IF(tblDataSet[[#This Row],[Donor (if applicable) - المانح (إن وجد)]]="","",tblDataSet[[#This Row],[Donor (if applicable) - المانح (إن وجد)]])</f>
        <v>N/A</v>
      </c>
      <c r="E5892" s="287" t="str">
        <f>VLOOKUP(tblDataSet[[#This Row],[Governorate - المحافظة]],gov_vlukup,2,FALSE)</f>
        <v>Amran</v>
      </c>
      <c r="F5892" s="287" t="str">
        <f>INDEX(Lists!$A$2:$A$23,MATCH(tblMain[[#This Row],[Governorate]],Gov_List,0))</f>
        <v>YE29</v>
      </c>
      <c r="G5892" s="287" t="str">
        <f>_xlfn.IFNA(VLOOKUP(tblDataSet[[#This Row],[District - المديرية]],dist_vlukup,2,FALSE),"")</f>
        <v>Thula</v>
      </c>
      <c r="H5892" s="287" t="str">
        <f>INDEX(Lists!$E$2:$E$334,MATCH(tblMain[[#This Row],[District]],Lists!$F$2:$F$334,0))</f>
        <v>YE2917</v>
      </c>
      <c r="I5892" s="287" t="str">
        <f>IF(tblDataSet[[#This Row],[School Name - المدرسة]]="","",tblDataSet[[#This Row],[School Name - المدرسة]])</f>
        <v>مدرسة سيف بن ذي يزن بالسواد</v>
      </c>
      <c r="J58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92" s="288" t="str">
        <f>INDEX('vlukup tables'!$G$21:$G$58,MATCH(tblDataSet[[#This Row],[Sub-activity - النشاط الفرعي]],'vlukup tables'!$F$21:$F$58,0))</f>
        <v>Provide snacks or meals to students and teachers</v>
      </c>
      <c r="L5892" s="287">
        <f>tblDataSet[[#This Row],['# of Students (Boys) - عدد الطلاب]]</f>
        <v>197</v>
      </c>
      <c r="M5892" s="287">
        <f>tblDataSet[[#This Row],['# of Students (Girls) - عدد الطالبات]]</f>
        <v>178</v>
      </c>
      <c r="N5892" s="289">
        <f>tblDataSet[[#This Row],[Total of Beneficiaries - إجمالي الطلاب والطالبات المستفيدين]]</f>
        <v>375</v>
      </c>
      <c r="O5892" s="287">
        <f>tblDataSet[[#This Row],['# of Teachers/Staff (Male) - عدد المدرسين/الطاقم الإداري (ذكور)]]</f>
        <v>0</v>
      </c>
      <c r="P5892" s="287">
        <f>tblDataSet[[#This Row],['# of Teachers/Staff (Female) - عدد المدرسات/الطاقم الإدراي (إناث)]]</f>
        <v>0</v>
      </c>
      <c r="Q5892" s="287">
        <f>tblDataSet[[#This Row],[Total (Teachers/Staff) - إجمالي عدد المدرسين/المدرسات/الطاقم الإداري]]</f>
        <v>0</v>
      </c>
      <c r="R5892" s="290">
        <f>SUM(tblMain[[#This Row],[Total (Teachers/Staff)]],tblMain[[#This Row],[Total of Students (Boys/Girls)]])</f>
        <v>375</v>
      </c>
      <c r="S5892" s="287" t="str">
        <f>tblDataSet[[#This Row],[ORG_Type]]</f>
        <v>UN</v>
      </c>
      <c r="T5892" s="287" t="str">
        <f>IF(tblDataSet[[#This Row],[Other Indicators - مؤشرات أخرى]]="","",tblDataSet[[#This Row],[Other Indicators - مؤشرات أخرى]])</f>
        <v/>
      </c>
      <c r="U5892" s="287" t="str">
        <f>IF(tblDataSet[[#This Row],[Quantity - العدد]]="","",tblDataSet[[#This Row],[Quantity - العدد]])</f>
        <v/>
      </c>
      <c r="V5892" s="287" t="str">
        <f>INDEX('vlukup tables'!$A$417:$A$428,MATCH(tblDataSet[[#This Row],[Date (Month) - التاريخ (الشهر)]],'vlukup tables'!$B$417:$B$428,0))</f>
        <v>February</v>
      </c>
      <c r="W5892" s="287" t="str">
        <f>IF(tblDataSet[[#This Row],[Remarks - ملاحظات أخرى]]="","",tblDataSet[[#This Row],[Remarks - ملاحظات أخرى]])</f>
        <v/>
      </c>
    </row>
    <row r="5893" spans="1:23" ht="29" x14ac:dyDescent="0.35">
      <c r="A5893" s="76" t="str">
        <f>IF(tblDataSet[[#This Row],[Organization Name - إسم المنظمة]]="","",tblDataSet[[#This Row],[Organization Name - إسم المنظمة]])</f>
        <v>World Food Programme</v>
      </c>
      <c r="B58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3" s="287" t="str">
        <f>IF(tblDataSet[[#This Row],[Organization Acronym - إختصار إسم المنظمة]]="","",tblDataSet[[#This Row],[Organization Acronym - إختصار إسم المنظمة]])</f>
        <v>WFP</v>
      </c>
      <c r="D5893" s="287" t="str">
        <f>IF(tblDataSet[[#This Row],[Donor (if applicable) - المانح (إن وجد)]]="","",tblDataSet[[#This Row],[Donor (if applicable) - المانح (إن وجد)]])</f>
        <v>N/A</v>
      </c>
      <c r="E5893" s="287" t="str">
        <f>VLOOKUP(tblDataSet[[#This Row],[Governorate - المحافظة]],gov_vlukup,2,FALSE)</f>
        <v>Ta'iz</v>
      </c>
      <c r="F5893" s="287" t="str">
        <f>INDEX(Lists!$A$2:$A$23,MATCH(tblMain[[#This Row],[Governorate]],Gov_List,0))</f>
        <v>YE15</v>
      </c>
      <c r="G5893" s="287" t="str">
        <f>_xlfn.IFNA(VLOOKUP(tblDataSet[[#This Row],[District - المديرية]],dist_vlukup,2,FALSE),"")</f>
        <v>Shar'ab As Salam</v>
      </c>
      <c r="H5893" s="287" t="str">
        <f>INDEX(Lists!$E$2:$E$334,MATCH(tblMain[[#This Row],[District]],Lists!$F$2:$F$334,0))</f>
        <v>YE1502</v>
      </c>
      <c r="I5893" s="287" t="str">
        <f>IF(tblDataSet[[#This Row],[School Name - المدرسة]]="","",tblDataSet[[#This Row],[School Name - المدرسة]])</f>
        <v>مدرسة ش/الزبيري /اكروف</v>
      </c>
      <c r="J58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93" s="288" t="str">
        <f>INDEX('vlukup tables'!$G$21:$G$58,MATCH(tblDataSet[[#This Row],[Sub-activity - النشاط الفرعي]],'vlukup tables'!$F$21:$F$58,0))</f>
        <v>Provide snacks or meals to students and teachers</v>
      </c>
      <c r="L5893" s="287">
        <f>tblDataSet[[#This Row],['# of Students (Boys) - عدد الطلاب]]</f>
        <v>304</v>
      </c>
      <c r="M5893" s="287">
        <f>tblDataSet[[#This Row],['# of Students (Girls) - عدد الطالبات]]</f>
        <v>0</v>
      </c>
      <c r="N5893" s="289">
        <f>tblDataSet[[#This Row],[Total of Beneficiaries - إجمالي الطلاب والطالبات المستفيدين]]</f>
        <v>304</v>
      </c>
      <c r="O5893" s="287">
        <f>tblDataSet[[#This Row],['# of Teachers/Staff (Male) - عدد المدرسين/الطاقم الإداري (ذكور)]]</f>
        <v>0</v>
      </c>
      <c r="P5893" s="287">
        <f>tblDataSet[[#This Row],['# of Teachers/Staff (Female) - عدد المدرسات/الطاقم الإدراي (إناث)]]</f>
        <v>0</v>
      </c>
      <c r="Q5893" s="287">
        <f>tblDataSet[[#This Row],[Total (Teachers/Staff) - إجمالي عدد المدرسين/المدرسات/الطاقم الإداري]]</f>
        <v>0</v>
      </c>
      <c r="R5893" s="290">
        <f>SUM(tblMain[[#This Row],[Total (Teachers/Staff)]],tblMain[[#This Row],[Total of Students (Boys/Girls)]])</f>
        <v>304</v>
      </c>
      <c r="S5893" s="287" t="str">
        <f>tblDataSet[[#This Row],[ORG_Type]]</f>
        <v>UN</v>
      </c>
      <c r="T5893" s="287" t="str">
        <f>IF(tblDataSet[[#This Row],[Other Indicators - مؤشرات أخرى]]="","",tblDataSet[[#This Row],[Other Indicators - مؤشرات أخرى]])</f>
        <v/>
      </c>
      <c r="U5893" s="287" t="str">
        <f>IF(tblDataSet[[#This Row],[Quantity - العدد]]="","",tblDataSet[[#This Row],[Quantity - العدد]])</f>
        <v/>
      </c>
      <c r="V5893" s="287" t="str">
        <f>INDEX('vlukup tables'!$A$417:$A$428,MATCH(tblDataSet[[#This Row],[Date (Month) - التاريخ (الشهر)]],'vlukup tables'!$B$417:$B$428,0))</f>
        <v>February</v>
      </c>
      <c r="W5893" s="287" t="str">
        <f>IF(tblDataSet[[#This Row],[Remarks - ملاحظات أخرى]]="","",tblDataSet[[#This Row],[Remarks - ملاحظات أخرى]])</f>
        <v/>
      </c>
    </row>
    <row r="5894" spans="1:23" ht="29" x14ac:dyDescent="0.35">
      <c r="A5894" s="76" t="str">
        <f>IF(tblDataSet[[#This Row],[Organization Name - إسم المنظمة]]="","",tblDataSet[[#This Row],[Organization Name - إسم المنظمة]])</f>
        <v>German Society for International Cooperation</v>
      </c>
      <c r="B58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4" s="287" t="str">
        <f>IF(tblDataSet[[#This Row],[Organization Acronym - إختصار إسم المنظمة]]="","",tblDataSet[[#This Row],[Organization Acronym - إختصار إسم المنظمة]])</f>
        <v>GIZ</v>
      </c>
      <c r="D5894" s="287" t="str">
        <f>IF(tblDataSet[[#This Row],[Donor (if applicable) - المانح (إن وجد)]]="","",tblDataSet[[#This Row],[Donor (if applicable) - المانح (إن وجد)]])</f>
        <v>GIZ</v>
      </c>
      <c r="E5894" s="287" t="str">
        <f>VLOOKUP(tblDataSet[[#This Row],[Governorate - المحافظة]],gov_vlukup,2,FALSE)</f>
        <v>Aden</v>
      </c>
      <c r="F5894" s="287" t="str">
        <f>INDEX(Lists!$A$2:$A$23,MATCH(tblMain[[#This Row],[Governorate]],Gov_List,0))</f>
        <v>YE24</v>
      </c>
      <c r="G5894" s="287" t="str">
        <f>_xlfn.IFNA(VLOOKUP(tblDataSet[[#This Row],[District - المديرية]],dist_vlukup,2,FALSE),"")</f>
        <v>Kritar - Sirah</v>
      </c>
      <c r="H5894" s="287" t="str">
        <f>INDEX(Lists!$E$2:$E$334,MATCH(tblMain[[#This Row],[District]],Lists!$F$2:$F$334,0))</f>
        <v>YE2407</v>
      </c>
      <c r="I5894" s="287" t="str">
        <f>IF(tblDataSet[[#This Row],[School Name - المدرسة]]="","",tblDataSet[[#This Row],[School Name - المدرسة]])</f>
        <v>مدرسة شمسان</v>
      </c>
      <c r="J5894" s="288" t="str">
        <f>INDEX('vlukup tables'!$G$1:$G$19,MATCH(tblDataSet[[#This Row],[Activity - النشاط الرئيسي]],'vlukup tables'!$F$1:$F$19,0))</f>
        <v>Conduct hygiene awareness sessions and campaigns</v>
      </c>
      <c r="K5894" s="288" t="str">
        <f>INDEX('vlukup tables'!$G$21:$G$58,MATCH(tblDataSet[[#This Row],[Sub-activity - النشاط الفرعي]],'vlukup tables'!$F$21:$F$58,0))</f>
        <v>Provide childern with hygiene awareness sessions and campaigns</v>
      </c>
      <c r="L5894" s="287">
        <f>tblDataSet[[#This Row],['# of Students (Boys) - عدد الطلاب]]</f>
        <v>63</v>
      </c>
      <c r="M5894" s="287">
        <f>tblDataSet[[#This Row],['# of Students (Girls) - عدد الطالبات]]</f>
        <v>11</v>
      </c>
      <c r="N5894" s="289">
        <f>tblDataSet[[#This Row],[Total of Beneficiaries - إجمالي الطلاب والطالبات المستفيدين]]</f>
        <v>74</v>
      </c>
      <c r="O5894" s="287">
        <f>tblDataSet[[#This Row],['# of Teachers/Staff (Male) - عدد المدرسين/الطاقم الإداري (ذكور)]]</f>
        <v>0</v>
      </c>
      <c r="P5894" s="287">
        <f>tblDataSet[[#This Row],['# of Teachers/Staff (Female) - عدد المدرسات/الطاقم الإدراي (إناث)]]</f>
        <v>0</v>
      </c>
      <c r="Q5894" s="287">
        <f>tblDataSet[[#This Row],[Total (Teachers/Staff) - إجمالي عدد المدرسين/المدرسات/الطاقم الإداري]]</f>
        <v>0</v>
      </c>
      <c r="R5894" s="290">
        <f>SUM(tblMain[[#This Row],[Total (Teachers/Staff)]],tblMain[[#This Row],[Total of Students (Boys/Girls)]])</f>
        <v>74</v>
      </c>
      <c r="S5894" s="287" t="str">
        <f>tblDataSet[[#This Row],[ORG_Type]]</f>
        <v>INGO</v>
      </c>
      <c r="T5894" s="287" t="str">
        <f>IF(tblDataSet[[#This Row],[Other Indicators - مؤشرات أخرى]]="","",tblDataSet[[#This Row],[Other Indicators - مؤشرات أخرى]])</f>
        <v/>
      </c>
      <c r="U5894" s="287" t="str">
        <f>IF(tblDataSet[[#This Row],[Quantity - العدد]]="","",tblDataSet[[#This Row],[Quantity - العدد]])</f>
        <v/>
      </c>
      <c r="V5894" s="287" t="str">
        <f>INDEX('vlukup tables'!$A$417:$A$428,MATCH(tblDataSet[[#This Row],[Date (Month) - التاريخ (الشهر)]],'vlukup tables'!$B$417:$B$428,0))</f>
        <v>January</v>
      </c>
      <c r="W5894" s="287" t="str">
        <f>IF(tblDataSet[[#This Row],[Remarks - ملاحظات أخرى]]="","",tblDataSet[[#This Row],[Remarks - ملاحظات أخرى]])</f>
        <v/>
      </c>
    </row>
    <row r="5895" spans="1:23" ht="29" x14ac:dyDescent="0.35">
      <c r="A5895" s="76" t="str">
        <f>IF(tblDataSet[[#This Row],[Organization Name - إسم المنظمة]]="","",tblDataSet[[#This Row],[Organization Name - إسم المنظمة]])</f>
        <v>German Society for International Cooperation</v>
      </c>
      <c r="B58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5" s="287" t="str">
        <f>IF(tblDataSet[[#This Row],[Organization Acronym - إختصار إسم المنظمة]]="","",tblDataSet[[#This Row],[Organization Acronym - إختصار إسم المنظمة]])</f>
        <v>GIZ</v>
      </c>
      <c r="D5895" s="287" t="str">
        <f>IF(tblDataSet[[#This Row],[Donor (if applicable) - المانح (إن وجد)]]="","",tblDataSet[[#This Row],[Donor (if applicable) - المانح (إن وجد)]])</f>
        <v>GIZ</v>
      </c>
      <c r="E5895" s="287" t="str">
        <f>VLOOKUP(tblDataSet[[#This Row],[Governorate - المحافظة]],gov_vlukup,2,FALSE)</f>
        <v>Aden</v>
      </c>
      <c r="F5895" s="287" t="str">
        <f>INDEX(Lists!$A$2:$A$23,MATCH(tblMain[[#This Row],[Governorate]],Gov_List,0))</f>
        <v>YE24</v>
      </c>
      <c r="G5895" s="287" t="str">
        <f>_xlfn.IFNA(VLOOKUP(tblDataSet[[#This Row],[District - المديرية]],dist_vlukup,2,FALSE),"")</f>
        <v>Kritar - Sirah</v>
      </c>
      <c r="H5895" s="287" t="str">
        <f>INDEX(Lists!$E$2:$E$334,MATCH(tblMain[[#This Row],[District]],Lists!$F$2:$F$334,0))</f>
        <v>YE2407</v>
      </c>
      <c r="I5895" s="287" t="str">
        <f>IF(tblDataSet[[#This Row],[School Name - المدرسة]]="","",tblDataSet[[#This Row],[School Name - المدرسة]])</f>
        <v>مدرسة شمسان</v>
      </c>
      <c r="J5895" s="288" t="str">
        <f>INDEX('vlukup tables'!$G$1:$G$19,MATCH(tblDataSet[[#This Row],[Activity - النشاط الرئيسي]],'vlukup tables'!$F$1:$F$19,0))</f>
        <v>Conduct hygiene awareness sessions and campaigns</v>
      </c>
      <c r="K5895" s="288" t="str">
        <f>INDEX('vlukup tables'!$G$21:$G$58,MATCH(tblDataSet[[#This Row],[Sub-activity - النشاط الفرعي]],'vlukup tables'!$F$21:$F$58,0))</f>
        <v>Provide childern with hygiene awareness sessions and campaigns</v>
      </c>
      <c r="L5895" s="287">
        <f>tblDataSet[[#This Row],['# of Students (Boys) - عدد الطلاب]]</f>
        <v>876</v>
      </c>
      <c r="M5895" s="287">
        <f>tblDataSet[[#This Row],['# of Students (Girls) - عدد الطالبات]]</f>
        <v>74</v>
      </c>
      <c r="N5895" s="289">
        <f>tblDataSet[[#This Row],[Total of Beneficiaries - إجمالي الطلاب والطالبات المستفيدين]]</f>
        <v>950</v>
      </c>
      <c r="O5895" s="287">
        <f>tblDataSet[[#This Row],['# of Teachers/Staff (Male) - عدد المدرسين/الطاقم الإداري (ذكور)]]</f>
        <v>0</v>
      </c>
      <c r="P5895" s="287">
        <f>tblDataSet[[#This Row],['# of Teachers/Staff (Female) - عدد المدرسات/الطاقم الإدراي (إناث)]]</f>
        <v>0</v>
      </c>
      <c r="Q5895" s="287">
        <f>tblDataSet[[#This Row],[Total (Teachers/Staff) - إجمالي عدد المدرسين/المدرسات/الطاقم الإداري]]</f>
        <v>0</v>
      </c>
      <c r="R5895" s="290">
        <f>SUM(tblMain[[#This Row],[Total (Teachers/Staff)]],tblMain[[#This Row],[Total of Students (Boys/Girls)]])</f>
        <v>950</v>
      </c>
      <c r="S5895" s="287" t="str">
        <f>tblDataSet[[#This Row],[ORG_Type]]</f>
        <v>INGO</v>
      </c>
      <c r="T5895" s="287" t="str">
        <f>IF(tblDataSet[[#This Row],[Other Indicators - مؤشرات أخرى]]="","",tblDataSet[[#This Row],[Other Indicators - مؤشرات أخرى]])</f>
        <v/>
      </c>
      <c r="U5895" s="287" t="str">
        <f>IF(tblDataSet[[#This Row],[Quantity - العدد]]="","",tblDataSet[[#This Row],[Quantity - العدد]])</f>
        <v/>
      </c>
      <c r="V5895" s="287" t="str">
        <f>INDEX('vlukup tables'!$A$417:$A$428,MATCH(tblDataSet[[#This Row],[Date (Month) - التاريخ (الشهر)]],'vlukup tables'!$B$417:$B$428,0))</f>
        <v>January</v>
      </c>
      <c r="W5895" s="287" t="str">
        <f>IF(tblDataSet[[#This Row],[Remarks - ملاحظات أخرى]]="","",tblDataSet[[#This Row],[Remarks - ملاحظات أخرى]])</f>
        <v/>
      </c>
    </row>
    <row r="5896" spans="1:23" ht="29" x14ac:dyDescent="0.35">
      <c r="A5896" s="76" t="str">
        <f>IF(tblDataSet[[#This Row],[Organization Name - إسم المنظمة]]="","",tblDataSet[[#This Row],[Organization Name - إسم المنظمة]])</f>
        <v>World Food Programme</v>
      </c>
      <c r="B58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6" s="287" t="str">
        <f>IF(tblDataSet[[#This Row],[Organization Acronym - إختصار إسم المنظمة]]="","",tblDataSet[[#This Row],[Organization Acronym - إختصار إسم المنظمة]])</f>
        <v>WFP</v>
      </c>
      <c r="D5896" s="287" t="str">
        <f>IF(tblDataSet[[#This Row],[Donor (if applicable) - المانح (إن وجد)]]="","",tblDataSet[[#This Row],[Donor (if applicable) - المانح (إن وجد)]])</f>
        <v>N/A</v>
      </c>
      <c r="E5896" s="287" t="str">
        <f>VLOOKUP(tblDataSet[[#This Row],[Governorate - المحافظة]],gov_vlukup,2,FALSE)</f>
        <v>Ta'iz</v>
      </c>
      <c r="F5896" s="287" t="str">
        <f>INDEX(Lists!$A$2:$A$23,MATCH(tblMain[[#This Row],[Governorate]],Gov_List,0))</f>
        <v>YE15</v>
      </c>
      <c r="G5896" s="287" t="str">
        <f>_xlfn.IFNA(VLOOKUP(tblDataSet[[#This Row],[District - المديرية]],dist_vlukup,2,FALSE),"")</f>
        <v>Ash Shamayatayn</v>
      </c>
      <c r="H5896" s="287" t="str">
        <f>INDEX(Lists!$E$2:$E$334,MATCH(tblMain[[#This Row],[District]],Lists!$F$2:$F$334,0))</f>
        <v>YE1514</v>
      </c>
      <c r="I5896" s="287" t="str">
        <f>IF(tblDataSet[[#This Row],[School Name - المدرسة]]="","",tblDataSet[[#This Row],[School Name - المدرسة]])</f>
        <v>مدرسة شمسان النموذجية</v>
      </c>
      <c r="J58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96" s="288" t="str">
        <f>INDEX('vlukup tables'!$G$21:$G$58,MATCH(tblDataSet[[#This Row],[Sub-activity - النشاط الفرعي]],'vlukup tables'!$F$21:$F$58,0))</f>
        <v>Provide snacks or meals to students and teachers</v>
      </c>
      <c r="L5896" s="287">
        <f>tblDataSet[[#This Row],['# of Students (Boys) - عدد الطلاب]]</f>
        <v>729</v>
      </c>
      <c r="M5896" s="287">
        <f>tblDataSet[[#This Row],['# of Students (Girls) - عدد الطالبات]]</f>
        <v>0</v>
      </c>
      <c r="N5896" s="289">
        <f>tblDataSet[[#This Row],[Total of Beneficiaries - إجمالي الطلاب والطالبات المستفيدين]]</f>
        <v>729</v>
      </c>
      <c r="O5896" s="287">
        <f>tblDataSet[[#This Row],['# of Teachers/Staff (Male) - عدد المدرسين/الطاقم الإداري (ذكور)]]</f>
        <v>0</v>
      </c>
      <c r="P5896" s="287">
        <f>tblDataSet[[#This Row],['# of Teachers/Staff (Female) - عدد المدرسات/الطاقم الإدراي (إناث)]]</f>
        <v>0</v>
      </c>
      <c r="Q5896" s="287">
        <f>tblDataSet[[#This Row],[Total (Teachers/Staff) - إجمالي عدد المدرسين/المدرسات/الطاقم الإداري]]</f>
        <v>0</v>
      </c>
      <c r="R5896" s="290">
        <f>SUM(tblMain[[#This Row],[Total (Teachers/Staff)]],tblMain[[#This Row],[Total of Students (Boys/Girls)]])</f>
        <v>729</v>
      </c>
      <c r="S5896" s="287" t="str">
        <f>tblDataSet[[#This Row],[ORG_Type]]</f>
        <v>UN</v>
      </c>
      <c r="T5896" s="287" t="str">
        <f>IF(tblDataSet[[#This Row],[Other Indicators - مؤشرات أخرى]]="","",tblDataSet[[#This Row],[Other Indicators - مؤشرات أخرى]])</f>
        <v/>
      </c>
      <c r="U5896" s="287" t="str">
        <f>IF(tblDataSet[[#This Row],[Quantity - العدد]]="","",tblDataSet[[#This Row],[Quantity - العدد]])</f>
        <v/>
      </c>
      <c r="V5896" s="287" t="str">
        <f>INDEX('vlukup tables'!$A$417:$A$428,MATCH(tblDataSet[[#This Row],[Date (Month) - التاريخ (الشهر)]],'vlukup tables'!$B$417:$B$428,0))</f>
        <v>February</v>
      </c>
      <c r="W5896" s="287" t="str">
        <f>IF(tblDataSet[[#This Row],[Remarks - ملاحظات أخرى]]="","",tblDataSet[[#This Row],[Remarks - ملاحظات أخرى]])</f>
        <v/>
      </c>
    </row>
    <row r="5897" spans="1:23" x14ac:dyDescent="0.35">
      <c r="A5897" s="76" t="str">
        <f>IF(tblDataSet[[#This Row],[Organization Name - إسم المنظمة]]="","",tblDataSet[[#This Row],[Organization Name - إسم المنظمة]])</f>
        <v>Qatar Charity</v>
      </c>
      <c r="B58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7" s="287" t="str">
        <f>IF(tblDataSet[[#This Row],[Organization Acronym - إختصار إسم المنظمة]]="","",tblDataSet[[#This Row],[Organization Acronym - إختصار إسم المنظمة]])</f>
        <v>QC</v>
      </c>
      <c r="D5897" s="287" t="str">
        <f>IF(tblDataSet[[#This Row],[Donor (if applicable) - المانح (إن وجد)]]="","",tblDataSet[[#This Row],[Donor (if applicable) - المانح (إن وجد)]])</f>
        <v>QC</v>
      </c>
      <c r="E5897" s="287" t="str">
        <f>VLOOKUP(tblDataSet[[#This Row],[Governorate - المحافظة]],gov_vlukup,2,FALSE)</f>
        <v>Ad Dali'</v>
      </c>
      <c r="F5897" s="287" t="str">
        <f>INDEX(Lists!$A$2:$A$23,MATCH(tblMain[[#This Row],[Governorate]],Gov_List,0))</f>
        <v>YE30</v>
      </c>
      <c r="G5897" s="287" t="str">
        <f>_xlfn.IFNA(VLOOKUP(tblDataSet[[#This Row],[District - المديرية]],dist_vlukup,2,FALSE),"")</f>
        <v>Damt</v>
      </c>
      <c r="H5897" s="287" t="str">
        <f>INDEX(Lists!$E$2:$E$334,MATCH(tblMain[[#This Row],[District]],Lists!$F$2:$F$334,0))</f>
        <v>YE3002</v>
      </c>
      <c r="I5897" s="287" t="str">
        <f>IF(tblDataSet[[#This Row],[School Name - المدرسة]]="","",tblDataSet[[#This Row],[School Name - المدرسة]])</f>
        <v>مدرسة شهداء الوحدة الأساسية</v>
      </c>
      <c r="J5897" s="288" t="str">
        <f>INDEX('vlukup tables'!$G$1:$G$19,MATCH(tblDataSet[[#This Row],[Activity - النشاط الرئيسي]],'vlukup tables'!$F$1:$F$19,0))</f>
        <v>Children supported by cash or in-kind voucher</v>
      </c>
      <c r="K5897" s="288" t="str">
        <f>INDEX('vlukup tables'!$G$21:$G$58,MATCH(tblDataSet[[#This Row],[Sub-activity - النشاط الفرعي]],'vlukup tables'!$F$21:$F$58,0))</f>
        <v>Provide cash or in-kind support for education</v>
      </c>
      <c r="L5897" s="287">
        <f>tblDataSet[[#This Row],['# of Students (Boys) - عدد الطلاب]]</f>
        <v>1</v>
      </c>
      <c r="M5897" s="287">
        <f>tblDataSet[[#This Row],['# of Students (Girls) - عدد الطالبات]]</f>
        <v>0</v>
      </c>
      <c r="N5897" s="289">
        <f>tblDataSet[[#This Row],[Total of Beneficiaries - إجمالي الطلاب والطالبات المستفيدين]]</f>
        <v>1</v>
      </c>
      <c r="O5897" s="287">
        <f>tblDataSet[[#This Row],['# of Teachers/Staff (Male) - عدد المدرسين/الطاقم الإداري (ذكور)]]</f>
        <v>0</v>
      </c>
      <c r="P5897" s="287">
        <f>tblDataSet[[#This Row],['# of Teachers/Staff (Female) - عدد المدرسات/الطاقم الإدراي (إناث)]]</f>
        <v>0</v>
      </c>
      <c r="Q5897" s="287">
        <f>tblDataSet[[#This Row],[Total (Teachers/Staff) - إجمالي عدد المدرسين/المدرسات/الطاقم الإداري]]</f>
        <v>0</v>
      </c>
      <c r="R5897" s="290">
        <f>SUM(tblMain[[#This Row],[Total (Teachers/Staff)]],tblMain[[#This Row],[Total of Students (Boys/Girls)]])</f>
        <v>1</v>
      </c>
      <c r="S5897" s="287" t="str">
        <f>tblDataSet[[#This Row],[ORG_Type]]</f>
        <v>INGO</v>
      </c>
      <c r="T5897" s="287" t="str">
        <f>IF(tblDataSet[[#This Row],[Other Indicators - مؤشرات أخرى]]="","",tblDataSet[[#This Row],[Other Indicators - مؤشرات أخرى]])</f>
        <v/>
      </c>
      <c r="U5897" s="287" t="str">
        <f>IF(tblDataSet[[#This Row],[Quantity - العدد]]="","",tblDataSet[[#This Row],[Quantity - العدد]])</f>
        <v/>
      </c>
      <c r="V5897" s="287" t="str">
        <f>INDEX('vlukup tables'!$A$417:$A$428,MATCH(tblDataSet[[#This Row],[Date (Month) - التاريخ (الشهر)]],'vlukup tables'!$B$417:$B$428,0))</f>
        <v>February</v>
      </c>
      <c r="W5897" s="287" t="str">
        <f>IF(tblDataSet[[#This Row],[Remarks - ملاحظات أخرى]]="","",tblDataSet[[#This Row],[Remarks - ملاحظات أخرى]])</f>
        <v/>
      </c>
    </row>
    <row r="5898" spans="1:23" ht="29" x14ac:dyDescent="0.35">
      <c r="A5898" s="76" t="str">
        <f>IF(tblDataSet[[#This Row],[Organization Name - إسم المنظمة]]="","",tblDataSet[[#This Row],[Organization Name - إسم المنظمة]])</f>
        <v>Social Fund for Development</v>
      </c>
      <c r="B58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8" s="287" t="str">
        <f>IF(tblDataSet[[#This Row],[Organization Acronym - إختصار إسم المنظمة]]="","",tblDataSet[[#This Row],[Organization Acronym - إختصار إسم المنظمة]])</f>
        <v>SFD</v>
      </c>
      <c r="D5898" s="287" t="str">
        <f>IF(tblDataSet[[#This Row],[Donor (if applicable) - المانح (إن وجد)]]="","",tblDataSet[[#This Row],[Donor (if applicable) - المانح (إن وجد)]])</f>
        <v>KFW</v>
      </c>
      <c r="E5898" s="287" t="str">
        <f>VLOOKUP(tblDataSet[[#This Row],[Governorate - المحافظة]],gov_vlukup,2,FALSE)</f>
        <v>Shabwah</v>
      </c>
      <c r="F5898" s="287" t="str">
        <f>INDEX(Lists!$A$2:$A$23,MATCH(tblMain[[#This Row],[Governorate]],Gov_List,0))</f>
        <v>YE21</v>
      </c>
      <c r="G5898" s="287" t="str">
        <f>_xlfn.IFNA(VLOOKUP(tblDataSet[[#This Row],[District - المديرية]],dist_vlukup,2,FALSE),"")</f>
        <v>Nisab</v>
      </c>
      <c r="H5898" s="287" t="str">
        <f>INDEX(Lists!$E$2:$E$334,MATCH(tblMain[[#This Row],[District]],Lists!$F$2:$F$334,0))</f>
        <v>YE2110</v>
      </c>
      <c r="I5898" s="287" t="str">
        <f>IF(tblDataSet[[#This Row],[School Name - المدرسة]]="","",tblDataSet[[#This Row],[School Name - المدرسة]])</f>
        <v>مدرسة صبحان</v>
      </c>
      <c r="J58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98" s="287">
        <f>tblDataSet[[#This Row],['# of Students (Boys) - عدد الطلاب]]</f>
        <v>0</v>
      </c>
      <c r="M5898" s="287">
        <f>tblDataSet[[#This Row],['# of Students (Girls) - عدد الطالبات]]</f>
        <v>0</v>
      </c>
      <c r="N5898" s="289">
        <f>tblDataSet[[#This Row],[Total of Beneficiaries - إجمالي الطلاب والطالبات المستفيدين]]</f>
        <v>0</v>
      </c>
      <c r="O5898" s="287">
        <f>tblDataSet[[#This Row],['# of Teachers/Staff (Male) - عدد المدرسين/الطاقم الإداري (ذكور)]]</f>
        <v>2</v>
      </c>
      <c r="P5898" s="287">
        <f>tblDataSet[[#This Row],['# of Teachers/Staff (Female) - عدد المدرسات/الطاقم الإدراي (إناث)]]</f>
        <v>0</v>
      </c>
      <c r="Q5898" s="287">
        <f>tblDataSet[[#This Row],[Total (Teachers/Staff) - إجمالي عدد المدرسين/المدرسات/الطاقم الإداري]]</f>
        <v>2</v>
      </c>
      <c r="R5898" s="290">
        <f>SUM(tblMain[[#This Row],[Total (Teachers/Staff)]],tblMain[[#This Row],[Total of Students (Boys/Girls)]])</f>
        <v>2</v>
      </c>
      <c r="S5898" s="287" t="str">
        <f>tblDataSet[[#This Row],[ORG_Type]]</f>
        <v>GO</v>
      </c>
      <c r="T5898" s="287" t="str">
        <f>IF(tblDataSet[[#This Row],[Other Indicators - مؤشرات أخرى]]="","",tblDataSet[[#This Row],[Other Indicators - مؤشرات أخرى]])</f>
        <v/>
      </c>
      <c r="U5898" s="287" t="str">
        <f>IF(tblDataSet[[#This Row],[Quantity - العدد]]="","",tblDataSet[[#This Row],[Quantity - العدد]])</f>
        <v/>
      </c>
      <c r="V5898" s="287" t="str">
        <f>INDEX('vlukup tables'!$A$417:$A$428,MATCH(tblDataSet[[#This Row],[Date (Month) - التاريخ (الشهر)]],'vlukup tables'!$B$417:$B$428,0))</f>
        <v>February</v>
      </c>
      <c r="W5898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899" spans="1:23" ht="29" x14ac:dyDescent="0.35">
      <c r="A5899" s="76" t="str">
        <f>IF(tblDataSet[[#This Row],[Organization Name - إسم المنظمة]]="","",tblDataSet[[#This Row],[Organization Name - إسم المنظمة]])</f>
        <v>Social Fund for Development</v>
      </c>
      <c r="B58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9" s="287" t="str">
        <f>IF(tblDataSet[[#This Row],[Organization Acronym - إختصار إسم المنظمة]]="","",tblDataSet[[#This Row],[Organization Acronym - إختصار إسم المنظمة]])</f>
        <v>SFD</v>
      </c>
      <c r="D5899" s="287" t="str">
        <f>IF(tblDataSet[[#This Row],[Donor (if applicable) - المانح (إن وجد)]]="","",tblDataSet[[#This Row],[Donor (if applicable) - المانح (إن وجد)]])</f>
        <v>KFW</v>
      </c>
      <c r="E5899" s="287" t="str">
        <f>VLOOKUP(tblDataSet[[#This Row],[Governorate - المحافظة]],gov_vlukup,2,FALSE)</f>
        <v>Shabwah</v>
      </c>
      <c r="F5899" s="287" t="str">
        <f>INDEX(Lists!$A$2:$A$23,MATCH(tblMain[[#This Row],[Governorate]],Gov_List,0))</f>
        <v>YE21</v>
      </c>
      <c r="G5899" s="287" t="str">
        <f>_xlfn.IFNA(VLOOKUP(tblDataSet[[#This Row],[District - المديرية]],dist_vlukup,2,FALSE),"")</f>
        <v>Nisab</v>
      </c>
      <c r="H5899" s="287" t="str">
        <f>INDEX(Lists!$E$2:$E$334,MATCH(tblMain[[#This Row],[District]],Lists!$F$2:$F$334,0))</f>
        <v>YE2110</v>
      </c>
      <c r="I5899" s="287" t="str">
        <f>IF(tblDataSet[[#This Row],[School Name - المدرسة]]="","",tblDataSet[[#This Row],[School Name - المدرسة]])</f>
        <v>مدرسة صبحان</v>
      </c>
      <c r="J589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89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899" s="287">
        <f>tblDataSet[[#This Row],['# of Students (Boys) - عدد الطلاب]]</f>
        <v>0</v>
      </c>
      <c r="M5899" s="287">
        <f>tblDataSet[[#This Row],['# of Students (Girls) - عدد الطالبات]]</f>
        <v>0</v>
      </c>
      <c r="N5899" s="289">
        <f>tblDataSet[[#This Row],[Total of Beneficiaries - إجمالي الطلاب والطالبات المستفيدين]]</f>
        <v>0</v>
      </c>
      <c r="O5899" s="287">
        <f>tblDataSet[[#This Row],['# of Teachers/Staff (Male) - عدد المدرسين/الطاقم الإداري (ذكور)]]</f>
        <v>2</v>
      </c>
      <c r="P5899" s="287">
        <f>tblDataSet[[#This Row],['# of Teachers/Staff (Female) - عدد المدرسات/الطاقم الإدراي (إناث)]]</f>
        <v>0</v>
      </c>
      <c r="Q5899" s="287">
        <f>tblDataSet[[#This Row],[Total (Teachers/Staff) - إجمالي عدد المدرسين/المدرسات/الطاقم الإداري]]</f>
        <v>2</v>
      </c>
      <c r="R5899" s="290">
        <f>SUM(tblMain[[#This Row],[Total (Teachers/Staff)]],tblMain[[#This Row],[Total of Students (Boys/Girls)]])</f>
        <v>2</v>
      </c>
      <c r="S5899" s="287" t="str">
        <f>tblDataSet[[#This Row],[ORG_Type]]</f>
        <v>GO</v>
      </c>
      <c r="T5899" s="287" t="str">
        <f>IF(tblDataSet[[#This Row],[Other Indicators - مؤشرات أخرى]]="","",tblDataSet[[#This Row],[Other Indicators - مؤشرات أخرى]])</f>
        <v/>
      </c>
      <c r="U5899" s="287" t="str">
        <f>IF(tblDataSet[[#This Row],[Quantity - العدد]]="","",tblDataSet[[#This Row],[Quantity - العدد]])</f>
        <v/>
      </c>
      <c r="V5899" s="287" t="str">
        <f>INDEX('vlukup tables'!$A$417:$A$428,MATCH(tblDataSet[[#This Row],[Date (Month) - التاريخ (الشهر)]],'vlukup tables'!$B$417:$B$428,0))</f>
        <v>February</v>
      </c>
      <c r="W5899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900" spans="1:23" ht="29" x14ac:dyDescent="0.35">
      <c r="A5900" s="76" t="str">
        <f>IF(tblDataSet[[#This Row],[Organization Name - إسم المنظمة]]="","",tblDataSet[[#This Row],[Organization Name - إسم المنظمة]])</f>
        <v>Building Foundation for Development</v>
      </c>
      <c r="B59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0" s="287" t="str">
        <f>IF(tblDataSet[[#This Row],[Organization Acronym - إختصار إسم المنظمة]]="","",tblDataSet[[#This Row],[Organization Acronym - إختصار إسم المنظمة]])</f>
        <v>BFD</v>
      </c>
      <c r="D5900" s="287" t="str">
        <f>IF(tblDataSet[[#This Row],[Donor (if applicable) - المانح (إن وجد)]]="","",tblDataSet[[#This Row],[Donor (if applicable) - المانح (إن وجد)]])</f>
        <v>ECW</v>
      </c>
      <c r="E5900" s="287" t="str">
        <f>VLOOKUP(tblDataSet[[#This Row],[Governorate - المحافظة]],gov_vlukup,2,FALSE)</f>
        <v>Ma'rib</v>
      </c>
      <c r="F5900" s="287" t="str">
        <f>INDEX(Lists!$A$2:$A$23,MATCH(tblMain[[#This Row],[Governorate]],Gov_List,0))</f>
        <v>YE26</v>
      </c>
      <c r="G5900" s="287" t="str">
        <f>_xlfn.IFNA(VLOOKUP(tblDataSet[[#This Row],[District - المديرية]],dist_vlukup,2,FALSE),"")</f>
        <v>Ma'rib City</v>
      </c>
      <c r="H5900" s="287" t="str">
        <f>INDEX(Lists!$E$2:$E$334,MATCH(tblMain[[#This Row],[District]],Lists!$F$2:$F$334,0))</f>
        <v>YE2612</v>
      </c>
      <c r="I5900" s="287" t="str">
        <f>IF(tblDataSet[[#This Row],[School Name - المدرسة]]="","",tblDataSet[[#This Row],[School Name - المدرسة]])</f>
        <v>مدرسة صفية للبنات</v>
      </c>
      <c r="J5900" s="288" t="str">
        <f>INDEX('vlukup tables'!$G$1:$G$19,MATCH(tblDataSet[[#This Row],[Activity - النشاط الرئيسي]],'vlukup tables'!$F$1:$F$19,0))</f>
        <v>Train teachers, educators and school administration</v>
      </c>
      <c r="K5900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5900" s="287">
        <f>tblDataSet[[#This Row],['# of Students (Boys) - عدد الطلاب]]</f>
        <v>0</v>
      </c>
      <c r="M5900" s="287">
        <f>tblDataSet[[#This Row],['# of Students (Girls) - عدد الطالبات]]</f>
        <v>0</v>
      </c>
      <c r="N5900" s="289">
        <f>tblDataSet[[#This Row],[Total of Beneficiaries - إجمالي الطلاب والطالبات المستفيدين]]</f>
        <v>0</v>
      </c>
      <c r="O5900" s="287">
        <f>tblDataSet[[#This Row],['# of Teachers/Staff (Male) - عدد المدرسين/الطاقم الإداري (ذكور)]]</f>
        <v>7</v>
      </c>
      <c r="P5900" s="287">
        <f>tblDataSet[[#This Row],['# of Teachers/Staff (Female) - عدد المدرسات/الطاقم الإدراي (إناث)]]</f>
        <v>45</v>
      </c>
      <c r="Q5900" s="287">
        <f>tblDataSet[[#This Row],[Total (Teachers/Staff) - إجمالي عدد المدرسين/المدرسات/الطاقم الإداري]]</f>
        <v>52</v>
      </c>
      <c r="R5900" s="290">
        <f>SUM(tblMain[[#This Row],[Total (Teachers/Staff)]],tblMain[[#This Row],[Total of Students (Boys/Girls)]])</f>
        <v>52</v>
      </c>
      <c r="S5900" s="287" t="str">
        <f>tblDataSet[[#This Row],[ORG_Type]]</f>
        <v>NNGO</v>
      </c>
      <c r="T5900" s="287" t="str">
        <f>IF(tblDataSet[[#This Row],[Other Indicators - مؤشرات أخرى]]="","",tblDataSet[[#This Row],[Other Indicators - مؤشرات أخرى]])</f>
        <v/>
      </c>
      <c r="U5900" s="287" t="str">
        <f>IF(tblDataSet[[#This Row],[Quantity - العدد]]="","",tblDataSet[[#This Row],[Quantity - العدد]])</f>
        <v/>
      </c>
      <c r="V5900" s="287" t="str">
        <f>INDEX('vlukup tables'!$A$417:$A$428,MATCH(tblDataSet[[#This Row],[Date (Month) - التاريخ (الشهر)]],'vlukup tables'!$B$417:$B$428,0))</f>
        <v>February</v>
      </c>
      <c r="W5900" s="287" t="str">
        <f>IF(tblDataSet[[#This Row],[Remarks - ملاحظات أخرى]]="","",tblDataSet[[#This Row],[Remarks - ملاحظات أخرى]])</f>
        <v/>
      </c>
    </row>
    <row r="5901" spans="1:23" ht="58" x14ac:dyDescent="0.35">
      <c r="A5901" s="76" t="str">
        <f>IF(tblDataSet[[#This Row],[Organization Name - إسم المنظمة]]="","",tblDataSet[[#This Row],[Organization Name - إسم المنظمة]])</f>
        <v>Resalty Foundation for Waman Development</v>
      </c>
      <c r="B59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1" s="287" t="str">
        <f>IF(tblDataSet[[#This Row],[Organization Acronym - إختصار إسم المنظمة]]="","",tblDataSet[[#This Row],[Organization Acronym - إختصار إسم المنظمة]])</f>
        <v>ResaltyFW</v>
      </c>
      <c r="D5901" s="287" t="str">
        <f>IF(tblDataSet[[#This Row],[Donor (if applicable) - المانح (إن وجد)]]="","",tblDataSet[[#This Row],[Donor (if applicable) - المانح (إن وجد)]])</f>
        <v>Kuwait</v>
      </c>
      <c r="E5901" s="287" t="str">
        <f>VLOOKUP(tblDataSet[[#This Row],[Governorate - المحافظة]],gov_vlukup,2,FALSE)</f>
        <v>Ta'iz</v>
      </c>
      <c r="F5901" s="287" t="str">
        <f>INDEX(Lists!$A$2:$A$23,MATCH(tblMain[[#This Row],[Governorate]],Gov_List,0))</f>
        <v>YE15</v>
      </c>
      <c r="G5901" s="287" t="str">
        <f>_xlfn.IFNA(VLOOKUP(tblDataSet[[#This Row],[District - المديرية]],dist_vlukup,2,FALSE),"")</f>
        <v>Al Ma'afer</v>
      </c>
      <c r="H5901" s="287" t="str">
        <f>INDEX(Lists!$E$2:$E$334,MATCH(tblMain[[#This Row],[District]],Lists!$F$2:$F$334,0))</f>
        <v>YE1521</v>
      </c>
      <c r="I5901" s="287" t="str">
        <f>IF(tblDataSet[[#This Row],[School Name - المدرسة]]="","",tblDataSet[[#This Row],[School Name - المدرسة]])</f>
        <v>مدرسة صلاح الدين</v>
      </c>
      <c r="J590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901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901" s="287">
        <f>tblDataSet[[#This Row],['# of Students (Boys) - عدد الطلاب]]</f>
        <v>94</v>
      </c>
      <c r="M5901" s="287">
        <f>tblDataSet[[#This Row],['# of Students (Girls) - عدد الطالبات]]</f>
        <v>83</v>
      </c>
      <c r="N5901" s="289">
        <f>tblDataSet[[#This Row],[Total of Beneficiaries - إجمالي الطلاب والطالبات المستفيدين]]</f>
        <v>177</v>
      </c>
      <c r="O5901" s="287">
        <f>tblDataSet[[#This Row],['# of Teachers/Staff (Male) - عدد المدرسين/الطاقم الإداري (ذكور)]]</f>
        <v>0</v>
      </c>
      <c r="P5901" s="287">
        <f>tblDataSet[[#This Row],['# of Teachers/Staff (Female) - عدد المدرسات/الطاقم الإدراي (إناث)]]</f>
        <v>0</v>
      </c>
      <c r="Q5901" s="287">
        <f>tblDataSet[[#This Row],[Total (Teachers/Staff) - إجمالي عدد المدرسين/المدرسات/الطاقم الإداري]]</f>
        <v>0</v>
      </c>
      <c r="R5901" s="290">
        <f>SUM(tblMain[[#This Row],[Total (Teachers/Staff)]],tblMain[[#This Row],[Total of Students (Boys/Girls)]])</f>
        <v>177</v>
      </c>
      <c r="S5901" s="287" t="str">
        <f>tblDataSet[[#This Row],[ORG_Type]]</f>
        <v>NNGO</v>
      </c>
      <c r="T5901" s="287" t="str">
        <f>IF(tblDataSet[[#This Row],[Other Indicators - مؤشرات أخرى]]="","",tblDataSet[[#This Row],[Other Indicators - مؤشرات أخرى]])</f>
        <v/>
      </c>
      <c r="U5901" s="287" t="str">
        <f>IF(tblDataSet[[#This Row],[Quantity - العدد]]="","",tblDataSet[[#This Row],[Quantity - العدد]])</f>
        <v/>
      </c>
      <c r="V5901" s="287" t="str">
        <f>INDEX('vlukup tables'!$A$417:$A$428,MATCH(tblDataSet[[#This Row],[Date (Month) - التاريخ (الشهر)]],'vlukup tables'!$B$417:$B$428,0))</f>
        <v>February</v>
      </c>
      <c r="W5901" s="287" t="str">
        <f>IF(tblDataSet[[#This Row],[Remarks - ملاحظات أخرى]]="","",tblDataSet[[#This Row],[Remarks - ملاحظات أخرى]])</f>
        <v>بناء 6 فصول دراسية و 4 حمامات</v>
      </c>
    </row>
    <row r="5902" spans="1:23" ht="58" x14ac:dyDescent="0.35">
      <c r="A5902" s="76" t="str">
        <f>IF(tblDataSet[[#This Row],[Organization Name - إسم المنظمة]]="","",tblDataSet[[#This Row],[Organization Name - إسم المنظمة]])</f>
        <v>Resalty Foundation for Waman Development</v>
      </c>
      <c r="B59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2" s="287" t="str">
        <f>IF(tblDataSet[[#This Row],[Organization Acronym - إختصار إسم المنظمة]]="","",tblDataSet[[#This Row],[Organization Acronym - إختصار إسم المنظمة]])</f>
        <v>ResaltyFW</v>
      </c>
      <c r="D5902" s="287" t="str">
        <f>IF(tblDataSet[[#This Row],[Donor (if applicable) - المانح (إن وجد)]]="","",tblDataSet[[#This Row],[Donor (if applicable) - المانح (إن وجد)]])</f>
        <v>Kuwait</v>
      </c>
      <c r="E5902" s="287" t="str">
        <f>VLOOKUP(tblDataSet[[#This Row],[Governorate - المحافظة]],gov_vlukup,2,FALSE)</f>
        <v>Ta'iz</v>
      </c>
      <c r="F5902" s="287" t="str">
        <f>INDEX(Lists!$A$2:$A$23,MATCH(tblMain[[#This Row],[Governorate]],Gov_List,0))</f>
        <v>YE15</v>
      </c>
      <c r="G5902" s="287" t="str">
        <f>_xlfn.IFNA(VLOOKUP(tblDataSet[[#This Row],[District - المديرية]],dist_vlukup,2,FALSE),"")</f>
        <v>Al Ma'afer</v>
      </c>
      <c r="H5902" s="287" t="str">
        <f>INDEX(Lists!$E$2:$E$334,MATCH(tblMain[[#This Row],[District]],Lists!$F$2:$F$334,0))</f>
        <v>YE1521</v>
      </c>
      <c r="I5902" s="287" t="str">
        <f>IF(tblDataSet[[#This Row],[School Name - المدرسة]]="","",tblDataSet[[#This Row],[School Name - المدرسة]])</f>
        <v>مدرسة صلاح الدين</v>
      </c>
      <c r="J590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902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902" s="287">
        <f>tblDataSet[[#This Row],['# of Students (Boys) - عدد الطلاب]]</f>
        <v>12</v>
      </c>
      <c r="M5902" s="287">
        <f>tblDataSet[[#This Row],['# of Students (Girls) - عدد الطالبات]]</f>
        <v>11</v>
      </c>
      <c r="N5902" s="289">
        <f>tblDataSet[[#This Row],[Total of Beneficiaries - إجمالي الطلاب والطالبات المستفيدين]]</f>
        <v>23</v>
      </c>
      <c r="O5902" s="287">
        <f>tblDataSet[[#This Row],['# of Teachers/Staff (Male) - عدد المدرسين/الطاقم الإداري (ذكور)]]</f>
        <v>0</v>
      </c>
      <c r="P5902" s="287">
        <f>tblDataSet[[#This Row],['# of Teachers/Staff (Female) - عدد المدرسات/الطاقم الإدراي (إناث)]]</f>
        <v>0</v>
      </c>
      <c r="Q5902" s="287">
        <f>tblDataSet[[#This Row],[Total (Teachers/Staff) - إجمالي عدد المدرسين/المدرسات/الطاقم الإداري]]</f>
        <v>0</v>
      </c>
      <c r="R5902" s="290">
        <f>SUM(tblMain[[#This Row],[Total (Teachers/Staff)]],tblMain[[#This Row],[Total of Students (Boys/Girls)]])</f>
        <v>23</v>
      </c>
      <c r="S5902" s="287" t="str">
        <f>tblDataSet[[#This Row],[ORG_Type]]</f>
        <v>NNGO</v>
      </c>
      <c r="T5902" s="287" t="str">
        <f>IF(tblDataSet[[#This Row],[Other Indicators - مؤشرات أخرى]]="","",tblDataSet[[#This Row],[Other Indicators - مؤشرات أخرى]])</f>
        <v/>
      </c>
      <c r="U5902" s="287" t="str">
        <f>IF(tblDataSet[[#This Row],[Quantity - العدد]]="","",tblDataSet[[#This Row],[Quantity - العدد]])</f>
        <v/>
      </c>
      <c r="V5902" s="287" t="str">
        <f>INDEX('vlukup tables'!$A$417:$A$428,MATCH(tblDataSet[[#This Row],[Date (Month) - التاريخ (الشهر)]],'vlukup tables'!$B$417:$B$428,0))</f>
        <v>February</v>
      </c>
      <c r="W5902" s="287" t="str">
        <f>IF(tblDataSet[[#This Row],[Remarks - ملاحظات أخرى]]="","",tblDataSet[[#This Row],[Remarks - ملاحظات أخرى]])</f>
        <v>بناء 6 فصول دراسية و 4 حمامات</v>
      </c>
    </row>
    <row r="5903" spans="1:23" ht="58" x14ac:dyDescent="0.35">
      <c r="A5903" s="76" t="str">
        <f>IF(tblDataSet[[#This Row],[Organization Name - إسم المنظمة]]="","",tblDataSet[[#This Row],[Organization Name - إسم المنظمة]])</f>
        <v>Resalty Foundation for Waman Development</v>
      </c>
      <c r="B59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3" s="287" t="str">
        <f>IF(tblDataSet[[#This Row],[Organization Acronym - إختصار إسم المنظمة]]="","",tblDataSet[[#This Row],[Organization Acronym - إختصار إسم المنظمة]])</f>
        <v>ResaltyFW</v>
      </c>
      <c r="D5903" s="287" t="str">
        <f>IF(tblDataSet[[#This Row],[Donor (if applicable) - المانح (إن وجد)]]="","",tblDataSet[[#This Row],[Donor (if applicable) - المانح (إن وجد)]])</f>
        <v>Kuwait</v>
      </c>
      <c r="E5903" s="287" t="str">
        <f>VLOOKUP(tblDataSet[[#This Row],[Governorate - المحافظة]],gov_vlukup,2,FALSE)</f>
        <v>Ta'iz</v>
      </c>
      <c r="F5903" s="287" t="str">
        <f>INDEX(Lists!$A$2:$A$23,MATCH(tblMain[[#This Row],[Governorate]],Gov_List,0))</f>
        <v>YE15</v>
      </c>
      <c r="G5903" s="287" t="str">
        <f>_xlfn.IFNA(VLOOKUP(tblDataSet[[#This Row],[District - المديرية]],dist_vlukup,2,FALSE),"")</f>
        <v>Al Ma'afer</v>
      </c>
      <c r="H5903" s="287" t="str">
        <f>INDEX(Lists!$E$2:$E$334,MATCH(tblMain[[#This Row],[District]],Lists!$F$2:$F$334,0))</f>
        <v>YE1521</v>
      </c>
      <c r="I5903" s="287" t="str">
        <f>IF(tblDataSet[[#This Row],[School Name - المدرسة]]="","",tblDataSet[[#This Row],[School Name - المدرسة]])</f>
        <v>مدرسة صلاح الدين</v>
      </c>
      <c r="J590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903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5903" s="287">
        <f>tblDataSet[[#This Row],['# of Students (Boys) - عدد الطلاب]]</f>
        <v>3</v>
      </c>
      <c r="M5903" s="287">
        <f>tblDataSet[[#This Row],['# of Students (Girls) - عدد الطالبات]]</f>
        <v>2</v>
      </c>
      <c r="N5903" s="289">
        <f>tblDataSet[[#This Row],[Total of Beneficiaries - إجمالي الطلاب والطالبات المستفيدين]]</f>
        <v>5</v>
      </c>
      <c r="O5903" s="287">
        <f>tblDataSet[[#This Row],['# of Teachers/Staff (Male) - عدد المدرسين/الطاقم الإداري (ذكور)]]</f>
        <v>0</v>
      </c>
      <c r="P5903" s="287">
        <f>tblDataSet[[#This Row],['# of Teachers/Staff (Female) - عدد المدرسات/الطاقم الإدراي (إناث)]]</f>
        <v>0</v>
      </c>
      <c r="Q5903" s="287">
        <f>tblDataSet[[#This Row],[Total (Teachers/Staff) - إجمالي عدد المدرسين/المدرسات/الطاقم الإداري]]</f>
        <v>0</v>
      </c>
      <c r="R5903" s="290">
        <f>SUM(tblMain[[#This Row],[Total (Teachers/Staff)]],tblMain[[#This Row],[Total of Students (Boys/Girls)]])</f>
        <v>5</v>
      </c>
      <c r="S5903" s="287" t="str">
        <f>tblDataSet[[#This Row],[ORG_Type]]</f>
        <v>NNGO</v>
      </c>
      <c r="T5903" s="287" t="str">
        <f>IF(tblDataSet[[#This Row],[Other Indicators - مؤشرات أخرى]]="","",tblDataSet[[#This Row],[Other Indicators - مؤشرات أخرى]])</f>
        <v/>
      </c>
      <c r="U5903" s="287" t="str">
        <f>IF(tblDataSet[[#This Row],[Quantity - العدد]]="","",tblDataSet[[#This Row],[Quantity - العدد]])</f>
        <v/>
      </c>
      <c r="V5903" s="287" t="str">
        <f>INDEX('vlukup tables'!$A$417:$A$428,MATCH(tblDataSet[[#This Row],[Date (Month) - التاريخ (الشهر)]],'vlukup tables'!$B$417:$B$428,0))</f>
        <v>February</v>
      </c>
      <c r="W5903" s="287" t="str">
        <f>IF(tblDataSet[[#This Row],[Remarks - ملاحظات أخرى]]="","",tblDataSet[[#This Row],[Remarks - ملاحظات أخرى]])</f>
        <v>بناء 6 فصول دراسية و 4 حمامات</v>
      </c>
    </row>
    <row r="5904" spans="1:23" ht="58" x14ac:dyDescent="0.35">
      <c r="A5904" s="76" t="str">
        <f>IF(tblDataSet[[#This Row],[Organization Name - إسم المنظمة]]="","",tblDataSet[[#This Row],[Organization Name - إسم المنظمة]])</f>
        <v>Resalty Foundation for Waman Development</v>
      </c>
      <c r="B59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4" s="287" t="str">
        <f>IF(tblDataSet[[#This Row],[Organization Acronym - إختصار إسم المنظمة]]="","",tblDataSet[[#This Row],[Organization Acronym - إختصار إسم المنظمة]])</f>
        <v>ResaltyFW</v>
      </c>
      <c r="D5904" s="287" t="str">
        <f>IF(tblDataSet[[#This Row],[Donor (if applicable) - المانح (إن وجد)]]="","",tblDataSet[[#This Row],[Donor (if applicable) - المانح (إن وجد)]])</f>
        <v>Kuwait</v>
      </c>
      <c r="E5904" s="287" t="str">
        <f>VLOOKUP(tblDataSet[[#This Row],[Governorate - المحافظة]],gov_vlukup,2,FALSE)</f>
        <v>Ta'iz</v>
      </c>
      <c r="F5904" s="287" t="str">
        <f>INDEX(Lists!$A$2:$A$23,MATCH(tblMain[[#This Row],[Governorate]],Gov_List,0))</f>
        <v>YE15</v>
      </c>
      <c r="G5904" s="287" t="str">
        <f>_xlfn.IFNA(VLOOKUP(tblDataSet[[#This Row],[District - المديرية]],dist_vlukup,2,FALSE),"")</f>
        <v>Al Ma'afer</v>
      </c>
      <c r="H5904" s="287" t="str">
        <f>INDEX(Lists!$E$2:$E$334,MATCH(tblMain[[#This Row],[District]],Lists!$F$2:$F$334,0))</f>
        <v>YE1521</v>
      </c>
      <c r="I5904" s="287" t="str">
        <f>IF(tblDataSet[[#This Row],[School Name - المدرسة]]="","",tblDataSet[[#This Row],[School Name - المدرسة]])</f>
        <v>مدرسة صلاح الدين</v>
      </c>
      <c r="J590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904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904" s="287">
        <f>tblDataSet[[#This Row],['# of Students (Boys) - عدد الطلاب]]</f>
        <v>94</v>
      </c>
      <c r="M5904" s="287">
        <f>tblDataSet[[#This Row],['# of Students (Girls) - عدد الطالبات]]</f>
        <v>83</v>
      </c>
      <c r="N5904" s="289">
        <f>tblDataSet[[#This Row],[Total of Beneficiaries - إجمالي الطلاب والطالبات المستفيدين]]</f>
        <v>177</v>
      </c>
      <c r="O5904" s="287">
        <f>tblDataSet[[#This Row],['# of Teachers/Staff (Male) - عدد المدرسين/الطاقم الإداري (ذكور)]]</f>
        <v>2</v>
      </c>
      <c r="P5904" s="287">
        <f>tblDataSet[[#This Row],['# of Teachers/Staff (Female) - عدد المدرسات/الطاقم الإدراي (إناث)]]</f>
        <v>2</v>
      </c>
      <c r="Q5904" s="287">
        <f>tblDataSet[[#This Row],[Total (Teachers/Staff) - إجمالي عدد المدرسين/المدرسات/الطاقم الإداري]]</f>
        <v>4</v>
      </c>
      <c r="R5904" s="290">
        <f>SUM(tblMain[[#This Row],[Total (Teachers/Staff)]],tblMain[[#This Row],[Total of Students (Boys/Girls)]])</f>
        <v>181</v>
      </c>
      <c r="S5904" s="287" t="str">
        <f>tblDataSet[[#This Row],[ORG_Type]]</f>
        <v>NNGO</v>
      </c>
      <c r="T5904" s="287" t="str">
        <f>IF(tblDataSet[[#This Row],[Other Indicators - مؤشرات أخرى]]="","",tblDataSet[[#This Row],[Other Indicators - مؤشرات أخرى]])</f>
        <v/>
      </c>
      <c r="U5904" s="287" t="str">
        <f>IF(tblDataSet[[#This Row],[Quantity - العدد]]="","",tblDataSet[[#This Row],[Quantity - العدد]])</f>
        <v/>
      </c>
      <c r="V5904" s="287" t="str">
        <f>INDEX('vlukup tables'!$A$417:$A$428,MATCH(tblDataSet[[#This Row],[Date (Month) - التاريخ (الشهر)]],'vlukup tables'!$B$417:$B$428,0))</f>
        <v>February</v>
      </c>
      <c r="W5904" s="287" t="str">
        <f>IF(tblDataSet[[#This Row],[Remarks - ملاحظات أخرى]]="","",tblDataSet[[#This Row],[Remarks - ملاحظات أخرى]])</f>
        <v>تأثيث المدرسة ب90 كرسي تعليمي مزدوج وأثاث مكتبي</v>
      </c>
    </row>
    <row r="5905" spans="1:23" ht="58" x14ac:dyDescent="0.35">
      <c r="A5905" s="76" t="str">
        <f>IF(tblDataSet[[#This Row],[Organization Name - إسم المنظمة]]="","",tblDataSet[[#This Row],[Organization Name - إسم المنظمة]])</f>
        <v>Resalty Foundation for Waman Development</v>
      </c>
      <c r="B59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5" s="287" t="str">
        <f>IF(tblDataSet[[#This Row],[Organization Acronym - إختصار إسم المنظمة]]="","",tblDataSet[[#This Row],[Organization Acronym - إختصار إسم المنظمة]])</f>
        <v>ResaltyFW</v>
      </c>
      <c r="D5905" s="287" t="str">
        <f>IF(tblDataSet[[#This Row],[Donor (if applicable) - المانح (إن وجد)]]="","",tblDataSet[[#This Row],[Donor (if applicable) - المانح (إن وجد)]])</f>
        <v>Kuwait</v>
      </c>
      <c r="E5905" s="287" t="str">
        <f>VLOOKUP(tblDataSet[[#This Row],[Governorate - المحافظة]],gov_vlukup,2,FALSE)</f>
        <v>Ta'iz</v>
      </c>
      <c r="F5905" s="287" t="str">
        <f>INDEX(Lists!$A$2:$A$23,MATCH(tblMain[[#This Row],[Governorate]],Gov_List,0))</f>
        <v>YE15</v>
      </c>
      <c r="G5905" s="287" t="str">
        <f>_xlfn.IFNA(VLOOKUP(tblDataSet[[#This Row],[District - المديرية]],dist_vlukup,2,FALSE),"")</f>
        <v>Al Ma'afer</v>
      </c>
      <c r="H5905" s="287" t="str">
        <f>INDEX(Lists!$E$2:$E$334,MATCH(tblMain[[#This Row],[District]],Lists!$F$2:$F$334,0))</f>
        <v>YE1521</v>
      </c>
      <c r="I5905" s="287" t="str">
        <f>IF(tblDataSet[[#This Row],[School Name - المدرسة]]="","",tblDataSet[[#This Row],[School Name - المدرسة]])</f>
        <v>مدرسة صلاح الدين</v>
      </c>
      <c r="J590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905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905" s="287">
        <f>tblDataSet[[#This Row],['# of Students (Boys) - عدد الطلاب]]</f>
        <v>12</v>
      </c>
      <c r="M5905" s="287">
        <f>tblDataSet[[#This Row],['# of Students (Girls) - عدد الطالبات]]</f>
        <v>11</v>
      </c>
      <c r="N5905" s="289">
        <f>tblDataSet[[#This Row],[Total of Beneficiaries - إجمالي الطلاب والطالبات المستفيدين]]</f>
        <v>23</v>
      </c>
      <c r="O5905" s="287">
        <f>tblDataSet[[#This Row],['# of Teachers/Staff (Male) - عدد المدرسين/الطاقم الإداري (ذكور)]]</f>
        <v>2</v>
      </c>
      <c r="P5905" s="287">
        <f>tblDataSet[[#This Row],['# of Teachers/Staff (Female) - عدد المدرسات/الطاقم الإدراي (إناث)]]</f>
        <v>6</v>
      </c>
      <c r="Q5905" s="287">
        <f>tblDataSet[[#This Row],[Total (Teachers/Staff) - إجمالي عدد المدرسين/المدرسات/الطاقم الإداري]]</f>
        <v>8</v>
      </c>
      <c r="R5905" s="290">
        <f>SUM(tblMain[[#This Row],[Total (Teachers/Staff)]],tblMain[[#This Row],[Total of Students (Boys/Girls)]])</f>
        <v>31</v>
      </c>
      <c r="S5905" s="287" t="str">
        <f>tblDataSet[[#This Row],[ORG_Type]]</f>
        <v>NNGO</v>
      </c>
      <c r="T5905" s="287" t="str">
        <f>IF(tblDataSet[[#This Row],[Other Indicators - مؤشرات أخرى]]="","",tblDataSet[[#This Row],[Other Indicators - مؤشرات أخرى]])</f>
        <v/>
      </c>
      <c r="U5905" s="287" t="str">
        <f>IF(tblDataSet[[#This Row],[Quantity - العدد]]="","",tblDataSet[[#This Row],[Quantity - العدد]])</f>
        <v/>
      </c>
      <c r="V5905" s="287" t="str">
        <f>INDEX('vlukup tables'!$A$417:$A$428,MATCH(tblDataSet[[#This Row],[Date (Month) - التاريخ (الشهر)]],'vlukup tables'!$B$417:$B$428,0))</f>
        <v>February</v>
      </c>
      <c r="W5905" s="287" t="str">
        <f>IF(tblDataSet[[#This Row],[Remarks - ملاحظات أخرى]]="","",tblDataSet[[#This Row],[Remarks - ملاحظات أخرى]])</f>
        <v>تأثيث المدرسة ب90 كرسي تعليمي مزدوج وأثاث مكتبي</v>
      </c>
    </row>
    <row r="5906" spans="1:23" ht="58" x14ac:dyDescent="0.35">
      <c r="A5906" s="76" t="str">
        <f>IF(tblDataSet[[#This Row],[Organization Name - إسم المنظمة]]="","",tblDataSet[[#This Row],[Organization Name - إسم المنظمة]])</f>
        <v>Resalty Foundation for Waman Development</v>
      </c>
      <c r="B59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6" s="287" t="str">
        <f>IF(tblDataSet[[#This Row],[Organization Acronym - إختصار إسم المنظمة]]="","",tblDataSet[[#This Row],[Organization Acronym - إختصار إسم المنظمة]])</f>
        <v>ResaltyFW</v>
      </c>
      <c r="D5906" s="287" t="str">
        <f>IF(tblDataSet[[#This Row],[Donor (if applicable) - المانح (إن وجد)]]="","",tblDataSet[[#This Row],[Donor (if applicable) - المانح (إن وجد)]])</f>
        <v>Kuwait</v>
      </c>
      <c r="E5906" s="287" t="str">
        <f>VLOOKUP(tblDataSet[[#This Row],[Governorate - المحافظة]],gov_vlukup,2,FALSE)</f>
        <v>Ta'iz</v>
      </c>
      <c r="F5906" s="287" t="str">
        <f>INDEX(Lists!$A$2:$A$23,MATCH(tblMain[[#This Row],[Governorate]],Gov_List,0))</f>
        <v>YE15</v>
      </c>
      <c r="G5906" s="287" t="str">
        <f>_xlfn.IFNA(VLOOKUP(tblDataSet[[#This Row],[District - المديرية]],dist_vlukup,2,FALSE),"")</f>
        <v>Al Ma'afer</v>
      </c>
      <c r="H5906" s="287" t="str">
        <f>INDEX(Lists!$E$2:$E$334,MATCH(tblMain[[#This Row],[District]],Lists!$F$2:$F$334,0))</f>
        <v>YE1521</v>
      </c>
      <c r="I5906" s="287" t="str">
        <f>IF(tblDataSet[[#This Row],[School Name - المدرسة]]="","",tblDataSet[[#This Row],[School Name - المدرسة]])</f>
        <v>مدرسة صلاح الدين</v>
      </c>
      <c r="J5906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906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906" s="287">
        <f>tblDataSet[[#This Row],['# of Students (Boys) - عدد الطلاب]]</f>
        <v>3</v>
      </c>
      <c r="M5906" s="287">
        <f>tblDataSet[[#This Row],['# of Students (Girls) - عدد الطالبات]]</f>
        <v>2</v>
      </c>
      <c r="N5906" s="289">
        <f>tblDataSet[[#This Row],[Total of Beneficiaries - إجمالي الطلاب والطالبات المستفيدين]]</f>
        <v>5</v>
      </c>
      <c r="O5906" s="287">
        <f>tblDataSet[[#This Row],['# of Teachers/Staff (Male) - عدد المدرسين/الطاقم الإداري (ذكور)]]</f>
        <v>1</v>
      </c>
      <c r="P5906" s="287">
        <f>tblDataSet[[#This Row],['# of Teachers/Staff (Female) - عدد المدرسات/الطاقم الإدراي (إناث)]]</f>
        <v>1</v>
      </c>
      <c r="Q5906" s="287">
        <f>tblDataSet[[#This Row],[Total (Teachers/Staff) - إجمالي عدد المدرسين/المدرسات/الطاقم الإداري]]</f>
        <v>2</v>
      </c>
      <c r="R5906" s="290">
        <f>SUM(tblMain[[#This Row],[Total (Teachers/Staff)]],tblMain[[#This Row],[Total of Students (Boys/Girls)]])</f>
        <v>7</v>
      </c>
      <c r="S5906" s="287" t="str">
        <f>tblDataSet[[#This Row],[ORG_Type]]</f>
        <v>NNGO</v>
      </c>
      <c r="T5906" s="287" t="str">
        <f>IF(tblDataSet[[#This Row],[Other Indicators - مؤشرات أخرى]]="","",tblDataSet[[#This Row],[Other Indicators - مؤشرات أخرى]])</f>
        <v/>
      </c>
      <c r="U5906" s="287" t="str">
        <f>IF(tblDataSet[[#This Row],[Quantity - العدد]]="","",tblDataSet[[#This Row],[Quantity - العدد]])</f>
        <v/>
      </c>
      <c r="V5906" s="287" t="str">
        <f>INDEX('vlukup tables'!$A$417:$A$428,MATCH(tblDataSet[[#This Row],[Date (Month) - التاريخ (الشهر)]],'vlukup tables'!$B$417:$B$428,0))</f>
        <v>February</v>
      </c>
      <c r="W5906" s="287" t="str">
        <f>IF(tblDataSet[[#This Row],[Remarks - ملاحظات أخرى]]="","",tblDataSet[[#This Row],[Remarks - ملاحظات أخرى]])</f>
        <v>تأثيث المدرسة ب90 كرسي تعليمي مزدوج وأثاث مكتبي</v>
      </c>
    </row>
    <row r="5907" spans="1:23" ht="29" x14ac:dyDescent="0.35">
      <c r="A5907" s="76" t="str">
        <f>IF(tblDataSet[[#This Row],[Organization Name - إسم المنظمة]]="","",tblDataSet[[#This Row],[Organization Name - إسم المنظمة]])</f>
        <v>World Food Programme</v>
      </c>
      <c r="B59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7" s="287" t="str">
        <f>IF(tblDataSet[[#This Row],[Organization Acronym - إختصار إسم المنظمة]]="","",tblDataSet[[#This Row],[Organization Acronym - إختصار إسم المنظمة]])</f>
        <v>WFP</v>
      </c>
      <c r="D5907" s="287" t="str">
        <f>IF(tblDataSet[[#This Row],[Donor (if applicable) - المانح (إن وجد)]]="","",tblDataSet[[#This Row],[Donor (if applicable) - المانح (إن وجد)]])</f>
        <v>N/A</v>
      </c>
      <c r="E5907" s="287" t="str">
        <f>VLOOKUP(tblDataSet[[#This Row],[Governorate - المحافظة]],gov_vlukup,2,FALSE)</f>
        <v>Al Hodeidah</v>
      </c>
      <c r="F5907" s="287" t="str">
        <f>INDEX(Lists!$A$2:$A$23,MATCH(tblMain[[#This Row],[Governorate]],Gov_List,0))</f>
        <v>YE18</v>
      </c>
      <c r="G5907" s="287" t="str">
        <f>_xlfn.IFNA(VLOOKUP(tblDataSet[[#This Row],[District - المديرية]],dist_vlukup,2,FALSE),"")</f>
        <v>Al Marawi'ah</v>
      </c>
      <c r="H5907" s="287" t="str">
        <f>INDEX(Lists!$E$2:$E$334,MATCH(tblMain[[#This Row],[District]],Lists!$F$2:$F$334,0))</f>
        <v>YE1813</v>
      </c>
      <c r="I5907" s="287" t="str">
        <f>IF(tblDataSet[[#This Row],[School Name - المدرسة]]="","",tblDataSet[[#This Row],[School Name - المدرسة]])</f>
        <v>مدرسة صلاح الدين الأساسية</v>
      </c>
      <c r="J59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07" s="288" t="str">
        <f>INDEX('vlukup tables'!$G$21:$G$58,MATCH(tblDataSet[[#This Row],[Sub-activity - النشاط الفرعي]],'vlukup tables'!$F$21:$F$58,0))</f>
        <v>Provide snacks or meals to students and teachers</v>
      </c>
      <c r="L5907" s="287">
        <f>tblDataSet[[#This Row],['# of Students (Boys) - عدد الطلاب]]</f>
        <v>274</v>
      </c>
      <c r="M5907" s="287">
        <f>tblDataSet[[#This Row],['# of Students (Girls) - عدد الطالبات]]</f>
        <v>339</v>
      </c>
      <c r="N5907" s="289">
        <f>tblDataSet[[#This Row],[Total of Beneficiaries - إجمالي الطلاب والطالبات المستفيدين]]</f>
        <v>613</v>
      </c>
      <c r="O5907" s="287">
        <f>tblDataSet[[#This Row],['# of Teachers/Staff (Male) - عدد المدرسين/الطاقم الإداري (ذكور)]]</f>
        <v>0</v>
      </c>
      <c r="P5907" s="287">
        <f>tblDataSet[[#This Row],['# of Teachers/Staff (Female) - عدد المدرسات/الطاقم الإدراي (إناث)]]</f>
        <v>0</v>
      </c>
      <c r="Q5907" s="287">
        <f>tblDataSet[[#This Row],[Total (Teachers/Staff) - إجمالي عدد المدرسين/المدرسات/الطاقم الإداري]]</f>
        <v>0</v>
      </c>
      <c r="R5907" s="290">
        <f>SUM(tblMain[[#This Row],[Total (Teachers/Staff)]],tblMain[[#This Row],[Total of Students (Boys/Girls)]])</f>
        <v>613</v>
      </c>
      <c r="S5907" s="287" t="str">
        <f>tblDataSet[[#This Row],[ORG_Type]]</f>
        <v>UN</v>
      </c>
      <c r="T5907" s="287" t="str">
        <f>IF(tblDataSet[[#This Row],[Other Indicators - مؤشرات أخرى]]="","",tblDataSet[[#This Row],[Other Indicators - مؤشرات أخرى]])</f>
        <v/>
      </c>
      <c r="U5907" s="287" t="str">
        <f>IF(tblDataSet[[#This Row],[Quantity - العدد]]="","",tblDataSet[[#This Row],[Quantity - العدد]])</f>
        <v/>
      </c>
      <c r="V5907" s="287" t="str">
        <f>INDEX('vlukup tables'!$A$417:$A$428,MATCH(tblDataSet[[#This Row],[Date (Month) - التاريخ (الشهر)]],'vlukup tables'!$B$417:$B$428,0))</f>
        <v>February</v>
      </c>
      <c r="W5907" s="287" t="str">
        <f>IF(tblDataSet[[#This Row],[Remarks - ملاحظات أخرى]]="","",tblDataSet[[#This Row],[Remarks - ملاحظات أخرى]])</f>
        <v/>
      </c>
    </row>
    <row r="5908" spans="1:23" ht="29" x14ac:dyDescent="0.35">
      <c r="A5908" s="76" t="str">
        <f>IF(tblDataSet[[#This Row],[Organization Name - إسم المنظمة]]="","",tblDataSet[[#This Row],[Organization Name - إسم المنظمة]])</f>
        <v>World Food Programme</v>
      </c>
      <c r="B59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8" s="287" t="str">
        <f>IF(tblDataSet[[#This Row],[Organization Acronym - إختصار إسم المنظمة]]="","",tblDataSet[[#This Row],[Organization Acronym - إختصار إسم المنظمة]])</f>
        <v>WFP</v>
      </c>
      <c r="D5908" s="287" t="str">
        <f>IF(tblDataSet[[#This Row],[Donor (if applicable) - المانح (إن وجد)]]="","",tblDataSet[[#This Row],[Donor (if applicable) - المانح (إن وجد)]])</f>
        <v>N/A</v>
      </c>
      <c r="E5908" s="287" t="str">
        <f>VLOOKUP(tblDataSet[[#This Row],[Governorate - المحافظة]],gov_vlukup,2,FALSE)</f>
        <v>Dhamar</v>
      </c>
      <c r="F5908" s="287" t="str">
        <f>INDEX(Lists!$A$2:$A$23,MATCH(tblMain[[#This Row],[Governorate]],Gov_List,0))</f>
        <v>YE20</v>
      </c>
      <c r="G5908" s="287" t="str">
        <f>_xlfn.IFNA(VLOOKUP(tblDataSet[[#This Row],[District - المديرية]],dist_vlukup,2,FALSE),"")</f>
        <v>Otmah</v>
      </c>
      <c r="H5908" s="287" t="str">
        <f>INDEX(Lists!$E$2:$E$334,MATCH(tblMain[[#This Row],[District]],Lists!$F$2:$F$334,0))</f>
        <v>YE2005</v>
      </c>
      <c r="I5908" s="287" t="str">
        <f>IF(tblDataSet[[#This Row],[School Name - المدرسة]]="","",tblDataSet[[#This Row],[School Name - المدرسة]])</f>
        <v>مدرسة صلاح الدين الأساسية</v>
      </c>
      <c r="J59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08" s="288" t="str">
        <f>INDEX('vlukup tables'!$G$21:$G$58,MATCH(tblDataSet[[#This Row],[Sub-activity - النشاط الفرعي]],'vlukup tables'!$F$21:$F$58,0))</f>
        <v>Provide snacks or meals to students and teachers</v>
      </c>
      <c r="L5908" s="287">
        <f>tblDataSet[[#This Row],['# of Students (Boys) - عدد الطلاب]]</f>
        <v>153</v>
      </c>
      <c r="M5908" s="287">
        <f>tblDataSet[[#This Row],['# of Students (Girls) - عدد الطالبات]]</f>
        <v>102</v>
      </c>
      <c r="N5908" s="289">
        <f>tblDataSet[[#This Row],[Total of Beneficiaries - إجمالي الطلاب والطالبات المستفيدين]]</f>
        <v>255</v>
      </c>
      <c r="O5908" s="287">
        <f>tblDataSet[[#This Row],['# of Teachers/Staff (Male) - عدد المدرسين/الطاقم الإداري (ذكور)]]</f>
        <v>0</v>
      </c>
      <c r="P5908" s="287">
        <f>tblDataSet[[#This Row],['# of Teachers/Staff (Female) - عدد المدرسات/الطاقم الإدراي (إناث)]]</f>
        <v>0</v>
      </c>
      <c r="Q5908" s="287">
        <f>tblDataSet[[#This Row],[Total (Teachers/Staff) - إجمالي عدد المدرسين/المدرسات/الطاقم الإداري]]</f>
        <v>0</v>
      </c>
      <c r="R5908" s="290">
        <f>SUM(tblMain[[#This Row],[Total (Teachers/Staff)]],tblMain[[#This Row],[Total of Students (Boys/Girls)]])</f>
        <v>255</v>
      </c>
      <c r="S5908" s="287" t="str">
        <f>tblDataSet[[#This Row],[ORG_Type]]</f>
        <v>UN</v>
      </c>
      <c r="T5908" s="287" t="str">
        <f>IF(tblDataSet[[#This Row],[Other Indicators - مؤشرات أخرى]]="","",tblDataSet[[#This Row],[Other Indicators - مؤشرات أخرى]])</f>
        <v/>
      </c>
      <c r="U5908" s="287" t="str">
        <f>IF(tblDataSet[[#This Row],[Quantity - العدد]]="","",tblDataSet[[#This Row],[Quantity - العدد]])</f>
        <v/>
      </c>
      <c r="V5908" s="287" t="str">
        <f>INDEX('vlukup tables'!$A$417:$A$428,MATCH(tblDataSet[[#This Row],[Date (Month) - التاريخ (الشهر)]],'vlukup tables'!$B$417:$B$428,0))</f>
        <v>February</v>
      </c>
      <c r="W5908" s="287" t="str">
        <f>IF(tblDataSet[[#This Row],[Remarks - ملاحظات أخرى]]="","",tblDataSet[[#This Row],[Remarks - ملاحظات أخرى]])</f>
        <v/>
      </c>
    </row>
    <row r="5909" spans="1:23" ht="29" x14ac:dyDescent="0.35">
      <c r="A5909" s="76" t="str">
        <f>IF(tblDataSet[[#This Row],[Organization Name - إسم المنظمة]]="","",tblDataSet[[#This Row],[Organization Name - إسم المنظمة]])</f>
        <v>World Food Programme</v>
      </c>
      <c r="B59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9" s="287" t="str">
        <f>IF(tblDataSet[[#This Row],[Organization Acronym - إختصار إسم المنظمة]]="","",tblDataSet[[#This Row],[Organization Acronym - إختصار إسم المنظمة]])</f>
        <v>WFP</v>
      </c>
      <c r="D5909" s="287" t="str">
        <f>IF(tblDataSet[[#This Row],[Donor (if applicable) - المانح (إن وجد)]]="","",tblDataSet[[#This Row],[Donor (if applicable) - المانح (إن وجد)]])</f>
        <v>N/A</v>
      </c>
      <c r="E5909" s="287" t="str">
        <f>VLOOKUP(tblDataSet[[#This Row],[Governorate - المحافظة]],gov_vlukup,2,FALSE)</f>
        <v>Ibb</v>
      </c>
      <c r="F5909" s="287" t="str">
        <f>INDEX(Lists!$A$2:$A$23,MATCH(tblMain[[#This Row],[Governorate]],Gov_List,0))</f>
        <v>YE11</v>
      </c>
      <c r="G5909" s="287" t="str">
        <f>_xlfn.IFNA(VLOOKUP(tblDataSet[[#This Row],[District - المديرية]],dist_vlukup,2,FALSE),"")</f>
        <v>As Saiyani</v>
      </c>
      <c r="H5909" s="287" t="str">
        <f>INDEX(Lists!$E$2:$E$334,MATCH(tblMain[[#This Row],[District]],Lists!$F$2:$F$334,0))</f>
        <v>YE1115</v>
      </c>
      <c r="I5909" s="287" t="str">
        <f>IF(tblDataSet[[#This Row],[School Name - المدرسة]]="","",tblDataSet[[#This Row],[School Name - المدرسة]])</f>
        <v>مدرسة صلاح الدين الأساسية بالمقطح</v>
      </c>
      <c r="J59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09" s="288" t="str">
        <f>INDEX('vlukup tables'!$G$21:$G$58,MATCH(tblDataSet[[#This Row],[Sub-activity - النشاط الفرعي]],'vlukup tables'!$F$21:$F$58,0))</f>
        <v>Provide snacks or meals to students and teachers</v>
      </c>
      <c r="L5909" s="287">
        <f>tblDataSet[[#This Row],['# of Students (Boys) - عدد الطلاب]]</f>
        <v>82</v>
      </c>
      <c r="M5909" s="287">
        <f>tblDataSet[[#This Row],['# of Students (Girls) - عدد الطالبات]]</f>
        <v>85</v>
      </c>
      <c r="N5909" s="289">
        <f>tblDataSet[[#This Row],[Total of Beneficiaries - إجمالي الطلاب والطالبات المستفيدين]]</f>
        <v>167</v>
      </c>
      <c r="O5909" s="287">
        <f>tblDataSet[[#This Row],['# of Teachers/Staff (Male) - عدد المدرسين/الطاقم الإداري (ذكور)]]</f>
        <v>0</v>
      </c>
      <c r="P5909" s="287">
        <f>tblDataSet[[#This Row],['# of Teachers/Staff (Female) - عدد المدرسات/الطاقم الإدراي (إناث)]]</f>
        <v>0</v>
      </c>
      <c r="Q5909" s="287">
        <f>tblDataSet[[#This Row],[Total (Teachers/Staff) - إجمالي عدد المدرسين/المدرسات/الطاقم الإداري]]</f>
        <v>0</v>
      </c>
      <c r="R5909" s="290">
        <f>SUM(tblMain[[#This Row],[Total (Teachers/Staff)]],tblMain[[#This Row],[Total of Students (Boys/Girls)]])</f>
        <v>167</v>
      </c>
      <c r="S5909" s="287" t="str">
        <f>tblDataSet[[#This Row],[ORG_Type]]</f>
        <v>UN</v>
      </c>
      <c r="T5909" s="287" t="str">
        <f>IF(tblDataSet[[#This Row],[Other Indicators - مؤشرات أخرى]]="","",tblDataSet[[#This Row],[Other Indicators - مؤشرات أخرى]])</f>
        <v/>
      </c>
      <c r="U5909" s="287" t="str">
        <f>IF(tblDataSet[[#This Row],[Quantity - العدد]]="","",tblDataSet[[#This Row],[Quantity - العدد]])</f>
        <v/>
      </c>
      <c r="V5909" s="287" t="str">
        <f>INDEX('vlukup tables'!$A$417:$A$428,MATCH(tblDataSet[[#This Row],[Date (Month) - التاريخ (الشهر)]],'vlukup tables'!$B$417:$B$428,0))</f>
        <v>February</v>
      </c>
      <c r="W5909" s="287" t="str">
        <f>IF(tblDataSet[[#This Row],[Remarks - ملاحظات أخرى]]="","",tblDataSet[[#This Row],[Remarks - ملاحظات أخرى]])</f>
        <v/>
      </c>
    </row>
    <row r="5910" spans="1:23" ht="29" x14ac:dyDescent="0.35">
      <c r="A5910" s="76" t="str">
        <f>IF(tblDataSet[[#This Row],[Organization Name - إسم المنظمة]]="","",tblDataSet[[#This Row],[Organization Name - إسم المنظمة]])</f>
        <v>World Food Programme</v>
      </c>
      <c r="B59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0" s="287" t="str">
        <f>IF(tblDataSet[[#This Row],[Organization Acronym - إختصار إسم المنظمة]]="","",tblDataSet[[#This Row],[Organization Acronym - إختصار إسم المنظمة]])</f>
        <v>WFP</v>
      </c>
      <c r="D5910" s="287" t="str">
        <f>IF(tblDataSet[[#This Row],[Donor (if applicable) - المانح (إن وجد)]]="","",tblDataSet[[#This Row],[Donor (if applicable) - المانح (إن وجد)]])</f>
        <v>N/A</v>
      </c>
      <c r="E5910" s="287" t="str">
        <f>VLOOKUP(tblDataSet[[#This Row],[Governorate - المحافظة]],gov_vlukup,2,FALSE)</f>
        <v>Dhamar</v>
      </c>
      <c r="F5910" s="287" t="str">
        <f>INDEX(Lists!$A$2:$A$23,MATCH(tblMain[[#This Row],[Governorate]],Gov_List,0))</f>
        <v>YE20</v>
      </c>
      <c r="G5910" s="287" t="str">
        <f>_xlfn.IFNA(VLOOKUP(tblDataSet[[#This Row],[District - المديرية]],dist_vlukup,2,FALSE),"")</f>
        <v>Otmah</v>
      </c>
      <c r="H5910" s="287" t="str">
        <f>INDEX(Lists!$E$2:$E$334,MATCH(tblMain[[#This Row],[District]],Lists!$F$2:$F$334,0))</f>
        <v>YE2005</v>
      </c>
      <c r="I5910" s="287" t="str">
        <f>IF(tblDataSet[[#This Row],[School Name - المدرسة]]="","",tblDataSet[[#This Row],[School Name - المدرسة]])</f>
        <v>مدرسة صلاح الدين بالنشم</v>
      </c>
      <c r="J59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0" s="288" t="str">
        <f>INDEX('vlukup tables'!$G$21:$G$58,MATCH(tblDataSet[[#This Row],[Sub-activity - النشاط الفرعي]],'vlukup tables'!$F$21:$F$58,0))</f>
        <v>Provide snacks or meals to students and teachers</v>
      </c>
      <c r="L5910" s="287">
        <f>tblDataSet[[#This Row],['# of Students (Boys) - عدد الطلاب]]</f>
        <v>126</v>
      </c>
      <c r="M5910" s="287">
        <f>tblDataSet[[#This Row],['# of Students (Girls) - عدد الطالبات]]</f>
        <v>104</v>
      </c>
      <c r="N5910" s="289">
        <f>tblDataSet[[#This Row],[Total of Beneficiaries - إجمالي الطلاب والطالبات المستفيدين]]</f>
        <v>230</v>
      </c>
      <c r="O5910" s="287">
        <f>tblDataSet[[#This Row],['# of Teachers/Staff (Male) - عدد المدرسين/الطاقم الإداري (ذكور)]]</f>
        <v>0</v>
      </c>
      <c r="P5910" s="287">
        <f>tblDataSet[[#This Row],['# of Teachers/Staff (Female) - عدد المدرسات/الطاقم الإدراي (إناث)]]</f>
        <v>0</v>
      </c>
      <c r="Q5910" s="287">
        <f>tblDataSet[[#This Row],[Total (Teachers/Staff) - إجمالي عدد المدرسين/المدرسات/الطاقم الإداري]]</f>
        <v>0</v>
      </c>
      <c r="R5910" s="290">
        <f>SUM(tblMain[[#This Row],[Total (Teachers/Staff)]],tblMain[[#This Row],[Total of Students (Boys/Girls)]])</f>
        <v>230</v>
      </c>
      <c r="S5910" s="287" t="str">
        <f>tblDataSet[[#This Row],[ORG_Type]]</f>
        <v>UN</v>
      </c>
      <c r="T5910" s="287" t="str">
        <f>IF(tblDataSet[[#This Row],[Other Indicators - مؤشرات أخرى]]="","",tblDataSet[[#This Row],[Other Indicators - مؤشرات أخرى]])</f>
        <v/>
      </c>
      <c r="U5910" s="287" t="str">
        <f>IF(tblDataSet[[#This Row],[Quantity - العدد]]="","",tblDataSet[[#This Row],[Quantity - العدد]])</f>
        <v/>
      </c>
      <c r="V5910" s="287" t="str">
        <f>INDEX('vlukup tables'!$A$417:$A$428,MATCH(tblDataSet[[#This Row],[Date (Month) - التاريخ (الشهر)]],'vlukup tables'!$B$417:$B$428,0))</f>
        <v>February</v>
      </c>
      <c r="W5910" s="287" t="str">
        <f>IF(tblDataSet[[#This Row],[Remarks - ملاحظات أخرى]]="","",tblDataSet[[#This Row],[Remarks - ملاحظات أخرى]])</f>
        <v/>
      </c>
    </row>
    <row r="5911" spans="1:23" ht="29" x14ac:dyDescent="0.35">
      <c r="A5911" s="76" t="str">
        <f>IF(tblDataSet[[#This Row],[Organization Name - إسم المنظمة]]="","",tblDataSet[[#This Row],[Organization Name - إسم المنظمة]])</f>
        <v>World Food Programme</v>
      </c>
      <c r="B59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1" s="287" t="str">
        <f>IF(tblDataSet[[#This Row],[Organization Acronym - إختصار إسم المنظمة]]="","",tblDataSet[[#This Row],[Organization Acronym - إختصار إسم المنظمة]])</f>
        <v>WFP</v>
      </c>
      <c r="D5911" s="287" t="str">
        <f>IF(tblDataSet[[#This Row],[Donor (if applicable) - المانح (إن وجد)]]="","",tblDataSet[[#This Row],[Donor (if applicable) - المانح (إن وجد)]])</f>
        <v>N/A</v>
      </c>
      <c r="E5911" s="287" t="str">
        <f>VLOOKUP(tblDataSet[[#This Row],[Governorate - المحافظة]],gov_vlukup,2,FALSE)</f>
        <v>Ta'iz</v>
      </c>
      <c r="F5911" s="287" t="str">
        <f>INDEX(Lists!$A$2:$A$23,MATCH(tblMain[[#This Row],[Governorate]],Gov_List,0))</f>
        <v>YE15</v>
      </c>
      <c r="G5911" s="287" t="str">
        <f>_xlfn.IFNA(VLOOKUP(tblDataSet[[#This Row],[District - المديرية]],dist_vlukup,2,FALSE),"")</f>
        <v>Shar'ab As Salam</v>
      </c>
      <c r="H5911" s="287" t="str">
        <f>INDEX(Lists!$E$2:$E$334,MATCH(tblMain[[#This Row],[District]],Lists!$F$2:$F$334,0))</f>
        <v>YE1502</v>
      </c>
      <c r="I5911" s="287" t="str">
        <f>IF(tblDataSet[[#This Row],[School Name - المدرسة]]="","",tblDataSet[[#This Row],[School Name - المدرسة]])</f>
        <v>مدرسة صلاح الدين بني سبأ</v>
      </c>
      <c r="J59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1" s="288" t="str">
        <f>INDEX('vlukup tables'!$G$21:$G$58,MATCH(tblDataSet[[#This Row],[Sub-activity - النشاط الفرعي]],'vlukup tables'!$F$21:$F$58,0))</f>
        <v>Provide snacks or meals to students and teachers</v>
      </c>
      <c r="L5911" s="287">
        <f>tblDataSet[[#This Row],['# of Students (Boys) - عدد الطلاب]]</f>
        <v>190</v>
      </c>
      <c r="M5911" s="287">
        <f>tblDataSet[[#This Row],['# of Students (Girls) - عدد الطالبات]]</f>
        <v>207</v>
      </c>
      <c r="N5911" s="289">
        <f>tblDataSet[[#This Row],[Total of Beneficiaries - إجمالي الطلاب والطالبات المستفيدين]]</f>
        <v>397</v>
      </c>
      <c r="O5911" s="287">
        <f>tblDataSet[[#This Row],['# of Teachers/Staff (Male) - عدد المدرسين/الطاقم الإداري (ذكور)]]</f>
        <v>0</v>
      </c>
      <c r="P5911" s="287">
        <f>tblDataSet[[#This Row],['# of Teachers/Staff (Female) - عدد المدرسات/الطاقم الإدراي (إناث)]]</f>
        <v>0</v>
      </c>
      <c r="Q5911" s="287">
        <f>tblDataSet[[#This Row],[Total (Teachers/Staff) - إجمالي عدد المدرسين/المدرسات/الطاقم الإداري]]</f>
        <v>0</v>
      </c>
      <c r="R5911" s="290">
        <f>SUM(tblMain[[#This Row],[Total (Teachers/Staff)]],tblMain[[#This Row],[Total of Students (Boys/Girls)]])</f>
        <v>397</v>
      </c>
      <c r="S5911" s="287" t="str">
        <f>tblDataSet[[#This Row],[ORG_Type]]</f>
        <v>UN</v>
      </c>
      <c r="T5911" s="287" t="str">
        <f>IF(tblDataSet[[#This Row],[Other Indicators - مؤشرات أخرى]]="","",tblDataSet[[#This Row],[Other Indicators - مؤشرات أخرى]])</f>
        <v/>
      </c>
      <c r="U5911" s="287" t="str">
        <f>IF(tblDataSet[[#This Row],[Quantity - العدد]]="","",tblDataSet[[#This Row],[Quantity - العدد]])</f>
        <v/>
      </c>
      <c r="V5911" s="287" t="str">
        <f>INDEX('vlukup tables'!$A$417:$A$428,MATCH(tblDataSet[[#This Row],[Date (Month) - التاريخ (الشهر)]],'vlukup tables'!$B$417:$B$428,0))</f>
        <v>February</v>
      </c>
      <c r="W5911" s="287" t="str">
        <f>IF(tblDataSet[[#This Row],[Remarks - ملاحظات أخرى]]="","",tblDataSet[[#This Row],[Remarks - ملاحظات أخرى]])</f>
        <v/>
      </c>
    </row>
    <row r="5912" spans="1:23" ht="29" x14ac:dyDescent="0.35">
      <c r="A5912" s="76" t="str">
        <f>IF(tblDataSet[[#This Row],[Organization Name - إسم المنظمة]]="","",tblDataSet[[#This Row],[Organization Name - إسم المنظمة]])</f>
        <v>World Food Programme</v>
      </c>
      <c r="B59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2" s="287" t="str">
        <f>IF(tblDataSet[[#This Row],[Organization Acronym - إختصار إسم المنظمة]]="","",tblDataSet[[#This Row],[Organization Acronym - إختصار إسم المنظمة]])</f>
        <v>WFP</v>
      </c>
      <c r="D5912" s="287" t="str">
        <f>IF(tblDataSet[[#This Row],[Donor (if applicable) - المانح (إن وجد)]]="","",tblDataSet[[#This Row],[Donor (if applicable) - المانح (إن وجد)]])</f>
        <v>N/A</v>
      </c>
      <c r="E5912" s="287" t="str">
        <f>VLOOKUP(tblDataSet[[#This Row],[Governorate - المحافظة]],gov_vlukup,2,FALSE)</f>
        <v>Sana'a</v>
      </c>
      <c r="F5912" s="287" t="str">
        <f>INDEX(Lists!$A$2:$A$23,MATCH(tblMain[[#This Row],[Governorate]],Gov_List,0))</f>
        <v>YE23</v>
      </c>
      <c r="G5912" s="287" t="str">
        <f>_xlfn.IFNA(VLOOKUP(tblDataSet[[#This Row],[District - المديرية]],dist_vlukup,2,FALSE),"")</f>
        <v>Al Hissn</v>
      </c>
      <c r="H5912" s="287" t="str">
        <f>INDEX(Lists!$E$2:$E$334,MATCH(tblMain[[#This Row],[District]],Lists!$F$2:$F$334,0))</f>
        <v>YE2315</v>
      </c>
      <c r="I5912" s="287" t="str">
        <f>IF(tblDataSet[[#This Row],[School Name - المدرسة]]="","",tblDataSet[[#This Row],[School Name - المدرسة]])</f>
        <v>مدرسة صلاح الدينالاساسية بيت محدد</v>
      </c>
      <c r="J59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2" s="288" t="str">
        <f>INDEX('vlukup tables'!$G$21:$G$58,MATCH(tblDataSet[[#This Row],[Sub-activity - النشاط الفرعي]],'vlukup tables'!$F$21:$F$58,0))</f>
        <v>Provide snacks or meals to students and teachers</v>
      </c>
      <c r="L5912" s="287">
        <f>tblDataSet[[#This Row],['# of Students (Boys) - عدد الطلاب]]</f>
        <v>66</v>
      </c>
      <c r="M5912" s="287">
        <f>tblDataSet[[#This Row],['# of Students (Girls) - عدد الطالبات]]</f>
        <v>75</v>
      </c>
      <c r="N5912" s="289">
        <f>tblDataSet[[#This Row],[Total of Beneficiaries - إجمالي الطلاب والطالبات المستفيدين]]</f>
        <v>141</v>
      </c>
      <c r="O5912" s="287">
        <f>tblDataSet[[#This Row],['# of Teachers/Staff (Male) - عدد المدرسين/الطاقم الإداري (ذكور)]]</f>
        <v>0</v>
      </c>
      <c r="P5912" s="287">
        <f>tblDataSet[[#This Row],['# of Teachers/Staff (Female) - عدد المدرسات/الطاقم الإدراي (إناث)]]</f>
        <v>0</v>
      </c>
      <c r="Q5912" s="287">
        <f>tblDataSet[[#This Row],[Total (Teachers/Staff) - إجمالي عدد المدرسين/المدرسات/الطاقم الإداري]]</f>
        <v>0</v>
      </c>
      <c r="R5912" s="290">
        <f>SUM(tblMain[[#This Row],[Total (Teachers/Staff)]],tblMain[[#This Row],[Total of Students (Boys/Girls)]])</f>
        <v>141</v>
      </c>
      <c r="S5912" s="287" t="str">
        <f>tblDataSet[[#This Row],[ORG_Type]]</f>
        <v>UN</v>
      </c>
      <c r="T5912" s="287" t="str">
        <f>IF(tblDataSet[[#This Row],[Other Indicators - مؤشرات أخرى]]="","",tblDataSet[[#This Row],[Other Indicators - مؤشرات أخرى]])</f>
        <v/>
      </c>
      <c r="U5912" s="287" t="str">
        <f>IF(tblDataSet[[#This Row],[Quantity - العدد]]="","",tblDataSet[[#This Row],[Quantity - العدد]])</f>
        <v/>
      </c>
      <c r="V5912" s="287" t="str">
        <f>INDEX('vlukup tables'!$A$417:$A$428,MATCH(tblDataSet[[#This Row],[Date (Month) - التاريخ (الشهر)]],'vlukup tables'!$B$417:$B$428,0))</f>
        <v>February</v>
      </c>
      <c r="W5912" s="287" t="str">
        <f>IF(tblDataSet[[#This Row],[Remarks - ملاحظات أخرى]]="","",tblDataSet[[#This Row],[Remarks - ملاحظات أخرى]])</f>
        <v/>
      </c>
    </row>
    <row r="5913" spans="1:23" ht="29" x14ac:dyDescent="0.35">
      <c r="A5913" s="76" t="str">
        <f>IF(tblDataSet[[#This Row],[Organization Name - إسم المنظمة]]="","",tblDataSet[[#This Row],[Organization Name - إسم المنظمة]])</f>
        <v>World Food Programme</v>
      </c>
      <c r="B59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3" s="287" t="str">
        <f>IF(tblDataSet[[#This Row],[Organization Acronym - إختصار إسم المنظمة]]="","",tblDataSet[[#This Row],[Organization Acronym - إختصار إسم المنظمة]])</f>
        <v>WFP</v>
      </c>
      <c r="D5913" s="287" t="str">
        <f>IF(tblDataSet[[#This Row],[Donor (if applicable) - المانح (إن وجد)]]="","",tblDataSet[[#This Row],[Donor (if applicable) - المانح (إن وجد)]])</f>
        <v>N/A</v>
      </c>
      <c r="E5913" s="287" t="str">
        <f>VLOOKUP(tblDataSet[[#This Row],[Governorate - المحافظة]],gov_vlukup,2,FALSE)</f>
        <v>Dhamar</v>
      </c>
      <c r="F5913" s="287" t="str">
        <f>INDEX(Lists!$A$2:$A$23,MATCH(tblMain[[#This Row],[Governorate]],Gov_List,0))</f>
        <v>YE20</v>
      </c>
      <c r="G5913" s="287" t="str">
        <f>_xlfn.IFNA(VLOOKUP(tblDataSet[[#This Row],[District - المديرية]],dist_vlukup,2,FALSE),"")</f>
        <v>Otmah</v>
      </c>
      <c r="H5913" s="287" t="str">
        <f>INDEX(Lists!$E$2:$E$334,MATCH(tblMain[[#This Row],[District]],Lists!$F$2:$F$334,0))</f>
        <v>YE2005</v>
      </c>
      <c r="I5913" s="287" t="str">
        <f>IF(tblDataSet[[#This Row],[School Name - المدرسة]]="","",tblDataSet[[#This Row],[School Name - المدرسة]])</f>
        <v>مدرسة ضوره الاساسية الثانوية</v>
      </c>
      <c r="J59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3" s="288" t="str">
        <f>INDEX('vlukup tables'!$G$21:$G$58,MATCH(tblDataSet[[#This Row],[Sub-activity - النشاط الفرعي]],'vlukup tables'!$F$21:$F$58,0))</f>
        <v>Provide snacks or meals to students and teachers</v>
      </c>
      <c r="L5913" s="287">
        <f>tblDataSet[[#This Row],['# of Students (Boys) - عدد الطلاب]]</f>
        <v>377</v>
      </c>
      <c r="M5913" s="287">
        <f>tblDataSet[[#This Row],['# of Students (Girls) - عدد الطالبات]]</f>
        <v>266</v>
      </c>
      <c r="N5913" s="289">
        <f>tblDataSet[[#This Row],[Total of Beneficiaries - إجمالي الطلاب والطالبات المستفيدين]]</f>
        <v>643</v>
      </c>
      <c r="O5913" s="287">
        <f>tblDataSet[[#This Row],['# of Teachers/Staff (Male) - عدد المدرسين/الطاقم الإداري (ذكور)]]</f>
        <v>0</v>
      </c>
      <c r="P5913" s="287">
        <f>tblDataSet[[#This Row],['# of Teachers/Staff (Female) - عدد المدرسات/الطاقم الإدراي (إناث)]]</f>
        <v>0</v>
      </c>
      <c r="Q5913" s="287">
        <f>tblDataSet[[#This Row],[Total (Teachers/Staff) - إجمالي عدد المدرسين/المدرسات/الطاقم الإداري]]</f>
        <v>0</v>
      </c>
      <c r="R5913" s="290">
        <f>SUM(tblMain[[#This Row],[Total (Teachers/Staff)]],tblMain[[#This Row],[Total of Students (Boys/Girls)]])</f>
        <v>643</v>
      </c>
      <c r="S5913" s="287" t="str">
        <f>tblDataSet[[#This Row],[ORG_Type]]</f>
        <v>UN</v>
      </c>
      <c r="T5913" s="287" t="str">
        <f>IF(tblDataSet[[#This Row],[Other Indicators - مؤشرات أخرى]]="","",tblDataSet[[#This Row],[Other Indicators - مؤشرات أخرى]])</f>
        <v/>
      </c>
      <c r="U5913" s="287" t="str">
        <f>IF(tblDataSet[[#This Row],[Quantity - العدد]]="","",tblDataSet[[#This Row],[Quantity - العدد]])</f>
        <v/>
      </c>
      <c r="V5913" s="287" t="str">
        <f>INDEX('vlukup tables'!$A$417:$A$428,MATCH(tblDataSet[[#This Row],[Date (Month) - التاريخ (الشهر)]],'vlukup tables'!$B$417:$B$428,0))</f>
        <v>February</v>
      </c>
      <c r="W5913" s="287" t="str">
        <f>IF(tblDataSet[[#This Row],[Remarks - ملاحظات أخرى]]="","",tblDataSet[[#This Row],[Remarks - ملاحظات أخرى]])</f>
        <v/>
      </c>
    </row>
    <row r="5914" spans="1:23" ht="29" x14ac:dyDescent="0.35">
      <c r="A5914" s="76" t="str">
        <f>IF(tblDataSet[[#This Row],[Organization Name - إسم المنظمة]]="","",tblDataSet[[#This Row],[Organization Name - إسم المنظمة]])</f>
        <v>World Food Programme</v>
      </c>
      <c r="B59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4" s="287" t="str">
        <f>IF(tblDataSet[[#This Row],[Organization Acronym - إختصار إسم المنظمة]]="","",tblDataSet[[#This Row],[Organization Acronym - إختصار إسم المنظمة]])</f>
        <v>WFP</v>
      </c>
      <c r="D5914" s="287" t="str">
        <f>IF(tblDataSet[[#This Row],[Donor (if applicable) - المانح (إن وجد)]]="","",tblDataSet[[#This Row],[Donor (if applicable) - المانح (إن وجد)]])</f>
        <v>N/A</v>
      </c>
      <c r="E5914" s="287" t="str">
        <f>VLOOKUP(tblDataSet[[#This Row],[Governorate - المحافظة]],gov_vlukup,2,FALSE)</f>
        <v>Al Hodeidah</v>
      </c>
      <c r="F5914" s="287" t="str">
        <f>INDEX(Lists!$A$2:$A$23,MATCH(tblMain[[#This Row],[Governorate]],Gov_List,0))</f>
        <v>YE18</v>
      </c>
      <c r="G5914" s="287" t="str">
        <f>_xlfn.IFNA(VLOOKUP(tblDataSet[[#This Row],[District - المديرية]],dist_vlukup,2,FALSE),"")</f>
        <v>Bayt Al Faqih</v>
      </c>
      <c r="H5914" s="287" t="str">
        <f>INDEX(Lists!$E$2:$E$334,MATCH(tblMain[[#This Row],[District]],Lists!$F$2:$F$334,0))</f>
        <v>YE1817</v>
      </c>
      <c r="I5914" s="287" t="str">
        <f>IF(tblDataSet[[#This Row],[School Name - المدرسة]]="","",tblDataSet[[#This Row],[School Name - المدرسة]])</f>
        <v>مدرسة طارق بن زياد</v>
      </c>
      <c r="J59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4" s="288" t="str">
        <f>INDEX('vlukup tables'!$G$21:$G$58,MATCH(tblDataSet[[#This Row],[Sub-activity - النشاط الفرعي]],'vlukup tables'!$F$21:$F$58,0))</f>
        <v>Provide snacks or meals to students and teachers</v>
      </c>
      <c r="L5914" s="287">
        <f>tblDataSet[[#This Row],['# of Students (Boys) - عدد الطلاب]]</f>
        <v>414</v>
      </c>
      <c r="M5914" s="287">
        <f>tblDataSet[[#This Row],['# of Students (Girls) - عدد الطالبات]]</f>
        <v>271</v>
      </c>
      <c r="N5914" s="289">
        <f>tblDataSet[[#This Row],[Total of Beneficiaries - إجمالي الطلاب والطالبات المستفيدين]]</f>
        <v>685</v>
      </c>
      <c r="O5914" s="287">
        <f>tblDataSet[[#This Row],['# of Teachers/Staff (Male) - عدد المدرسين/الطاقم الإداري (ذكور)]]</f>
        <v>0</v>
      </c>
      <c r="P5914" s="287">
        <f>tblDataSet[[#This Row],['# of Teachers/Staff (Female) - عدد المدرسات/الطاقم الإدراي (إناث)]]</f>
        <v>0</v>
      </c>
      <c r="Q5914" s="287">
        <f>tblDataSet[[#This Row],[Total (Teachers/Staff) - إجمالي عدد المدرسين/المدرسات/الطاقم الإداري]]</f>
        <v>0</v>
      </c>
      <c r="R5914" s="290">
        <f>SUM(tblMain[[#This Row],[Total (Teachers/Staff)]],tblMain[[#This Row],[Total of Students (Boys/Girls)]])</f>
        <v>685</v>
      </c>
      <c r="S5914" s="287" t="str">
        <f>tblDataSet[[#This Row],[ORG_Type]]</f>
        <v>UN</v>
      </c>
      <c r="T5914" s="287" t="str">
        <f>IF(tblDataSet[[#This Row],[Other Indicators - مؤشرات أخرى]]="","",tblDataSet[[#This Row],[Other Indicators - مؤشرات أخرى]])</f>
        <v/>
      </c>
      <c r="U5914" s="287" t="str">
        <f>IF(tblDataSet[[#This Row],[Quantity - العدد]]="","",tblDataSet[[#This Row],[Quantity - العدد]])</f>
        <v/>
      </c>
      <c r="V5914" s="287" t="str">
        <f>INDEX('vlukup tables'!$A$417:$A$428,MATCH(tblDataSet[[#This Row],[Date (Month) - التاريخ (الشهر)]],'vlukup tables'!$B$417:$B$428,0))</f>
        <v>February</v>
      </c>
      <c r="W5914" s="287" t="str">
        <f>IF(tblDataSet[[#This Row],[Remarks - ملاحظات أخرى]]="","",tblDataSet[[#This Row],[Remarks - ملاحظات أخرى]])</f>
        <v/>
      </c>
    </row>
    <row r="5915" spans="1:23" ht="29" x14ac:dyDescent="0.35">
      <c r="A5915" s="76" t="str">
        <f>IF(tblDataSet[[#This Row],[Organization Name - إسم المنظمة]]="","",tblDataSet[[#This Row],[Organization Name - إسم المنظمة]])</f>
        <v>World Food Programme</v>
      </c>
      <c r="B59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5" s="287" t="str">
        <f>IF(tblDataSet[[#This Row],[Organization Acronym - إختصار إسم المنظمة]]="","",tblDataSet[[#This Row],[Organization Acronym - إختصار إسم المنظمة]])</f>
        <v>WFP</v>
      </c>
      <c r="D5915" s="287" t="str">
        <f>IF(tblDataSet[[#This Row],[Donor (if applicable) - المانح (إن وجد)]]="","",tblDataSet[[#This Row],[Donor (if applicable) - المانح (إن وجد)]])</f>
        <v>N/A</v>
      </c>
      <c r="E5915" s="287" t="str">
        <f>VLOOKUP(tblDataSet[[#This Row],[Governorate - المحافظة]],gov_vlukup,2,FALSE)</f>
        <v>Amran</v>
      </c>
      <c r="F5915" s="287" t="str">
        <f>INDEX(Lists!$A$2:$A$23,MATCH(tblMain[[#This Row],[Governorate]],Gov_List,0))</f>
        <v>YE29</v>
      </c>
      <c r="G5915" s="287" t="str">
        <f>_xlfn.IFNA(VLOOKUP(tblDataSet[[#This Row],[District - المديرية]],dist_vlukup,2,FALSE),"")</f>
        <v>Thula</v>
      </c>
      <c r="H5915" s="287" t="str">
        <f>INDEX(Lists!$E$2:$E$334,MATCH(tblMain[[#This Row],[District]],Lists!$F$2:$F$334,0))</f>
        <v>YE2917</v>
      </c>
      <c r="I5915" s="287" t="str">
        <f>IF(tblDataSet[[#This Row],[School Name - المدرسة]]="","",tblDataSet[[#This Row],[School Name - المدرسة]])</f>
        <v>مدرسة طارق بن زياد</v>
      </c>
      <c r="J59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5" s="288" t="str">
        <f>INDEX('vlukup tables'!$G$21:$G$58,MATCH(tblDataSet[[#This Row],[Sub-activity - النشاط الفرعي]],'vlukup tables'!$F$21:$F$58,0))</f>
        <v>Provide snacks or meals to students and teachers</v>
      </c>
      <c r="L5915" s="287">
        <f>tblDataSet[[#This Row],['# of Students (Boys) - عدد الطلاب]]</f>
        <v>182</v>
      </c>
      <c r="M5915" s="287">
        <f>tblDataSet[[#This Row],['# of Students (Girls) - عدد الطالبات]]</f>
        <v>0</v>
      </c>
      <c r="N5915" s="289">
        <f>tblDataSet[[#This Row],[Total of Beneficiaries - إجمالي الطلاب والطالبات المستفيدين]]</f>
        <v>182</v>
      </c>
      <c r="O5915" s="287">
        <f>tblDataSet[[#This Row],['# of Teachers/Staff (Male) - عدد المدرسين/الطاقم الإداري (ذكور)]]</f>
        <v>0</v>
      </c>
      <c r="P5915" s="287">
        <f>tblDataSet[[#This Row],['# of Teachers/Staff (Female) - عدد المدرسات/الطاقم الإدراي (إناث)]]</f>
        <v>0</v>
      </c>
      <c r="Q5915" s="287">
        <f>tblDataSet[[#This Row],[Total (Teachers/Staff) - إجمالي عدد المدرسين/المدرسات/الطاقم الإداري]]</f>
        <v>0</v>
      </c>
      <c r="R5915" s="290">
        <f>SUM(tblMain[[#This Row],[Total (Teachers/Staff)]],tblMain[[#This Row],[Total of Students (Boys/Girls)]])</f>
        <v>182</v>
      </c>
      <c r="S5915" s="287" t="str">
        <f>tblDataSet[[#This Row],[ORG_Type]]</f>
        <v>UN</v>
      </c>
      <c r="T5915" s="287" t="str">
        <f>IF(tblDataSet[[#This Row],[Other Indicators - مؤشرات أخرى]]="","",tblDataSet[[#This Row],[Other Indicators - مؤشرات أخرى]])</f>
        <v/>
      </c>
      <c r="U5915" s="287" t="str">
        <f>IF(tblDataSet[[#This Row],[Quantity - العدد]]="","",tblDataSet[[#This Row],[Quantity - العدد]])</f>
        <v/>
      </c>
      <c r="V5915" s="287" t="str">
        <f>INDEX('vlukup tables'!$A$417:$A$428,MATCH(tblDataSet[[#This Row],[Date (Month) - التاريخ (الشهر)]],'vlukup tables'!$B$417:$B$428,0))</f>
        <v>February</v>
      </c>
      <c r="W5915" s="287" t="str">
        <f>IF(tblDataSet[[#This Row],[Remarks - ملاحظات أخرى]]="","",tblDataSet[[#This Row],[Remarks - ملاحظات أخرى]])</f>
        <v/>
      </c>
    </row>
    <row r="5916" spans="1:23" ht="29" x14ac:dyDescent="0.35">
      <c r="A5916" s="76" t="str">
        <f>IF(tblDataSet[[#This Row],[Organization Name - إسم المنظمة]]="","",tblDataSet[[#This Row],[Organization Name - إسم المنظمة]])</f>
        <v>World Food Programme</v>
      </c>
      <c r="B59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6" s="287" t="str">
        <f>IF(tblDataSet[[#This Row],[Organization Acronym - إختصار إسم المنظمة]]="","",tblDataSet[[#This Row],[Organization Acronym - إختصار إسم المنظمة]])</f>
        <v>WFP</v>
      </c>
      <c r="D5916" s="287" t="str">
        <f>IF(tblDataSet[[#This Row],[Donor (if applicable) - المانح (إن وجد)]]="","",tblDataSet[[#This Row],[Donor (if applicable) - المانح (إن وجد)]])</f>
        <v>N/A</v>
      </c>
      <c r="E5916" s="287" t="str">
        <f>VLOOKUP(tblDataSet[[#This Row],[Governorate - المحافظة]],gov_vlukup,2,FALSE)</f>
        <v>Ta'iz</v>
      </c>
      <c r="F5916" s="287" t="str">
        <f>INDEX(Lists!$A$2:$A$23,MATCH(tblMain[[#This Row],[Governorate]],Gov_List,0))</f>
        <v>YE15</v>
      </c>
      <c r="G5916" s="287" t="str">
        <f>_xlfn.IFNA(VLOOKUP(tblDataSet[[#This Row],[District - المديرية]],dist_vlukup,2,FALSE),"")</f>
        <v>Shar'ab As Salam</v>
      </c>
      <c r="H5916" s="287" t="str">
        <f>INDEX(Lists!$E$2:$E$334,MATCH(tblMain[[#This Row],[District]],Lists!$F$2:$F$334,0))</f>
        <v>YE1502</v>
      </c>
      <c r="I5916" s="287" t="str">
        <f>IF(tblDataSet[[#This Row],[School Name - المدرسة]]="","",tblDataSet[[#This Row],[School Name - المدرسة]])</f>
        <v>مدرسة طلحه بن عبيد الله</v>
      </c>
      <c r="J59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6" s="288" t="str">
        <f>INDEX('vlukup tables'!$G$21:$G$58,MATCH(tblDataSet[[#This Row],[Sub-activity - النشاط الفرعي]],'vlukup tables'!$F$21:$F$58,0))</f>
        <v>Provide snacks or meals to students and teachers</v>
      </c>
      <c r="L5916" s="287">
        <f>tblDataSet[[#This Row],['# of Students (Boys) - عدد الطلاب]]</f>
        <v>128</v>
      </c>
      <c r="M5916" s="287">
        <f>tblDataSet[[#This Row],['# of Students (Girls) - عدد الطالبات]]</f>
        <v>9</v>
      </c>
      <c r="N5916" s="289">
        <f>tblDataSet[[#This Row],[Total of Beneficiaries - إجمالي الطلاب والطالبات المستفيدين]]</f>
        <v>137</v>
      </c>
      <c r="O5916" s="287">
        <f>tblDataSet[[#This Row],['# of Teachers/Staff (Male) - عدد المدرسين/الطاقم الإداري (ذكور)]]</f>
        <v>0</v>
      </c>
      <c r="P5916" s="287">
        <f>tblDataSet[[#This Row],['# of Teachers/Staff (Female) - عدد المدرسات/الطاقم الإدراي (إناث)]]</f>
        <v>0</v>
      </c>
      <c r="Q5916" s="287">
        <f>tblDataSet[[#This Row],[Total (Teachers/Staff) - إجمالي عدد المدرسين/المدرسات/الطاقم الإداري]]</f>
        <v>0</v>
      </c>
      <c r="R5916" s="290">
        <f>SUM(tblMain[[#This Row],[Total (Teachers/Staff)]],tblMain[[#This Row],[Total of Students (Boys/Girls)]])</f>
        <v>137</v>
      </c>
      <c r="S5916" s="287" t="str">
        <f>tblDataSet[[#This Row],[ORG_Type]]</f>
        <v>UN</v>
      </c>
      <c r="T5916" s="287" t="str">
        <f>IF(tblDataSet[[#This Row],[Other Indicators - مؤشرات أخرى]]="","",tblDataSet[[#This Row],[Other Indicators - مؤشرات أخرى]])</f>
        <v/>
      </c>
      <c r="U5916" s="287" t="str">
        <f>IF(tblDataSet[[#This Row],[Quantity - العدد]]="","",tblDataSet[[#This Row],[Quantity - العدد]])</f>
        <v/>
      </c>
      <c r="V5916" s="287" t="str">
        <f>INDEX('vlukup tables'!$A$417:$A$428,MATCH(tblDataSet[[#This Row],[Date (Month) - التاريخ (الشهر)]],'vlukup tables'!$B$417:$B$428,0))</f>
        <v>February</v>
      </c>
      <c r="W5916" s="287" t="str">
        <f>IF(tblDataSet[[#This Row],[Remarks - ملاحظات أخرى]]="","",tblDataSet[[#This Row],[Remarks - ملاحظات أخرى]])</f>
        <v/>
      </c>
    </row>
    <row r="5917" spans="1:23" ht="29" x14ac:dyDescent="0.35">
      <c r="A5917" s="76" t="str">
        <f>IF(tblDataSet[[#This Row],[Organization Name - إسم المنظمة]]="","",tblDataSet[[#This Row],[Organization Name - إسم المنظمة]])</f>
        <v>World Food Programme</v>
      </c>
      <c r="B59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7" s="287" t="str">
        <f>IF(tblDataSet[[#This Row],[Organization Acronym - إختصار إسم المنظمة]]="","",tblDataSet[[#This Row],[Organization Acronym - إختصار إسم المنظمة]])</f>
        <v>WFP</v>
      </c>
      <c r="D5917" s="287" t="str">
        <f>IF(tblDataSet[[#This Row],[Donor (if applicable) - المانح (إن وجد)]]="","",tblDataSet[[#This Row],[Donor (if applicable) - المانح (إن وجد)]])</f>
        <v>N/A</v>
      </c>
      <c r="E5917" s="287" t="str">
        <f>VLOOKUP(tblDataSet[[#This Row],[Governorate - المحافظة]],gov_vlukup,2,FALSE)</f>
        <v>Dhamar</v>
      </c>
      <c r="F5917" s="287" t="str">
        <f>INDEX(Lists!$A$2:$A$23,MATCH(tblMain[[#This Row],[Governorate]],Gov_List,0))</f>
        <v>YE20</v>
      </c>
      <c r="G5917" s="287" t="str">
        <f>_xlfn.IFNA(VLOOKUP(tblDataSet[[#This Row],[District - المديرية]],dist_vlukup,2,FALSE),"")</f>
        <v>Otmah</v>
      </c>
      <c r="H5917" s="287" t="str">
        <f>INDEX(Lists!$E$2:$E$334,MATCH(tblMain[[#This Row],[District]],Lists!$F$2:$F$334,0))</f>
        <v>YE2005</v>
      </c>
      <c r="I5917" s="287" t="str">
        <f>IF(tblDataSet[[#This Row],[School Name - المدرسة]]="","",tblDataSet[[#This Row],[School Name - المدرسة]])</f>
        <v>مدرسة طنب الاساسية</v>
      </c>
      <c r="J59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7" s="288" t="str">
        <f>INDEX('vlukup tables'!$G$21:$G$58,MATCH(tblDataSet[[#This Row],[Sub-activity - النشاط الفرعي]],'vlukup tables'!$F$21:$F$58,0))</f>
        <v>Provide snacks or meals to students and teachers</v>
      </c>
      <c r="L5917" s="287">
        <f>tblDataSet[[#This Row],['# of Students (Boys) - عدد الطلاب]]</f>
        <v>127</v>
      </c>
      <c r="M5917" s="287">
        <f>tblDataSet[[#This Row],['# of Students (Girls) - عدد الطالبات]]</f>
        <v>77</v>
      </c>
      <c r="N5917" s="289">
        <f>tblDataSet[[#This Row],[Total of Beneficiaries - إجمالي الطلاب والطالبات المستفيدين]]</f>
        <v>204</v>
      </c>
      <c r="O5917" s="287">
        <f>tblDataSet[[#This Row],['# of Teachers/Staff (Male) - عدد المدرسين/الطاقم الإداري (ذكور)]]</f>
        <v>0</v>
      </c>
      <c r="P5917" s="287">
        <f>tblDataSet[[#This Row],['# of Teachers/Staff (Female) - عدد المدرسات/الطاقم الإدراي (إناث)]]</f>
        <v>0</v>
      </c>
      <c r="Q5917" s="287">
        <f>tblDataSet[[#This Row],[Total (Teachers/Staff) - إجمالي عدد المدرسين/المدرسات/الطاقم الإداري]]</f>
        <v>0</v>
      </c>
      <c r="R5917" s="290">
        <f>SUM(tblMain[[#This Row],[Total (Teachers/Staff)]],tblMain[[#This Row],[Total of Students (Boys/Girls)]])</f>
        <v>204</v>
      </c>
      <c r="S5917" s="287" t="str">
        <f>tblDataSet[[#This Row],[ORG_Type]]</f>
        <v>UN</v>
      </c>
      <c r="T5917" s="287" t="str">
        <f>IF(tblDataSet[[#This Row],[Other Indicators - مؤشرات أخرى]]="","",tblDataSet[[#This Row],[Other Indicators - مؤشرات أخرى]])</f>
        <v/>
      </c>
      <c r="U5917" s="287" t="str">
        <f>IF(tblDataSet[[#This Row],[Quantity - العدد]]="","",tblDataSet[[#This Row],[Quantity - العدد]])</f>
        <v/>
      </c>
      <c r="V5917" s="287" t="str">
        <f>INDEX('vlukup tables'!$A$417:$A$428,MATCH(tblDataSet[[#This Row],[Date (Month) - التاريخ (الشهر)]],'vlukup tables'!$B$417:$B$428,0))</f>
        <v>February</v>
      </c>
      <c r="W5917" s="287" t="str">
        <f>IF(tblDataSet[[#This Row],[Remarks - ملاحظات أخرى]]="","",tblDataSet[[#This Row],[Remarks - ملاحظات أخرى]])</f>
        <v/>
      </c>
    </row>
    <row r="5918" spans="1:23" ht="29" x14ac:dyDescent="0.35">
      <c r="A5918" s="76" t="str">
        <f>IF(tblDataSet[[#This Row],[Organization Name - إسم المنظمة]]="","",tblDataSet[[#This Row],[Organization Name - إسم المنظمة]])</f>
        <v>World Food Programme</v>
      </c>
      <c r="B59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8" s="287" t="str">
        <f>IF(tblDataSet[[#This Row],[Organization Acronym - إختصار إسم المنظمة]]="","",tblDataSet[[#This Row],[Organization Acronym - إختصار إسم المنظمة]])</f>
        <v>WFP</v>
      </c>
      <c r="D5918" s="287" t="str">
        <f>IF(tblDataSet[[#This Row],[Donor (if applicable) - المانح (إن وجد)]]="","",tblDataSet[[#This Row],[Donor (if applicable) - المانح (إن وجد)]])</f>
        <v>N/A</v>
      </c>
      <c r="E5918" s="287" t="str">
        <f>VLOOKUP(tblDataSet[[#This Row],[Governorate - المحافظة]],gov_vlukup,2,FALSE)</f>
        <v>Al Bayda</v>
      </c>
      <c r="F5918" s="287" t="str">
        <f>INDEX(Lists!$A$2:$A$23,MATCH(tblMain[[#This Row],[Governorate]],Gov_List,0))</f>
        <v>YE14</v>
      </c>
      <c r="G5918" s="287" t="str">
        <f>_xlfn.IFNA(VLOOKUP(tblDataSet[[#This Row],[District - المديرية]],dist_vlukup,2,FALSE),"")</f>
        <v>Sabah</v>
      </c>
      <c r="H5918" s="287" t="str">
        <f>INDEX(Lists!$E$2:$E$334,MATCH(tblMain[[#This Row],[District]],Lists!$F$2:$F$334,0))</f>
        <v>YE1417</v>
      </c>
      <c r="I5918" s="287" t="str">
        <f>IF(tblDataSet[[#This Row],[School Name - المدرسة]]="","",tblDataSet[[#This Row],[School Name - المدرسة]])</f>
        <v>مدرسة ظفار</v>
      </c>
      <c r="J59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8" s="288" t="str">
        <f>INDEX('vlukup tables'!$G$21:$G$58,MATCH(tblDataSet[[#This Row],[Sub-activity - النشاط الفرعي]],'vlukup tables'!$F$21:$F$58,0))</f>
        <v>Provide snacks or meals to students and teachers</v>
      </c>
      <c r="L5918" s="287">
        <f>tblDataSet[[#This Row],['# of Students (Boys) - عدد الطلاب]]</f>
        <v>288</v>
      </c>
      <c r="M5918" s="287">
        <f>tblDataSet[[#This Row],['# of Students (Girls) - عدد الطالبات]]</f>
        <v>255</v>
      </c>
      <c r="N5918" s="289">
        <f>tblDataSet[[#This Row],[Total of Beneficiaries - إجمالي الطلاب والطالبات المستفيدين]]</f>
        <v>543</v>
      </c>
      <c r="O5918" s="287">
        <f>tblDataSet[[#This Row],['# of Teachers/Staff (Male) - عدد المدرسين/الطاقم الإداري (ذكور)]]</f>
        <v>0</v>
      </c>
      <c r="P5918" s="287">
        <f>tblDataSet[[#This Row],['# of Teachers/Staff (Female) - عدد المدرسات/الطاقم الإدراي (إناث)]]</f>
        <v>0</v>
      </c>
      <c r="Q5918" s="287">
        <f>tblDataSet[[#This Row],[Total (Teachers/Staff) - إجمالي عدد المدرسين/المدرسات/الطاقم الإداري]]</f>
        <v>0</v>
      </c>
      <c r="R5918" s="290">
        <f>SUM(tblMain[[#This Row],[Total (Teachers/Staff)]],tblMain[[#This Row],[Total of Students (Boys/Girls)]])</f>
        <v>543</v>
      </c>
      <c r="S5918" s="287" t="str">
        <f>tblDataSet[[#This Row],[ORG_Type]]</f>
        <v>UN</v>
      </c>
      <c r="T5918" s="287" t="str">
        <f>IF(tblDataSet[[#This Row],[Other Indicators - مؤشرات أخرى]]="","",tblDataSet[[#This Row],[Other Indicators - مؤشرات أخرى]])</f>
        <v/>
      </c>
      <c r="U5918" s="287" t="str">
        <f>IF(tblDataSet[[#This Row],[Quantity - العدد]]="","",tblDataSet[[#This Row],[Quantity - العدد]])</f>
        <v/>
      </c>
      <c r="V5918" s="287" t="str">
        <f>INDEX('vlukup tables'!$A$417:$A$428,MATCH(tblDataSet[[#This Row],[Date (Month) - التاريخ (الشهر)]],'vlukup tables'!$B$417:$B$428,0))</f>
        <v>February</v>
      </c>
      <c r="W5918" s="287" t="str">
        <f>IF(tblDataSet[[#This Row],[Remarks - ملاحظات أخرى]]="","",tblDataSet[[#This Row],[Remarks - ملاحظات أخرى]])</f>
        <v/>
      </c>
    </row>
    <row r="5919" spans="1:23" ht="29" x14ac:dyDescent="0.35">
      <c r="A5919" s="76" t="str">
        <f>IF(tblDataSet[[#This Row],[Organization Name - إسم المنظمة]]="","",tblDataSet[[#This Row],[Organization Name - إسم المنظمة]])</f>
        <v>Social Fund for Development</v>
      </c>
      <c r="B59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9" s="287" t="str">
        <f>IF(tblDataSet[[#This Row],[Organization Acronym - إختصار إسم المنظمة]]="","",tblDataSet[[#This Row],[Organization Acronym - إختصار إسم المنظمة]])</f>
        <v>SFD</v>
      </c>
      <c r="D5919" s="287" t="str">
        <f>IF(tblDataSet[[#This Row],[Donor (if applicable) - المانح (إن وجد)]]="","",tblDataSet[[#This Row],[Donor (if applicable) - المانح (إن وجد)]])</f>
        <v>KFW</v>
      </c>
      <c r="E5919" s="287" t="str">
        <f>VLOOKUP(tblDataSet[[#This Row],[Governorate - المحافظة]],gov_vlukup,2,FALSE)</f>
        <v>Lahj</v>
      </c>
      <c r="F5919" s="287" t="str">
        <f>INDEX(Lists!$A$2:$A$23,MATCH(tblMain[[#This Row],[Governorate]],Gov_List,0))</f>
        <v>YE25</v>
      </c>
      <c r="G5919" s="287" t="str">
        <f>_xlfn.IFNA(VLOOKUP(tblDataSet[[#This Row],[District - المديرية]],dist_vlukup,2,FALSE),"")</f>
        <v>Tur Al Bahah</v>
      </c>
      <c r="H5919" s="287" t="str">
        <f>INDEX(Lists!$E$2:$E$334,MATCH(tblMain[[#This Row],[District]],Lists!$F$2:$F$334,0))</f>
        <v>YE2511</v>
      </c>
      <c r="I5919" s="287" t="str">
        <f>IF(tblDataSet[[#This Row],[School Name - المدرسة]]="","",tblDataSet[[#This Row],[School Name - المدرسة]])</f>
        <v>مدرسة عائشة</v>
      </c>
      <c r="J59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19" s="287">
        <f>tblDataSet[[#This Row],['# of Students (Boys) - عدد الطلاب]]</f>
        <v>0</v>
      </c>
      <c r="M5919" s="287">
        <f>tblDataSet[[#This Row],['# of Students (Girls) - عدد الطالبات]]</f>
        <v>0</v>
      </c>
      <c r="N5919" s="289">
        <f>tblDataSet[[#This Row],[Total of Beneficiaries - إجمالي الطلاب والطالبات المستفيدين]]</f>
        <v>0</v>
      </c>
      <c r="O5919" s="287">
        <f>tblDataSet[[#This Row],['# of Teachers/Staff (Male) - عدد المدرسين/الطاقم الإداري (ذكور)]]</f>
        <v>2</v>
      </c>
      <c r="P5919" s="287">
        <f>tblDataSet[[#This Row],['# of Teachers/Staff (Female) - عدد المدرسات/الطاقم الإدراي (إناث)]]</f>
        <v>3</v>
      </c>
      <c r="Q5919" s="287">
        <f>tblDataSet[[#This Row],[Total (Teachers/Staff) - إجمالي عدد المدرسين/المدرسات/الطاقم الإداري]]</f>
        <v>5</v>
      </c>
      <c r="R5919" s="290">
        <f>SUM(tblMain[[#This Row],[Total (Teachers/Staff)]],tblMain[[#This Row],[Total of Students (Boys/Girls)]])</f>
        <v>5</v>
      </c>
      <c r="S5919" s="287" t="str">
        <f>tblDataSet[[#This Row],[ORG_Type]]</f>
        <v>GO</v>
      </c>
      <c r="T5919" s="287" t="str">
        <f>IF(tblDataSet[[#This Row],[Other Indicators - مؤشرات أخرى]]="","",tblDataSet[[#This Row],[Other Indicators - مؤشرات أخرى]])</f>
        <v/>
      </c>
      <c r="U5919" s="287" t="str">
        <f>IF(tblDataSet[[#This Row],[Quantity - العدد]]="","",tblDataSet[[#This Row],[Quantity - العدد]])</f>
        <v/>
      </c>
      <c r="V5919" s="287" t="str">
        <f>INDEX('vlukup tables'!$A$417:$A$428,MATCH(tblDataSet[[#This Row],[Date (Month) - التاريخ (الشهر)]],'vlukup tables'!$B$417:$B$428,0))</f>
        <v>February</v>
      </c>
      <c r="W5919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5920" spans="1:23" ht="29" x14ac:dyDescent="0.35">
      <c r="A5920" s="76" t="str">
        <f>IF(tblDataSet[[#This Row],[Organization Name - إسم المنظمة]]="","",tblDataSet[[#This Row],[Organization Name - إسم المنظمة]])</f>
        <v>World Food Programme</v>
      </c>
      <c r="B59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0" s="287" t="str">
        <f>IF(tblDataSet[[#This Row],[Organization Acronym - إختصار إسم المنظمة]]="","",tblDataSet[[#This Row],[Organization Acronym - إختصار إسم المنظمة]])</f>
        <v>WFP</v>
      </c>
      <c r="D5920" s="287" t="str">
        <f>IF(tblDataSet[[#This Row],[Donor (if applicable) - المانح (إن وجد)]]="","",tblDataSet[[#This Row],[Donor (if applicable) - المانح (إن وجد)]])</f>
        <v>N/A</v>
      </c>
      <c r="E5920" s="287" t="str">
        <f>VLOOKUP(tblDataSet[[#This Row],[Governorate - المحافظة]],gov_vlukup,2,FALSE)</f>
        <v>Ibb</v>
      </c>
      <c r="F5920" s="287" t="str">
        <f>INDEX(Lists!$A$2:$A$23,MATCH(tblMain[[#This Row],[Governorate]],Gov_List,0))</f>
        <v>YE11</v>
      </c>
      <c r="G5920" s="287" t="str">
        <f>_xlfn.IFNA(VLOOKUP(tblDataSet[[#This Row],[District - المديرية]],dist_vlukup,2,FALSE),"")</f>
        <v>As Saiyani</v>
      </c>
      <c r="H5920" s="287" t="str">
        <f>INDEX(Lists!$E$2:$E$334,MATCH(tblMain[[#This Row],[District]],Lists!$F$2:$F$334,0))</f>
        <v>YE1115</v>
      </c>
      <c r="I5920" s="287" t="str">
        <f>IF(tblDataSet[[#This Row],[School Name - المدرسة]]="","",tblDataSet[[#This Row],[School Name - المدرسة]])</f>
        <v>مدرسة عائشة الأساسية الثانوية للبنات</v>
      </c>
      <c r="J59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0" s="288" t="str">
        <f>INDEX('vlukup tables'!$G$21:$G$58,MATCH(tblDataSet[[#This Row],[Sub-activity - النشاط الفرعي]],'vlukup tables'!$F$21:$F$58,0))</f>
        <v>Provide snacks or meals to students and teachers</v>
      </c>
      <c r="L5920" s="287">
        <f>tblDataSet[[#This Row],['# of Students (Boys) - عدد الطلاب]]</f>
        <v>0</v>
      </c>
      <c r="M5920" s="287">
        <f>tblDataSet[[#This Row],['# of Students (Girls) - عدد الطالبات]]</f>
        <v>600</v>
      </c>
      <c r="N5920" s="289">
        <f>tblDataSet[[#This Row],[Total of Beneficiaries - إجمالي الطلاب والطالبات المستفيدين]]</f>
        <v>600</v>
      </c>
      <c r="O5920" s="287">
        <f>tblDataSet[[#This Row],['# of Teachers/Staff (Male) - عدد المدرسين/الطاقم الإداري (ذكور)]]</f>
        <v>0</v>
      </c>
      <c r="P5920" s="287">
        <f>tblDataSet[[#This Row],['# of Teachers/Staff (Female) - عدد المدرسات/الطاقم الإدراي (إناث)]]</f>
        <v>0</v>
      </c>
      <c r="Q5920" s="287">
        <f>tblDataSet[[#This Row],[Total (Teachers/Staff) - إجمالي عدد المدرسين/المدرسات/الطاقم الإداري]]</f>
        <v>0</v>
      </c>
      <c r="R5920" s="290">
        <f>SUM(tblMain[[#This Row],[Total (Teachers/Staff)]],tblMain[[#This Row],[Total of Students (Boys/Girls)]])</f>
        <v>600</v>
      </c>
      <c r="S5920" s="287" t="str">
        <f>tblDataSet[[#This Row],[ORG_Type]]</f>
        <v>UN</v>
      </c>
      <c r="T5920" s="287" t="str">
        <f>IF(tblDataSet[[#This Row],[Other Indicators - مؤشرات أخرى]]="","",tblDataSet[[#This Row],[Other Indicators - مؤشرات أخرى]])</f>
        <v/>
      </c>
      <c r="U5920" s="287" t="str">
        <f>IF(tblDataSet[[#This Row],[Quantity - العدد]]="","",tblDataSet[[#This Row],[Quantity - العدد]])</f>
        <v/>
      </c>
      <c r="V5920" s="287" t="str">
        <f>INDEX('vlukup tables'!$A$417:$A$428,MATCH(tblDataSet[[#This Row],[Date (Month) - التاريخ (الشهر)]],'vlukup tables'!$B$417:$B$428,0))</f>
        <v>February</v>
      </c>
      <c r="W5920" s="287" t="str">
        <f>IF(tblDataSet[[#This Row],[Remarks - ملاحظات أخرى]]="","",tblDataSet[[#This Row],[Remarks - ملاحظات أخرى]])</f>
        <v/>
      </c>
    </row>
    <row r="5921" spans="1:23" ht="29" x14ac:dyDescent="0.35">
      <c r="A5921" s="76" t="str">
        <f>IF(tblDataSet[[#This Row],[Organization Name - إسم المنظمة]]="","",tblDataSet[[#This Row],[Organization Name - إسم المنظمة]])</f>
        <v>World Food Programme</v>
      </c>
      <c r="B59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1" s="287" t="str">
        <f>IF(tblDataSet[[#This Row],[Organization Acronym - إختصار إسم المنظمة]]="","",tblDataSet[[#This Row],[Organization Acronym - إختصار إسم المنظمة]])</f>
        <v>WFP</v>
      </c>
      <c r="D5921" s="287" t="str">
        <f>IF(tblDataSet[[#This Row],[Donor (if applicable) - المانح (إن وجد)]]="","",tblDataSet[[#This Row],[Donor (if applicable) - المانح (إن وجد)]])</f>
        <v>N/A</v>
      </c>
      <c r="E5921" s="287" t="str">
        <f>VLOOKUP(tblDataSet[[#This Row],[Governorate - المحافظة]],gov_vlukup,2,FALSE)</f>
        <v>Ta'iz</v>
      </c>
      <c r="F5921" s="287" t="str">
        <f>INDEX(Lists!$A$2:$A$23,MATCH(tblMain[[#This Row],[Governorate]],Gov_List,0))</f>
        <v>YE15</v>
      </c>
      <c r="G5921" s="287" t="str">
        <f>_xlfn.IFNA(VLOOKUP(tblDataSet[[#This Row],[District - المديرية]],dist_vlukup,2,FALSE),"")</f>
        <v>Shar'ab As Salam</v>
      </c>
      <c r="H5921" s="287" t="str">
        <f>INDEX(Lists!$E$2:$E$334,MATCH(tblMain[[#This Row],[District]],Lists!$F$2:$F$334,0))</f>
        <v>YE1502</v>
      </c>
      <c r="I5921" s="287" t="str">
        <f>IF(tblDataSet[[#This Row],[School Name - المدرسة]]="","",tblDataSet[[#This Row],[School Name - المدرسة]])</f>
        <v>مدرسة عائشه بالمأثره</v>
      </c>
      <c r="J59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1" s="288" t="str">
        <f>INDEX('vlukup tables'!$G$21:$G$58,MATCH(tblDataSet[[#This Row],[Sub-activity - النشاط الفرعي]],'vlukup tables'!$F$21:$F$58,0))</f>
        <v>Provide snacks or meals to students and teachers</v>
      </c>
      <c r="L5921" s="287">
        <f>tblDataSet[[#This Row],['# of Students (Boys) - عدد الطلاب]]</f>
        <v>89</v>
      </c>
      <c r="M5921" s="287">
        <f>tblDataSet[[#This Row],['# of Students (Girls) - عدد الطالبات]]</f>
        <v>74</v>
      </c>
      <c r="N5921" s="289">
        <f>tblDataSet[[#This Row],[Total of Beneficiaries - إجمالي الطلاب والطالبات المستفيدين]]</f>
        <v>163</v>
      </c>
      <c r="O5921" s="287">
        <f>tblDataSet[[#This Row],['# of Teachers/Staff (Male) - عدد المدرسين/الطاقم الإداري (ذكور)]]</f>
        <v>0</v>
      </c>
      <c r="P5921" s="287">
        <f>tblDataSet[[#This Row],['# of Teachers/Staff (Female) - عدد المدرسات/الطاقم الإدراي (إناث)]]</f>
        <v>0</v>
      </c>
      <c r="Q5921" s="287">
        <f>tblDataSet[[#This Row],[Total (Teachers/Staff) - إجمالي عدد المدرسين/المدرسات/الطاقم الإداري]]</f>
        <v>0</v>
      </c>
      <c r="R5921" s="290">
        <f>SUM(tblMain[[#This Row],[Total (Teachers/Staff)]],tblMain[[#This Row],[Total of Students (Boys/Girls)]])</f>
        <v>163</v>
      </c>
      <c r="S5921" s="287" t="str">
        <f>tblDataSet[[#This Row],[ORG_Type]]</f>
        <v>UN</v>
      </c>
      <c r="T5921" s="287" t="str">
        <f>IF(tblDataSet[[#This Row],[Other Indicators - مؤشرات أخرى]]="","",tblDataSet[[#This Row],[Other Indicators - مؤشرات أخرى]])</f>
        <v/>
      </c>
      <c r="U5921" s="287" t="str">
        <f>IF(tblDataSet[[#This Row],[Quantity - العدد]]="","",tblDataSet[[#This Row],[Quantity - العدد]])</f>
        <v/>
      </c>
      <c r="V5921" s="287" t="str">
        <f>INDEX('vlukup tables'!$A$417:$A$428,MATCH(tblDataSet[[#This Row],[Date (Month) - التاريخ (الشهر)]],'vlukup tables'!$B$417:$B$428,0))</f>
        <v>February</v>
      </c>
      <c r="W5921" s="287" t="str">
        <f>IF(tblDataSet[[#This Row],[Remarks - ملاحظات أخرى]]="","",tblDataSet[[#This Row],[Remarks - ملاحظات أخرى]])</f>
        <v/>
      </c>
    </row>
    <row r="5922" spans="1:23" ht="29" x14ac:dyDescent="0.35">
      <c r="A5922" s="76" t="str">
        <f>IF(tblDataSet[[#This Row],[Organization Name - إسم المنظمة]]="","",tblDataSet[[#This Row],[Organization Name - إسم المنظمة]])</f>
        <v>German Society for International Cooperation</v>
      </c>
      <c r="B59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2" s="287" t="str">
        <f>IF(tblDataSet[[#This Row],[Organization Acronym - إختصار إسم المنظمة]]="","",tblDataSet[[#This Row],[Organization Acronym - إختصار إسم المنظمة]])</f>
        <v>GIZ</v>
      </c>
      <c r="D5922" s="287" t="str">
        <f>IF(tblDataSet[[#This Row],[Donor (if applicable) - المانح (إن وجد)]]="","",tblDataSet[[#This Row],[Donor (if applicable) - المانح (إن وجد)]])</f>
        <v>GIZ</v>
      </c>
      <c r="E5922" s="287" t="str">
        <f>VLOOKUP(tblDataSet[[#This Row],[Governorate - المحافظة]],gov_vlukup,2,FALSE)</f>
        <v>Dhamar</v>
      </c>
      <c r="F5922" s="287" t="str">
        <f>INDEX(Lists!$A$2:$A$23,MATCH(tblMain[[#This Row],[Governorate]],Gov_List,0))</f>
        <v>YE20</v>
      </c>
      <c r="G5922" s="287" t="str">
        <f>_xlfn.IFNA(VLOOKUP(tblDataSet[[#This Row],[District - المديرية]],dist_vlukup,2,FALSE),"")</f>
        <v>Ans</v>
      </c>
      <c r="H5922" s="287" t="str">
        <f>INDEX(Lists!$E$2:$E$334,MATCH(tblMain[[#This Row],[District]],Lists!$F$2:$F$334,0))</f>
        <v>YE2010</v>
      </c>
      <c r="I5922" s="287" t="str">
        <f>IF(tblDataSet[[#This Row],[School Name - المدرسة]]="","",tblDataSet[[#This Row],[School Name - المدرسة]])</f>
        <v>مدرسة عباصر الاساسيه الثانويه</v>
      </c>
      <c r="J5922" s="288" t="str">
        <f>INDEX('vlukup tables'!$G$1:$G$19,MATCH(tblDataSet[[#This Row],[Activity - النشاط الرئيسي]],'vlukup tables'!$F$1:$F$19,0))</f>
        <v>Conduct hygiene awareness sessions and campaigns</v>
      </c>
      <c r="K5922" s="288" t="str">
        <f>INDEX('vlukup tables'!$G$21:$G$58,MATCH(tblDataSet[[#This Row],[Sub-activity - النشاط الفرعي]],'vlukup tables'!$F$21:$F$58,0))</f>
        <v>Provide childern with hygiene awareness sessions and campaigns</v>
      </c>
      <c r="L5922" s="287">
        <f>tblDataSet[[#This Row],['# of Students (Boys) - عدد الطلاب]]</f>
        <v>325</v>
      </c>
      <c r="M5922" s="287">
        <f>tblDataSet[[#This Row],['# of Students (Girls) - عدد الطالبات]]</f>
        <v>332</v>
      </c>
      <c r="N5922" s="289">
        <f>tblDataSet[[#This Row],[Total of Beneficiaries - إجمالي الطلاب والطالبات المستفيدين]]</f>
        <v>657</v>
      </c>
      <c r="O5922" s="287">
        <f>tblDataSet[[#This Row],['# of Teachers/Staff (Male) - عدد المدرسين/الطاقم الإداري (ذكور)]]</f>
        <v>0</v>
      </c>
      <c r="P5922" s="287">
        <f>tblDataSet[[#This Row],['# of Teachers/Staff (Female) - عدد المدرسات/الطاقم الإدراي (إناث)]]</f>
        <v>0</v>
      </c>
      <c r="Q5922" s="287">
        <f>tblDataSet[[#This Row],[Total (Teachers/Staff) - إجمالي عدد المدرسين/المدرسات/الطاقم الإداري]]</f>
        <v>0</v>
      </c>
      <c r="R5922" s="290">
        <f>SUM(tblMain[[#This Row],[Total (Teachers/Staff)]],tblMain[[#This Row],[Total of Students (Boys/Girls)]])</f>
        <v>657</v>
      </c>
      <c r="S5922" s="287" t="str">
        <f>tblDataSet[[#This Row],[ORG_Type]]</f>
        <v>INGO</v>
      </c>
      <c r="T5922" s="287" t="str">
        <f>IF(tblDataSet[[#This Row],[Other Indicators - مؤشرات أخرى]]="","",tblDataSet[[#This Row],[Other Indicators - مؤشرات أخرى]])</f>
        <v/>
      </c>
      <c r="U5922" s="287" t="str">
        <f>IF(tblDataSet[[#This Row],[Quantity - العدد]]="","",tblDataSet[[#This Row],[Quantity - العدد]])</f>
        <v/>
      </c>
      <c r="V5922" s="287" t="str">
        <f>INDEX('vlukup tables'!$A$417:$A$428,MATCH(tblDataSet[[#This Row],[Date (Month) - التاريخ (الشهر)]],'vlukup tables'!$B$417:$B$428,0))</f>
        <v>January</v>
      </c>
      <c r="W5922" s="287" t="str">
        <f>IF(tblDataSet[[#This Row],[Remarks - ملاحظات أخرى]]="","",tblDataSet[[#This Row],[Remarks - ملاحظات أخرى]])</f>
        <v/>
      </c>
    </row>
    <row r="5923" spans="1:23" ht="29" x14ac:dyDescent="0.35">
      <c r="A5923" s="76" t="str">
        <f>IF(tblDataSet[[#This Row],[Organization Name - إسم المنظمة]]="","",tblDataSet[[#This Row],[Organization Name - إسم المنظمة]])</f>
        <v>World Food Programme</v>
      </c>
      <c r="B59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3" s="287" t="str">
        <f>IF(tblDataSet[[#This Row],[Organization Acronym - إختصار إسم المنظمة]]="","",tblDataSet[[#This Row],[Organization Acronym - إختصار إسم المنظمة]])</f>
        <v>WFP</v>
      </c>
      <c r="D5923" s="287" t="str">
        <f>IF(tblDataSet[[#This Row],[Donor (if applicable) - المانح (إن وجد)]]="","",tblDataSet[[#This Row],[Donor (if applicable) - المانح (إن وجد)]])</f>
        <v>N/A</v>
      </c>
      <c r="E5923" s="287" t="str">
        <f>VLOOKUP(tblDataSet[[#This Row],[Governorate - المحافظة]],gov_vlukup,2,FALSE)</f>
        <v>Al Hodeidah</v>
      </c>
      <c r="F5923" s="287" t="str">
        <f>INDEX(Lists!$A$2:$A$23,MATCH(tblMain[[#This Row],[Governorate]],Gov_List,0))</f>
        <v>YE18</v>
      </c>
      <c r="G5923" s="287" t="str">
        <f>_xlfn.IFNA(VLOOKUP(tblDataSet[[#This Row],[District - المديرية]],dist_vlukup,2,FALSE),"")</f>
        <v>Al Marawi'ah</v>
      </c>
      <c r="H5923" s="287" t="str">
        <f>INDEX(Lists!$E$2:$E$334,MATCH(tblMain[[#This Row],[District]],Lists!$F$2:$F$334,0))</f>
        <v>YE1813</v>
      </c>
      <c r="I5923" s="287" t="str">
        <f>IF(tblDataSet[[#This Row],[School Name - المدرسة]]="","",tblDataSet[[#This Row],[School Name - المدرسة]])</f>
        <v>مدرسة عبدالرحمن الغافقي الاساسيه</v>
      </c>
      <c r="J59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3" s="288" t="str">
        <f>INDEX('vlukup tables'!$G$21:$G$58,MATCH(tblDataSet[[#This Row],[Sub-activity - النشاط الفرعي]],'vlukup tables'!$F$21:$F$58,0))</f>
        <v>Provide snacks or meals to students and teachers</v>
      </c>
      <c r="L5923" s="287">
        <f>tblDataSet[[#This Row],['# of Students (Boys) - عدد الطلاب]]</f>
        <v>122</v>
      </c>
      <c r="M5923" s="287">
        <f>tblDataSet[[#This Row],['# of Students (Girls) - عدد الطالبات]]</f>
        <v>89</v>
      </c>
      <c r="N5923" s="289">
        <f>tblDataSet[[#This Row],[Total of Beneficiaries - إجمالي الطلاب والطالبات المستفيدين]]</f>
        <v>211</v>
      </c>
      <c r="O5923" s="287">
        <f>tblDataSet[[#This Row],['# of Teachers/Staff (Male) - عدد المدرسين/الطاقم الإداري (ذكور)]]</f>
        <v>0</v>
      </c>
      <c r="P5923" s="287">
        <f>tblDataSet[[#This Row],['# of Teachers/Staff (Female) - عدد المدرسات/الطاقم الإدراي (إناث)]]</f>
        <v>0</v>
      </c>
      <c r="Q5923" s="287">
        <f>tblDataSet[[#This Row],[Total (Teachers/Staff) - إجمالي عدد المدرسين/المدرسات/الطاقم الإداري]]</f>
        <v>0</v>
      </c>
      <c r="R5923" s="290">
        <f>SUM(tblMain[[#This Row],[Total (Teachers/Staff)]],tblMain[[#This Row],[Total of Students (Boys/Girls)]])</f>
        <v>211</v>
      </c>
      <c r="S5923" s="287" t="str">
        <f>tblDataSet[[#This Row],[ORG_Type]]</f>
        <v>UN</v>
      </c>
      <c r="T5923" s="287" t="str">
        <f>IF(tblDataSet[[#This Row],[Other Indicators - مؤشرات أخرى]]="","",tblDataSet[[#This Row],[Other Indicators - مؤشرات أخرى]])</f>
        <v/>
      </c>
      <c r="U5923" s="287" t="str">
        <f>IF(tblDataSet[[#This Row],[Quantity - العدد]]="","",tblDataSet[[#This Row],[Quantity - العدد]])</f>
        <v/>
      </c>
      <c r="V5923" s="287" t="str">
        <f>INDEX('vlukup tables'!$A$417:$A$428,MATCH(tblDataSet[[#This Row],[Date (Month) - التاريخ (الشهر)]],'vlukup tables'!$B$417:$B$428,0))</f>
        <v>February</v>
      </c>
      <c r="W5923" s="287" t="str">
        <f>IF(tblDataSet[[#This Row],[Remarks - ملاحظات أخرى]]="","",tblDataSet[[#This Row],[Remarks - ملاحظات أخرى]])</f>
        <v/>
      </c>
    </row>
    <row r="5924" spans="1:23" ht="29" x14ac:dyDescent="0.35">
      <c r="A5924" s="76" t="str">
        <f>IF(tblDataSet[[#This Row],[Organization Name - إسم المنظمة]]="","",tblDataSet[[#This Row],[Organization Name - إسم المنظمة]])</f>
        <v>World Food Programme</v>
      </c>
      <c r="B59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4" s="287" t="str">
        <f>IF(tblDataSet[[#This Row],[Organization Acronym - إختصار إسم المنظمة]]="","",tblDataSet[[#This Row],[Organization Acronym - إختصار إسم المنظمة]])</f>
        <v>WFP</v>
      </c>
      <c r="D5924" s="287" t="str">
        <f>IF(tblDataSet[[#This Row],[Donor (if applicable) - المانح (إن وجد)]]="","",tblDataSet[[#This Row],[Donor (if applicable) - المانح (إن وجد)]])</f>
        <v>N/A</v>
      </c>
      <c r="E5924" s="287" t="str">
        <f>VLOOKUP(tblDataSet[[#This Row],[Governorate - المحافظة]],gov_vlukup,2,FALSE)</f>
        <v>Abyan</v>
      </c>
      <c r="F5924" s="287" t="str">
        <f>INDEX(Lists!$A$2:$A$23,MATCH(tblMain[[#This Row],[Governorate]],Gov_List,0))</f>
        <v>YE12</v>
      </c>
      <c r="G5924" s="287" t="str">
        <f>_xlfn.IFNA(VLOOKUP(tblDataSet[[#This Row],[District - المديرية]],dist_vlukup,2,FALSE),"")</f>
        <v>Khanfar</v>
      </c>
      <c r="H5924" s="287" t="str">
        <f>INDEX(Lists!$E$2:$E$334,MATCH(tblMain[[#This Row],[District]],Lists!$F$2:$F$334,0))</f>
        <v>YE1211</v>
      </c>
      <c r="I5924" s="287" t="str">
        <f>IF(tblDataSet[[#This Row],[School Name - المدرسة]]="","",tblDataSet[[#This Row],[School Name - المدرسة]])</f>
        <v>مدرسة عبدالرحمن الغريب</v>
      </c>
      <c r="J59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4" s="288" t="str">
        <f>INDEX('vlukup tables'!$G$21:$G$58,MATCH(tblDataSet[[#This Row],[Sub-activity - النشاط الفرعي]],'vlukup tables'!$F$21:$F$58,0))</f>
        <v>Provide snacks or meals to students and teachers</v>
      </c>
      <c r="L5924" s="287">
        <f>tblDataSet[[#This Row],['# of Students (Boys) - عدد الطلاب]]</f>
        <v>40</v>
      </c>
      <c r="M5924" s="287">
        <f>tblDataSet[[#This Row],['# of Students (Girls) - عدد الطالبات]]</f>
        <v>45</v>
      </c>
      <c r="N5924" s="289">
        <f>tblDataSet[[#This Row],[Total of Beneficiaries - إجمالي الطلاب والطالبات المستفيدين]]</f>
        <v>85</v>
      </c>
      <c r="O5924" s="287">
        <f>tblDataSet[[#This Row],['# of Teachers/Staff (Male) - عدد المدرسين/الطاقم الإداري (ذكور)]]</f>
        <v>0</v>
      </c>
      <c r="P5924" s="287">
        <f>tblDataSet[[#This Row],['# of Teachers/Staff (Female) - عدد المدرسات/الطاقم الإدراي (إناث)]]</f>
        <v>0</v>
      </c>
      <c r="Q5924" s="287">
        <f>tblDataSet[[#This Row],[Total (Teachers/Staff) - إجمالي عدد المدرسين/المدرسات/الطاقم الإداري]]</f>
        <v>0</v>
      </c>
      <c r="R5924" s="290">
        <f>SUM(tblMain[[#This Row],[Total (Teachers/Staff)]],tblMain[[#This Row],[Total of Students (Boys/Girls)]])</f>
        <v>85</v>
      </c>
      <c r="S5924" s="287" t="str">
        <f>tblDataSet[[#This Row],[ORG_Type]]</f>
        <v>UN</v>
      </c>
      <c r="T5924" s="287" t="str">
        <f>IF(tblDataSet[[#This Row],[Other Indicators - مؤشرات أخرى]]="","",tblDataSet[[#This Row],[Other Indicators - مؤشرات أخرى]])</f>
        <v/>
      </c>
      <c r="U5924" s="287" t="str">
        <f>IF(tblDataSet[[#This Row],[Quantity - العدد]]="","",tblDataSet[[#This Row],[Quantity - العدد]])</f>
        <v/>
      </c>
      <c r="V5924" s="287" t="str">
        <f>INDEX('vlukup tables'!$A$417:$A$428,MATCH(tblDataSet[[#This Row],[Date (Month) - التاريخ (الشهر)]],'vlukup tables'!$B$417:$B$428,0))</f>
        <v>February</v>
      </c>
      <c r="W5924" s="287" t="str">
        <f>IF(tblDataSet[[#This Row],[Remarks - ملاحظات أخرى]]="","",tblDataSet[[#This Row],[Remarks - ملاحظات أخرى]])</f>
        <v/>
      </c>
    </row>
    <row r="5925" spans="1:23" ht="29" x14ac:dyDescent="0.35">
      <c r="A5925" s="76" t="str">
        <f>IF(tblDataSet[[#This Row],[Organization Name - إسم المنظمة]]="","",tblDataSet[[#This Row],[Organization Name - إسم المنظمة]])</f>
        <v>World Food Programme</v>
      </c>
      <c r="B59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5" s="287" t="str">
        <f>IF(tblDataSet[[#This Row],[Organization Acronym - إختصار إسم المنظمة]]="","",tblDataSet[[#This Row],[Organization Acronym - إختصار إسم المنظمة]])</f>
        <v>WFP</v>
      </c>
      <c r="D5925" s="287" t="str">
        <f>IF(tblDataSet[[#This Row],[Donor (if applicable) - المانح (إن وجد)]]="","",tblDataSet[[#This Row],[Donor (if applicable) - المانح (إن وجد)]])</f>
        <v>N/A</v>
      </c>
      <c r="E5925" s="287" t="str">
        <f>VLOOKUP(tblDataSet[[#This Row],[Governorate - المحافظة]],gov_vlukup,2,FALSE)</f>
        <v>Ta'iz</v>
      </c>
      <c r="F5925" s="287" t="str">
        <f>INDEX(Lists!$A$2:$A$23,MATCH(tblMain[[#This Row],[Governorate]],Gov_List,0))</f>
        <v>YE15</v>
      </c>
      <c r="G5925" s="287" t="str">
        <f>_xlfn.IFNA(VLOOKUP(tblDataSet[[#This Row],[District - المديرية]],dist_vlukup,2,FALSE),"")</f>
        <v>Shar'ab As Salam</v>
      </c>
      <c r="H5925" s="287" t="str">
        <f>INDEX(Lists!$E$2:$E$334,MATCH(tblMain[[#This Row],[District]],Lists!$F$2:$F$334,0))</f>
        <v>YE1502</v>
      </c>
      <c r="I5925" s="287" t="str">
        <f>IF(tblDataSet[[#This Row],[School Name - المدرسة]]="","",tblDataSet[[#This Row],[School Name - المدرسة]])</f>
        <v>مدرسة عبدالله بن الزبير</v>
      </c>
      <c r="J59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5" s="288" t="str">
        <f>INDEX('vlukup tables'!$G$21:$G$58,MATCH(tblDataSet[[#This Row],[Sub-activity - النشاط الفرعي]],'vlukup tables'!$F$21:$F$58,0))</f>
        <v>Provide snacks or meals to students and teachers</v>
      </c>
      <c r="L5925" s="287">
        <f>tblDataSet[[#This Row],['# of Students (Boys) - عدد الطلاب]]</f>
        <v>247</v>
      </c>
      <c r="M5925" s="287">
        <f>tblDataSet[[#This Row],['# of Students (Girls) - عدد الطالبات]]</f>
        <v>202</v>
      </c>
      <c r="N5925" s="289">
        <f>tblDataSet[[#This Row],[Total of Beneficiaries - إجمالي الطلاب والطالبات المستفيدين]]</f>
        <v>449</v>
      </c>
      <c r="O5925" s="287">
        <f>tblDataSet[[#This Row],['# of Teachers/Staff (Male) - عدد المدرسين/الطاقم الإداري (ذكور)]]</f>
        <v>0</v>
      </c>
      <c r="P5925" s="287">
        <f>tblDataSet[[#This Row],['# of Teachers/Staff (Female) - عدد المدرسات/الطاقم الإدراي (إناث)]]</f>
        <v>0</v>
      </c>
      <c r="Q5925" s="287">
        <f>tblDataSet[[#This Row],[Total (Teachers/Staff) - إجمالي عدد المدرسين/المدرسات/الطاقم الإداري]]</f>
        <v>0</v>
      </c>
      <c r="R5925" s="290">
        <f>SUM(tblMain[[#This Row],[Total (Teachers/Staff)]],tblMain[[#This Row],[Total of Students (Boys/Girls)]])</f>
        <v>449</v>
      </c>
      <c r="S5925" s="287" t="str">
        <f>tblDataSet[[#This Row],[ORG_Type]]</f>
        <v>UN</v>
      </c>
      <c r="T5925" s="287" t="str">
        <f>IF(tblDataSet[[#This Row],[Other Indicators - مؤشرات أخرى]]="","",tblDataSet[[#This Row],[Other Indicators - مؤشرات أخرى]])</f>
        <v/>
      </c>
      <c r="U5925" s="287" t="str">
        <f>IF(tblDataSet[[#This Row],[Quantity - العدد]]="","",tblDataSet[[#This Row],[Quantity - العدد]])</f>
        <v/>
      </c>
      <c r="V5925" s="287" t="str">
        <f>INDEX('vlukup tables'!$A$417:$A$428,MATCH(tblDataSet[[#This Row],[Date (Month) - التاريخ (الشهر)]],'vlukup tables'!$B$417:$B$428,0))</f>
        <v>February</v>
      </c>
      <c r="W5925" s="287" t="str">
        <f>IF(tblDataSet[[#This Row],[Remarks - ملاحظات أخرى]]="","",tblDataSet[[#This Row],[Remarks - ملاحظات أخرى]])</f>
        <v/>
      </c>
    </row>
    <row r="5926" spans="1:23" ht="29" x14ac:dyDescent="0.35">
      <c r="A5926" s="76" t="str">
        <f>IF(tblDataSet[[#This Row],[Organization Name - إسم المنظمة]]="","",tblDataSet[[#This Row],[Organization Name - إسم المنظمة]])</f>
        <v>Social Fund for Development</v>
      </c>
      <c r="B59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6" s="287" t="str">
        <f>IF(tblDataSet[[#This Row],[Organization Acronym - إختصار إسم المنظمة]]="","",tblDataSet[[#This Row],[Organization Acronym - إختصار إسم المنظمة]])</f>
        <v>SFD</v>
      </c>
      <c r="D5926" s="287" t="str">
        <f>IF(tblDataSet[[#This Row],[Donor (if applicable) - المانح (إن وجد)]]="","",tblDataSet[[#This Row],[Donor (if applicable) - المانح (إن وجد)]])</f>
        <v>KFW</v>
      </c>
      <c r="E5926" s="287" t="str">
        <f>VLOOKUP(tblDataSet[[#This Row],[Governorate - المحافظة]],gov_vlukup,2,FALSE)</f>
        <v>Dhamar</v>
      </c>
      <c r="F5926" s="287" t="str">
        <f>INDEX(Lists!$A$2:$A$23,MATCH(tblMain[[#This Row],[Governorate]],Gov_List,0))</f>
        <v>YE20</v>
      </c>
      <c r="G5926" s="287" t="str">
        <f>_xlfn.IFNA(VLOOKUP(tblDataSet[[#This Row],[District - المديرية]],dist_vlukup,2,FALSE),"")</f>
        <v>Wusab Al Aali</v>
      </c>
      <c r="H5926" s="287" t="str">
        <f>INDEX(Lists!$E$2:$E$334,MATCH(tblMain[[#This Row],[District]],Lists!$F$2:$F$334,0))</f>
        <v>YE2006</v>
      </c>
      <c r="I5926" s="287" t="str">
        <f>IF(tblDataSet[[#This Row],[School Name - المدرسة]]="","",tblDataSet[[#This Row],[School Name - المدرسة]])</f>
        <v>مدرسة عبدالله بن عباس بالهجر</v>
      </c>
      <c r="J59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26" s="287">
        <f>tblDataSet[[#This Row],['# of Students (Boys) - عدد الطلاب]]</f>
        <v>0</v>
      </c>
      <c r="M5926" s="287">
        <f>tblDataSet[[#This Row],['# of Students (Girls) - عدد الطالبات]]</f>
        <v>0</v>
      </c>
      <c r="N5926" s="289">
        <f>tblDataSet[[#This Row],[Total of Beneficiaries - إجمالي الطلاب والطالبات المستفيدين]]</f>
        <v>0</v>
      </c>
      <c r="O5926" s="287">
        <f>tblDataSet[[#This Row],['# of Teachers/Staff (Male) - عدد المدرسين/الطاقم الإداري (ذكور)]]</f>
        <v>15</v>
      </c>
      <c r="P5926" s="287">
        <f>tblDataSet[[#This Row],['# of Teachers/Staff (Female) - عدد المدرسات/الطاقم الإدراي (إناث)]]</f>
        <v>0</v>
      </c>
      <c r="Q5926" s="287">
        <f>tblDataSet[[#This Row],[Total (Teachers/Staff) - إجمالي عدد المدرسين/المدرسات/الطاقم الإداري]]</f>
        <v>15</v>
      </c>
      <c r="R5926" s="290">
        <f>SUM(tblMain[[#This Row],[Total (Teachers/Staff)]],tblMain[[#This Row],[Total of Students (Boys/Girls)]])</f>
        <v>15</v>
      </c>
      <c r="S5926" s="287" t="str">
        <f>tblDataSet[[#This Row],[ORG_Type]]</f>
        <v>GO</v>
      </c>
      <c r="T5926" s="287" t="str">
        <f>IF(tblDataSet[[#This Row],[Other Indicators - مؤشرات أخرى]]="","",tblDataSet[[#This Row],[Other Indicators - مؤشرات أخرى]])</f>
        <v/>
      </c>
      <c r="U5926" s="287" t="str">
        <f>IF(tblDataSet[[#This Row],[Quantity - العدد]]="","",tblDataSet[[#This Row],[Quantity - العدد]])</f>
        <v/>
      </c>
      <c r="V5926" s="287" t="str">
        <f>INDEX('vlukup tables'!$A$417:$A$428,MATCH(tblDataSet[[#This Row],[Date (Month) - التاريخ (الشهر)]],'vlukup tables'!$B$417:$B$428,0))</f>
        <v>February</v>
      </c>
      <c r="W592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927" spans="1:23" ht="29" x14ac:dyDescent="0.35">
      <c r="A5927" s="76" t="str">
        <f>IF(tblDataSet[[#This Row],[Organization Name - إسم المنظمة]]="","",tblDataSet[[#This Row],[Organization Name - إسم المنظمة]])</f>
        <v>World Food Programme</v>
      </c>
      <c r="B59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7" s="287" t="str">
        <f>IF(tblDataSet[[#This Row],[Organization Acronym - إختصار إسم المنظمة]]="","",tblDataSet[[#This Row],[Organization Acronym - إختصار إسم المنظمة]])</f>
        <v>WFP</v>
      </c>
      <c r="D5927" s="287" t="str">
        <f>IF(tblDataSet[[#This Row],[Donor (if applicable) - المانح (إن وجد)]]="","",tblDataSet[[#This Row],[Donor (if applicable) - المانح (إن وجد)]])</f>
        <v>N/A</v>
      </c>
      <c r="E5927" s="287" t="str">
        <f>VLOOKUP(tblDataSet[[#This Row],[Governorate - المحافظة]],gov_vlukup,2,FALSE)</f>
        <v>Sa'dah</v>
      </c>
      <c r="F5927" s="287" t="str">
        <f>INDEX(Lists!$A$2:$A$23,MATCH(tblMain[[#This Row],[Governorate]],Gov_List,0))</f>
        <v>YE22</v>
      </c>
      <c r="G5927" s="287" t="str">
        <f>_xlfn.IFNA(VLOOKUP(tblDataSet[[#This Row],[District - المديرية]],dist_vlukup,2,FALSE),"")</f>
        <v>Saqin</v>
      </c>
      <c r="H5927" s="287" t="str">
        <f>INDEX(Lists!$E$2:$E$334,MATCH(tblMain[[#This Row],[District]],Lists!$F$2:$F$334,0))</f>
        <v>YE2209</v>
      </c>
      <c r="I5927" s="287" t="str">
        <f>IF(tblDataSet[[#This Row],[School Name - المدرسة]]="","",tblDataSet[[#This Row],[School Name - المدرسة]])</f>
        <v>مدرسة عبدالله بن عمر</v>
      </c>
      <c r="J59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7" s="288" t="str">
        <f>INDEX('vlukup tables'!$G$21:$G$58,MATCH(tblDataSet[[#This Row],[Sub-activity - النشاط الفرعي]],'vlukup tables'!$F$21:$F$58,0))</f>
        <v>Provide snacks or meals to students and teachers</v>
      </c>
      <c r="L5927" s="287">
        <f>tblDataSet[[#This Row],['# of Students (Boys) - عدد الطلاب]]</f>
        <v>93</v>
      </c>
      <c r="M5927" s="287">
        <f>tblDataSet[[#This Row],['# of Students (Girls) - عدد الطالبات]]</f>
        <v>36</v>
      </c>
      <c r="N5927" s="289">
        <f>tblDataSet[[#This Row],[Total of Beneficiaries - إجمالي الطلاب والطالبات المستفيدين]]</f>
        <v>129</v>
      </c>
      <c r="O5927" s="287">
        <f>tblDataSet[[#This Row],['# of Teachers/Staff (Male) - عدد المدرسين/الطاقم الإداري (ذكور)]]</f>
        <v>0</v>
      </c>
      <c r="P5927" s="287">
        <f>tblDataSet[[#This Row],['# of Teachers/Staff (Female) - عدد المدرسات/الطاقم الإدراي (إناث)]]</f>
        <v>0</v>
      </c>
      <c r="Q5927" s="287">
        <f>tblDataSet[[#This Row],[Total (Teachers/Staff) - إجمالي عدد المدرسين/المدرسات/الطاقم الإداري]]</f>
        <v>0</v>
      </c>
      <c r="R5927" s="290">
        <f>SUM(tblMain[[#This Row],[Total (Teachers/Staff)]],tblMain[[#This Row],[Total of Students (Boys/Girls)]])</f>
        <v>129</v>
      </c>
      <c r="S5927" s="287" t="str">
        <f>tblDataSet[[#This Row],[ORG_Type]]</f>
        <v>UN</v>
      </c>
      <c r="T5927" s="287" t="str">
        <f>IF(tblDataSet[[#This Row],[Other Indicators - مؤشرات أخرى]]="","",tblDataSet[[#This Row],[Other Indicators - مؤشرات أخرى]])</f>
        <v/>
      </c>
      <c r="U5927" s="287" t="str">
        <f>IF(tblDataSet[[#This Row],[Quantity - العدد]]="","",tblDataSet[[#This Row],[Quantity - العدد]])</f>
        <v/>
      </c>
      <c r="V5927" s="287" t="str">
        <f>INDEX('vlukup tables'!$A$417:$A$428,MATCH(tblDataSet[[#This Row],[Date (Month) - التاريخ (الشهر)]],'vlukup tables'!$B$417:$B$428,0))</f>
        <v>February</v>
      </c>
      <c r="W5927" s="287" t="str">
        <f>IF(tblDataSet[[#This Row],[Remarks - ملاحظات أخرى]]="","",tblDataSet[[#This Row],[Remarks - ملاحظات أخرى]])</f>
        <v/>
      </c>
    </row>
    <row r="5928" spans="1:23" ht="29" x14ac:dyDescent="0.35">
      <c r="A5928" s="76" t="str">
        <f>IF(tblDataSet[[#This Row],[Organization Name - إسم المنظمة]]="","",tblDataSet[[#This Row],[Organization Name - إسم المنظمة]])</f>
        <v>World Food Programme</v>
      </c>
      <c r="B59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8" s="287" t="str">
        <f>IF(tblDataSet[[#This Row],[Organization Acronym - إختصار إسم المنظمة]]="","",tblDataSet[[#This Row],[Organization Acronym - إختصار إسم المنظمة]])</f>
        <v>WFP</v>
      </c>
      <c r="D5928" s="287" t="str">
        <f>IF(tblDataSet[[#This Row],[Donor (if applicable) - المانح (إن وجد)]]="","",tblDataSet[[#This Row],[Donor (if applicable) - المانح (إن وجد)]])</f>
        <v>N/A</v>
      </c>
      <c r="E5928" s="287" t="str">
        <f>VLOOKUP(tblDataSet[[#This Row],[Governorate - المحافظة]],gov_vlukup,2,FALSE)</f>
        <v>Raymah</v>
      </c>
      <c r="F5928" s="287" t="str">
        <f>INDEX(Lists!$A$2:$A$23,MATCH(tblMain[[#This Row],[Governorate]],Gov_List,0))</f>
        <v>YE31</v>
      </c>
      <c r="G5928" s="287" t="str">
        <f>_xlfn.IFNA(VLOOKUP(tblDataSet[[#This Row],[District - المديرية]],dist_vlukup,2,FALSE),"")</f>
        <v>Al Jabin</v>
      </c>
      <c r="H5928" s="287" t="str">
        <f>INDEX(Lists!$E$2:$E$334,MATCH(tblMain[[#This Row],[District]],Lists!$F$2:$F$334,0))</f>
        <v>YE3103</v>
      </c>
      <c r="I5928" s="287" t="str">
        <f>IF(tblDataSet[[#This Row],[School Name - المدرسة]]="","",tblDataSet[[#This Row],[School Name - المدرسة]])</f>
        <v>مدرسة عبدالله بن عمر الأساسية</v>
      </c>
      <c r="J59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8" s="288" t="str">
        <f>INDEX('vlukup tables'!$G$21:$G$58,MATCH(tblDataSet[[#This Row],[Sub-activity - النشاط الفرعي]],'vlukup tables'!$F$21:$F$58,0))</f>
        <v>Provide snacks or meals to students and teachers</v>
      </c>
      <c r="L5928" s="287">
        <f>tblDataSet[[#This Row],['# of Students (Boys) - عدد الطلاب]]</f>
        <v>62</v>
      </c>
      <c r="M5928" s="287">
        <f>tblDataSet[[#This Row],['# of Students (Girls) - عدد الطالبات]]</f>
        <v>31</v>
      </c>
      <c r="N5928" s="289">
        <f>tblDataSet[[#This Row],[Total of Beneficiaries - إجمالي الطلاب والطالبات المستفيدين]]</f>
        <v>93</v>
      </c>
      <c r="O5928" s="287">
        <f>tblDataSet[[#This Row],['# of Teachers/Staff (Male) - عدد المدرسين/الطاقم الإداري (ذكور)]]</f>
        <v>0</v>
      </c>
      <c r="P5928" s="287">
        <f>tblDataSet[[#This Row],['# of Teachers/Staff (Female) - عدد المدرسات/الطاقم الإدراي (إناث)]]</f>
        <v>0</v>
      </c>
      <c r="Q5928" s="287">
        <f>tblDataSet[[#This Row],[Total (Teachers/Staff) - إجمالي عدد المدرسين/المدرسات/الطاقم الإداري]]</f>
        <v>0</v>
      </c>
      <c r="R5928" s="290">
        <f>SUM(tblMain[[#This Row],[Total (Teachers/Staff)]],tblMain[[#This Row],[Total of Students (Boys/Girls)]])</f>
        <v>93</v>
      </c>
      <c r="S5928" s="287" t="str">
        <f>tblDataSet[[#This Row],[ORG_Type]]</f>
        <v>UN</v>
      </c>
      <c r="T5928" s="287" t="str">
        <f>IF(tblDataSet[[#This Row],[Other Indicators - مؤشرات أخرى]]="","",tblDataSet[[#This Row],[Other Indicators - مؤشرات أخرى]])</f>
        <v/>
      </c>
      <c r="U5928" s="287" t="str">
        <f>IF(tblDataSet[[#This Row],[Quantity - العدد]]="","",tblDataSet[[#This Row],[Quantity - العدد]])</f>
        <v/>
      </c>
      <c r="V5928" s="287" t="str">
        <f>INDEX('vlukup tables'!$A$417:$A$428,MATCH(tblDataSet[[#This Row],[Date (Month) - التاريخ (الشهر)]],'vlukup tables'!$B$417:$B$428,0))</f>
        <v>February</v>
      </c>
      <c r="W5928" s="287" t="str">
        <f>IF(tblDataSet[[#This Row],[Remarks - ملاحظات أخرى]]="","",tblDataSet[[#This Row],[Remarks - ملاحظات أخرى]])</f>
        <v/>
      </c>
    </row>
    <row r="5929" spans="1:23" ht="29" x14ac:dyDescent="0.35">
      <c r="A5929" s="76" t="str">
        <f>IF(tblDataSet[[#This Row],[Organization Name - إسم المنظمة]]="","",tblDataSet[[#This Row],[Organization Name - إسم المنظمة]])</f>
        <v>German Society for International Cooperation</v>
      </c>
      <c r="B59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9" s="287" t="str">
        <f>IF(tblDataSet[[#This Row],[Organization Acronym - إختصار إسم المنظمة]]="","",tblDataSet[[#This Row],[Organization Acronym - إختصار إسم المنظمة]])</f>
        <v>GIZ</v>
      </c>
      <c r="D5929" s="287" t="str">
        <f>IF(tblDataSet[[#This Row],[Donor (if applicable) - المانح (إن وجد)]]="","",tblDataSet[[#This Row],[Donor (if applicable) - المانح (إن وجد)]])</f>
        <v>GIZ</v>
      </c>
      <c r="E5929" s="287" t="str">
        <f>VLOOKUP(tblDataSet[[#This Row],[Governorate - المحافظة]],gov_vlukup,2,FALSE)</f>
        <v>Aden</v>
      </c>
      <c r="F5929" s="287" t="str">
        <f>INDEX(Lists!$A$2:$A$23,MATCH(tblMain[[#This Row],[Governorate]],Gov_List,0))</f>
        <v>YE24</v>
      </c>
      <c r="G5929" s="287" t="str">
        <f>_xlfn.IFNA(VLOOKUP(tblDataSet[[#This Row],[District - المديرية]],dist_vlukup,2,FALSE),"")</f>
        <v>Al Mansurah</v>
      </c>
      <c r="H5929" s="287" t="str">
        <f>INDEX(Lists!$E$2:$E$334,MATCH(tblMain[[#This Row],[District]],Lists!$F$2:$F$334,0))</f>
        <v>YE2403</v>
      </c>
      <c r="I5929" s="287" t="str">
        <f>IF(tblDataSet[[#This Row],[School Name - المدرسة]]="","",tblDataSet[[#This Row],[School Name - المدرسة]])</f>
        <v>مدرسة عبدالله شرف</v>
      </c>
      <c r="J5929" s="288" t="str">
        <f>INDEX('vlukup tables'!$G$1:$G$19,MATCH(tblDataSet[[#This Row],[Activity - النشاط الرئيسي]],'vlukup tables'!$F$1:$F$19,0))</f>
        <v>Conduct hygiene awareness sessions and campaigns</v>
      </c>
      <c r="K5929" s="288" t="str">
        <f>INDEX('vlukup tables'!$G$21:$G$58,MATCH(tblDataSet[[#This Row],[Sub-activity - النشاط الفرعي]],'vlukup tables'!$F$21:$F$58,0))</f>
        <v>Provide childern with hygiene awareness sessions and campaigns</v>
      </c>
      <c r="L5929" s="287">
        <f>tblDataSet[[#This Row],['# of Students (Boys) - عدد الطلاب]]</f>
        <v>7</v>
      </c>
      <c r="M5929" s="287">
        <f>tblDataSet[[#This Row],['# of Students (Girls) - عدد الطالبات]]</f>
        <v>50</v>
      </c>
      <c r="N5929" s="289">
        <f>tblDataSet[[#This Row],[Total of Beneficiaries - إجمالي الطلاب والطالبات المستفيدين]]</f>
        <v>57</v>
      </c>
      <c r="O5929" s="287">
        <f>tblDataSet[[#This Row],['# of Teachers/Staff (Male) - عدد المدرسين/الطاقم الإداري (ذكور)]]</f>
        <v>0</v>
      </c>
      <c r="P5929" s="287">
        <f>tblDataSet[[#This Row],['# of Teachers/Staff (Female) - عدد المدرسات/الطاقم الإدراي (إناث)]]</f>
        <v>0</v>
      </c>
      <c r="Q5929" s="287">
        <f>tblDataSet[[#This Row],[Total (Teachers/Staff) - إجمالي عدد المدرسين/المدرسات/الطاقم الإداري]]</f>
        <v>0</v>
      </c>
      <c r="R5929" s="290">
        <f>SUM(tblMain[[#This Row],[Total (Teachers/Staff)]],tblMain[[#This Row],[Total of Students (Boys/Girls)]])</f>
        <v>57</v>
      </c>
      <c r="S5929" s="287" t="str">
        <f>tblDataSet[[#This Row],[ORG_Type]]</f>
        <v>INGO</v>
      </c>
      <c r="T5929" s="287" t="str">
        <f>IF(tblDataSet[[#This Row],[Other Indicators - مؤشرات أخرى]]="","",tblDataSet[[#This Row],[Other Indicators - مؤشرات أخرى]])</f>
        <v/>
      </c>
      <c r="U5929" s="287" t="str">
        <f>IF(tblDataSet[[#This Row],[Quantity - العدد]]="","",tblDataSet[[#This Row],[Quantity - العدد]])</f>
        <v/>
      </c>
      <c r="V5929" s="287" t="str">
        <f>INDEX('vlukup tables'!$A$417:$A$428,MATCH(tblDataSet[[#This Row],[Date (Month) - التاريخ (الشهر)]],'vlukup tables'!$B$417:$B$428,0))</f>
        <v>January</v>
      </c>
      <c r="W5929" s="287" t="str">
        <f>IF(tblDataSet[[#This Row],[Remarks - ملاحظات أخرى]]="","",tblDataSet[[#This Row],[Remarks - ملاحظات أخرى]])</f>
        <v/>
      </c>
    </row>
    <row r="5930" spans="1:23" ht="29" x14ac:dyDescent="0.35">
      <c r="A5930" s="76" t="str">
        <f>IF(tblDataSet[[#This Row],[Organization Name - إسم المنظمة]]="","",tblDataSet[[#This Row],[Organization Name - إسم المنظمة]])</f>
        <v>German Society for International Cooperation</v>
      </c>
      <c r="B59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0" s="287" t="str">
        <f>IF(tblDataSet[[#This Row],[Organization Acronym - إختصار إسم المنظمة]]="","",tblDataSet[[#This Row],[Organization Acronym - إختصار إسم المنظمة]])</f>
        <v>GIZ</v>
      </c>
      <c r="D5930" s="287" t="str">
        <f>IF(tblDataSet[[#This Row],[Donor (if applicable) - المانح (إن وجد)]]="","",tblDataSet[[#This Row],[Donor (if applicable) - المانح (إن وجد)]])</f>
        <v>GIZ</v>
      </c>
      <c r="E5930" s="287" t="str">
        <f>VLOOKUP(tblDataSet[[#This Row],[Governorate - المحافظة]],gov_vlukup,2,FALSE)</f>
        <v>Aden</v>
      </c>
      <c r="F5930" s="287" t="str">
        <f>INDEX(Lists!$A$2:$A$23,MATCH(tblMain[[#This Row],[Governorate]],Gov_List,0))</f>
        <v>YE24</v>
      </c>
      <c r="G5930" s="287" t="str">
        <f>_xlfn.IFNA(VLOOKUP(tblDataSet[[#This Row],[District - المديرية]],dist_vlukup,2,FALSE),"")</f>
        <v>Al Mansurah</v>
      </c>
      <c r="H5930" s="287" t="str">
        <f>INDEX(Lists!$E$2:$E$334,MATCH(tblMain[[#This Row],[District]],Lists!$F$2:$F$334,0))</f>
        <v>YE2403</v>
      </c>
      <c r="I5930" s="287" t="str">
        <f>IF(tblDataSet[[#This Row],[School Name - المدرسة]]="","",tblDataSet[[#This Row],[School Name - المدرسة]])</f>
        <v>مدرسة عبدالله شرف</v>
      </c>
      <c r="J5930" s="288" t="str">
        <f>INDEX('vlukup tables'!$G$1:$G$19,MATCH(tblDataSet[[#This Row],[Activity - النشاط الرئيسي]],'vlukup tables'!$F$1:$F$19,0))</f>
        <v>Conduct hygiene awareness sessions and campaigns</v>
      </c>
      <c r="K5930" s="288" t="str">
        <f>INDEX('vlukup tables'!$G$21:$G$58,MATCH(tblDataSet[[#This Row],[Sub-activity - النشاط الفرعي]],'vlukup tables'!$F$21:$F$58,0))</f>
        <v>Provide childern with hygiene awareness sessions and campaigns</v>
      </c>
      <c r="L5930" s="287">
        <f>tblDataSet[[#This Row],['# of Students (Boys) - عدد الطلاب]]</f>
        <v>502</v>
      </c>
      <c r="M5930" s="287">
        <f>tblDataSet[[#This Row],['# of Students (Girls) - عدد الطالبات]]</f>
        <v>1479</v>
      </c>
      <c r="N5930" s="289">
        <f>tblDataSet[[#This Row],[Total of Beneficiaries - إجمالي الطلاب والطالبات المستفيدين]]</f>
        <v>1981</v>
      </c>
      <c r="O5930" s="287">
        <f>tblDataSet[[#This Row],['# of Teachers/Staff (Male) - عدد المدرسين/الطاقم الإداري (ذكور)]]</f>
        <v>0</v>
      </c>
      <c r="P5930" s="287">
        <f>tblDataSet[[#This Row],['# of Teachers/Staff (Female) - عدد المدرسات/الطاقم الإدراي (إناث)]]</f>
        <v>0</v>
      </c>
      <c r="Q5930" s="287">
        <f>tblDataSet[[#This Row],[Total (Teachers/Staff) - إجمالي عدد المدرسين/المدرسات/الطاقم الإداري]]</f>
        <v>0</v>
      </c>
      <c r="R5930" s="290">
        <f>SUM(tblMain[[#This Row],[Total (Teachers/Staff)]],tblMain[[#This Row],[Total of Students (Boys/Girls)]])</f>
        <v>1981</v>
      </c>
      <c r="S5930" s="287" t="str">
        <f>tblDataSet[[#This Row],[ORG_Type]]</f>
        <v>INGO</v>
      </c>
      <c r="T5930" s="287" t="str">
        <f>IF(tblDataSet[[#This Row],[Other Indicators - مؤشرات أخرى]]="","",tblDataSet[[#This Row],[Other Indicators - مؤشرات أخرى]])</f>
        <v/>
      </c>
      <c r="U5930" s="287" t="str">
        <f>IF(tblDataSet[[#This Row],[Quantity - العدد]]="","",tblDataSet[[#This Row],[Quantity - العدد]])</f>
        <v/>
      </c>
      <c r="V5930" s="287" t="str">
        <f>INDEX('vlukup tables'!$A$417:$A$428,MATCH(tblDataSet[[#This Row],[Date (Month) - التاريخ (الشهر)]],'vlukup tables'!$B$417:$B$428,0))</f>
        <v>January</v>
      </c>
      <c r="W5930" s="287" t="str">
        <f>IF(tblDataSet[[#This Row],[Remarks - ملاحظات أخرى]]="","",tblDataSet[[#This Row],[Remarks - ملاحظات أخرى]])</f>
        <v/>
      </c>
    </row>
    <row r="5931" spans="1:23" ht="29" x14ac:dyDescent="0.35">
      <c r="A5931" s="76" t="str">
        <f>IF(tblDataSet[[#This Row],[Organization Name - إسم المنظمة]]="","",tblDataSet[[#This Row],[Organization Name - إسم المنظمة]])</f>
        <v>Yemen Aid</v>
      </c>
      <c r="B59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1" s="287" t="str">
        <f>IF(tblDataSet[[#This Row],[Organization Acronym - إختصار إسم المنظمة]]="","",tblDataSet[[#This Row],[Organization Acronym - إختصار إسم المنظمة]])</f>
        <v>Yemen Aid</v>
      </c>
      <c r="D5931" s="287" t="str">
        <f>IF(tblDataSet[[#This Row],[Donor (if applicable) - المانح (إن وجد)]]="","",tblDataSet[[#This Row],[Donor (if applicable) - المانح (إن وجد)]])</f>
        <v>Mary's Meals International</v>
      </c>
      <c r="E5931" s="287" t="str">
        <f>VLOOKUP(tblDataSet[[#This Row],[Governorate - المحافظة]],gov_vlukup,2,FALSE)</f>
        <v>Aden</v>
      </c>
      <c r="F5931" s="287" t="str">
        <f>INDEX(Lists!$A$2:$A$23,MATCH(tblMain[[#This Row],[Governorate]],Gov_List,0))</f>
        <v>YE24</v>
      </c>
      <c r="G5931" s="287" t="str">
        <f>_xlfn.IFNA(VLOOKUP(tblDataSet[[#This Row],[District - المديرية]],dist_vlukup,2,FALSE),"")</f>
        <v>Al Mansurah</v>
      </c>
      <c r="H5931" s="287" t="str">
        <f>INDEX(Lists!$E$2:$E$334,MATCH(tblMain[[#This Row],[District]],Lists!$F$2:$F$334,0))</f>
        <v>YE2403</v>
      </c>
      <c r="I5931" s="287" t="str">
        <f>IF(tblDataSet[[#This Row],[School Name - المدرسة]]="","",tblDataSet[[#This Row],[School Name - المدرسة]])</f>
        <v>مدرسة عبدالله شرف</v>
      </c>
      <c r="J59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1" s="288" t="str">
        <f>INDEX('vlukup tables'!$G$21:$G$58,MATCH(tblDataSet[[#This Row],[Sub-activity - النشاط الفرعي]],'vlukup tables'!$F$21:$F$58,0))</f>
        <v>Provide snacks or meals to students and teachers</v>
      </c>
      <c r="L5931" s="287">
        <f>tblDataSet[[#This Row],['# of Students (Boys) - عدد الطلاب]]</f>
        <v>432</v>
      </c>
      <c r="M5931" s="287">
        <f>tblDataSet[[#This Row],['# of Students (Girls) - عدد الطالبات]]</f>
        <v>1371</v>
      </c>
      <c r="N5931" s="289">
        <f>tblDataSet[[#This Row],[Total of Beneficiaries - إجمالي الطلاب والطالبات المستفيدين]]</f>
        <v>1803</v>
      </c>
      <c r="O5931" s="287">
        <f>tblDataSet[[#This Row],['# of Teachers/Staff (Male) - عدد المدرسين/الطاقم الإداري (ذكور)]]</f>
        <v>3</v>
      </c>
      <c r="P5931" s="287">
        <f>tblDataSet[[#This Row],['# of Teachers/Staff (Female) - عدد المدرسات/الطاقم الإدراي (إناث)]]</f>
        <v>3</v>
      </c>
      <c r="Q5931" s="287">
        <f>tblDataSet[[#This Row],[Total (Teachers/Staff) - إجمالي عدد المدرسين/المدرسات/الطاقم الإداري]]</f>
        <v>6</v>
      </c>
      <c r="R5931" s="290">
        <f>SUM(tblMain[[#This Row],[Total (Teachers/Staff)]],tblMain[[#This Row],[Total of Students (Boys/Girls)]])</f>
        <v>1809</v>
      </c>
      <c r="S5931" s="287" t="str">
        <f>tblDataSet[[#This Row],[ORG_Type]]</f>
        <v>NNGO</v>
      </c>
      <c r="T5931" s="287" t="str">
        <f>IF(tblDataSet[[#This Row],[Other Indicators - مؤشرات أخرى]]="","",tblDataSet[[#This Row],[Other Indicators - مؤشرات أخرى]])</f>
        <v/>
      </c>
      <c r="U5931" s="287" t="str">
        <f>IF(tblDataSet[[#This Row],[Quantity - العدد]]="","",tblDataSet[[#This Row],[Quantity - العدد]])</f>
        <v/>
      </c>
      <c r="V5931" s="287" t="str">
        <f>INDEX('vlukup tables'!$A$417:$A$428,MATCH(tblDataSet[[#This Row],[Date (Month) - التاريخ (الشهر)]],'vlukup tables'!$B$417:$B$428,0))</f>
        <v>February</v>
      </c>
      <c r="W5931" s="287" t="str">
        <f>IF(tblDataSet[[#This Row],[Remarks - ملاحظات أخرى]]="","",tblDataSet[[#This Row],[Remarks - ملاحظات أخرى]])</f>
        <v/>
      </c>
    </row>
    <row r="5932" spans="1:23" ht="29" x14ac:dyDescent="0.35">
      <c r="A5932" s="76" t="str">
        <f>IF(tblDataSet[[#This Row],[Organization Name - إسم المنظمة]]="","",tblDataSet[[#This Row],[Organization Name - إسم المنظمة]])</f>
        <v>World Food Programme</v>
      </c>
      <c r="B59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2" s="287" t="str">
        <f>IF(tblDataSet[[#This Row],[Organization Acronym - إختصار إسم المنظمة]]="","",tblDataSet[[#This Row],[Organization Acronym - إختصار إسم المنظمة]])</f>
        <v>WFP</v>
      </c>
      <c r="D5932" s="287" t="str">
        <f>IF(tblDataSet[[#This Row],[Donor (if applicable) - المانح (إن وجد)]]="","",tblDataSet[[#This Row],[Donor (if applicable) - المانح (إن وجد)]])</f>
        <v>N/A</v>
      </c>
      <c r="E5932" s="287" t="str">
        <f>VLOOKUP(tblDataSet[[#This Row],[Governorate - المحافظة]],gov_vlukup,2,FALSE)</f>
        <v>Dhamar</v>
      </c>
      <c r="F5932" s="287" t="str">
        <f>INDEX(Lists!$A$2:$A$23,MATCH(tblMain[[#This Row],[Governorate]],Gov_List,0))</f>
        <v>YE20</v>
      </c>
      <c r="G5932" s="287" t="str">
        <f>_xlfn.IFNA(VLOOKUP(tblDataSet[[#This Row],[District - المديرية]],dist_vlukup,2,FALSE),"")</f>
        <v>Otmah</v>
      </c>
      <c r="H5932" s="287" t="str">
        <f>INDEX(Lists!$E$2:$E$334,MATCH(tblMain[[#This Row],[District]],Lists!$F$2:$F$334,0))</f>
        <v>YE2005</v>
      </c>
      <c r="I5932" s="287" t="str">
        <f>IF(tblDataSet[[#This Row],[School Name - المدرسة]]="","",tblDataSet[[#This Row],[School Name - المدرسة]])</f>
        <v>مدرسة عثمان بن عفان</v>
      </c>
      <c r="J59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2" s="288" t="str">
        <f>INDEX('vlukup tables'!$G$21:$G$58,MATCH(tblDataSet[[#This Row],[Sub-activity - النشاط الفرعي]],'vlukup tables'!$F$21:$F$58,0))</f>
        <v>Provide snacks or meals to students and teachers</v>
      </c>
      <c r="L5932" s="287">
        <f>tblDataSet[[#This Row],['# of Students (Boys) - عدد الطلاب]]</f>
        <v>69</v>
      </c>
      <c r="M5932" s="287">
        <f>tblDataSet[[#This Row],['# of Students (Girls) - عدد الطالبات]]</f>
        <v>41</v>
      </c>
      <c r="N5932" s="289">
        <f>tblDataSet[[#This Row],[Total of Beneficiaries - إجمالي الطلاب والطالبات المستفيدين]]</f>
        <v>110</v>
      </c>
      <c r="O5932" s="287">
        <f>tblDataSet[[#This Row],['# of Teachers/Staff (Male) - عدد المدرسين/الطاقم الإداري (ذكور)]]</f>
        <v>0</v>
      </c>
      <c r="P5932" s="287">
        <f>tblDataSet[[#This Row],['# of Teachers/Staff (Female) - عدد المدرسات/الطاقم الإدراي (إناث)]]</f>
        <v>0</v>
      </c>
      <c r="Q5932" s="287">
        <f>tblDataSet[[#This Row],[Total (Teachers/Staff) - إجمالي عدد المدرسين/المدرسات/الطاقم الإداري]]</f>
        <v>0</v>
      </c>
      <c r="R5932" s="290">
        <f>SUM(tblMain[[#This Row],[Total (Teachers/Staff)]],tblMain[[#This Row],[Total of Students (Boys/Girls)]])</f>
        <v>110</v>
      </c>
      <c r="S5932" s="287" t="str">
        <f>tblDataSet[[#This Row],[ORG_Type]]</f>
        <v>UN</v>
      </c>
      <c r="T5932" s="287" t="str">
        <f>IF(tblDataSet[[#This Row],[Other Indicators - مؤشرات أخرى]]="","",tblDataSet[[#This Row],[Other Indicators - مؤشرات أخرى]])</f>
        <v/>
      </c>
      <c r="U5932" s="287" t="str">
        <f>IF(tblDataSet[[#This Row],[Quantity - العدد]]="","",tblDataSet[[#This Row],[Quantity - العدد]])</f>
        <v/>
      </c>
      <c r="V5932" s="287" t="str">
        <f>INDEX('vlukup tables'!$A$417:$A$428,MATCH(tblDataSet[[#This Row],[Date (Month) - التاريخ (الشهر)]],'vlukup tables'!$B$417:$B$428,0))</f>
        <v>February</v>
      </c>
      <c r="W5932" s="287" t="str">
        <f>IF(tblDataSet[[#This Row],[Remarks - ملاحظات أخرى]]="","",tblDataSet[[#This Row],[Remarks - ملاحظات أخرى]])</f>
        <v/>
      </c>
    </row>
    <row r="5933" spans="1:23" ht="29" x14ac:dyDescent="0.35">
      <c r="A5933" s="76" t="str">
        <f>IF(tblDataSet[[#This Row],[Organization Name - إسم المنظمة]]="","",tblDataSet[[#This Row],[Organization Name - إسم المنظمة]])</f>
        <v>World Food Programme</v>
      </c>
      <c r="B59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3" s="287" t="str">
        <f>IF(tblDataSet[[#This Row],[Organization Acronym - إختصار إسم المنظمة]]="","",tblDataSet[[#This Row],[Organization Acronym - إختصار إسم المنظمة]])</f>
        <v>WFP</v>
      </c>
      <c r="D5933" s="287" t="str">
        <f>IF(tblDataSet[[#This Row],[Donor (if applicable) - المانح (إن وجد)]]="","",tblDataSet[[#This Row],[Donor (if applicable) - المانح (إن وجد)]])</f>
        <v>N/A</v>
      </c>
      <c r="E5933" s="287" t="str">
        <f>VLOOKUP(tblDataSet[[#This Row],[Governorate - المحافظة]],gov_vlukup,2,FALSE)</f>
        <v>Ibb</v>
      </c>
      <c r="F5933" s="287" t="str">
        <f>INDEX(Lists!$A$2:$A$23,MATCH(tblMain[[#This Row],[Governorate]],Gov_List,0))</f>
        <v>YE11</v>
      </c>
      <c r="G5933" s="287" t="str">
        <f>_xlfn.IFNA(VLOOKUP(tblDataSet[[#This Row],[District - المديرية]],dist_vlukup,2,FALSE),"")</f>
        <v>As Saiyani</v>
      </c>
      <c r="H5933" s="287" t="str">
        <f>INDEX(Lists!$E$2:$E$334,MATCH(tblMain[[#This Row],[District]],Lists!$F$2:$F$334,0))</f>
        <v>YE1115</v>
      </c>
      <c r="I5933" s="287" t="str">
        <f>IF(tblDataSet[[#This Row],[School Name - المدرسة]]="","",tblDataSet[[#This Row],[School Name - المدرسة]])</f>
        <v>مدرسة عثمان بن عفان الأساسية بالمنزل</v>
      </c>
      <c r="J59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3" s="288" t="str">
        <f>INDEX('vlukup tables'!$G$21:$G$58,MATCH(tblDataSet[[#This Row],[Sub-activity - النشاط الفرعي]],'vlukup tables'!$F$21:$F$58,0))</f>
        <v>Provide snacks or meals to students and teachers</v>
      </c>
      <c r="L5933" s="287">
        <f>tblDataSet[[#This Row],['# of Students (Boys) - عدد الطلاب]]</f>
        <v>64</v>
      </c>
      <c r="M5933" s="287">
        <f>tblDataSet[[#This Row],['# of Students (Girls) - عدد الطالبات]]</f>
        <v>64</v>
      </c>
      <c r="N5933" s="289">
        <f>tblDataSet[[#This Row],[Total of Beneficiaries - إجمالي الطلاب والطالبات المستفيدين]]</f>
        <v>128</v>
      </c>
      <c r="O5933" s="287">
        <f>tblDataSet[[#This Row],['# of Teachers/Staff (Male) - عدد المدرسين/الطاقم الإداري (ذكور)]]</f>
        <v>0</v>
      </c>
      <c r="P5933" s="287">
        <f>tblDataSet[[#This Row],['# of Teachers/Staff (Female) - عدد المدرسات/الطاقم الإدراي (إناث)]]</f>
        <v>0</v>
      </c>
      <c r="Q5933" s="287">
        <f>tblDataSet[[#This Row],[Total (Teachers/Staff) - إجمالي عدد المدرسين/المدرسات/الطاقم الإداري]]</f>
        <v>0</v>
      </c>
      <c r="R5933" s="290">
        <f>SUM(tblMain[[#This Row],[Total (Teachers/Staff)]],tblMain[[#This Row],[Total of Students (Boys/Girls)]])</f>
        <v>128</v>
      </c>
      <c r="S5933" s="287" t="str">
        <f>tblDataSet[[#This Row],[ORG_Type]]</f>
        <v>UN</v>
      </c>
      <c r="T5933" s="287" t="str">
        <f>IF(tblDataSet[[#This Row],[Other Indicators - مؤشرات أخرى]]="","",tblDataSet[[#This Row],[Other Indicators - مؤشرات أخرى]])</f>
        <v/>
      </c>
      <c r="U5933" s="287" t="str">
        <f>IF(tblDataSet[[#This Row],[Quantity - العدد]]="","",tblDataSet[[#This Row],[Quantity - العدد]])</f>
        <v/>
      </c>
      <c r="V5933" s="287" t="str">
        <f>INDEX('vlukup tables'!$A$417:$A$428,MATCH(tblDataSet[[#This Row],[Date (Month) - التاريخ (الشهر)]],'vlukup tables'!$B$417:$B$428,0))</f>
        <v>February</v>
      </c>
      <c r="W5933" s="287" t="str">
        <f>IF(tblDataSet[[#This Row],[Remarks - ملاحظات أخرى]]="","",tblDataSet[[#This Row],[Remarks - ملاحظات أخرى]])</f>
        <v/>
      </c>
    </row>
    <row r="5934" spans="1:23" ht="29" x14ac:dyDescent="0.35">
      <c r="A5934" s="76" t="str">
        <f>IF(tblDataSet[[#This Row],[Organization Name - إسم المنظمة]]="","",tblDataSet[[#This Row],[Organization Name - إسم المنظمة]])</f>
        <v>German Society for International Cooperation</v>
      </c>
      <c r="B59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4" s="287" t="str">
        <f>IF(tblDataSet[[#This Row],[Organization Acronym - إختصار إسم المنظمة]]="","",tblDataSet[[#This Row],[Organization Acronym - إختصار إسم المنظمة]])</f>
        <v>GIZ</v>
      </c>
      <c r="D5934" s="287" t="str">
        <f>IF(tblDataSet[[#This Row],[Donor (if applicable) - المانح (إن وجد)]]="","",tblDataSet[[#This Row],[Donor (if applicable) - المانح (إن وجد)]])</f>
        <v>GIZ</v>
      </c>
      <c r="E5934" s="287" t="str">
        <f>VLOOKUP(tblDataSet[[#This Row],[Governorate - المحافظة]],gov_vlukup,2,FALSE)</f>
        <v>Sana'a City</v>
      </c>
      <c r="F5934" s="287" t="str">
        <f>INDEX(Lists!$A$2:$A$23,MATCH(tblMain[[#This Row],[Governorate]],Gov_List,0))</f>
        <v>YE13</v>
      </c>
      <c r="G5934" s="287" t="str">
        <f>_xlfn.IFNA(VLOOKUP(tblDataSet[[#This Row],[District - المديرية]],dist_vlukup,2,FALSE),"")</f>
        <v>Al Wehdah</v>
      </c>
      <c r="H5934" s="287" t="str">
        <f>INDEX(Lists!$E$2:$E$334,MATCH(tblMain[[#This Row],[District]],Lists!$F$2:$F$334,0))</f>
        <v>YE1306</v>
      </c>
      <c r="I5934" s="287" t="str">
        <f>IF(tblDataSet[[#This Row],[School Name - المدرسة]]="","",tblDataSet[[#This Row],[School Name - المدرسة]])</f>
        <v>مدرسة عذبان</v>
      </c>
      <c r="J5934" s="288" t="str">
        <f>INDEX('vlukup tables'!$G$1:$G$19,MATCH(tblDataSet[[#This Row],[Activity - النشاط الرئيسي]],'vlukup tables'!$F$1:$F$19,0))</f>
        <v>Conduct hygiene awareness sessions and campaigns</v>
      </c>
      <c r="K5934" s="288" t="str">
        <f>INDEX('vlukup tables'!$G$21:$G$58,MATCH(tblDataSet[[#This Row],[Sub-activity - النشاط الفرعي]],'vlukup tables'!$F$21:$F$58,0))</f>
        <v>Provide childern with hygiene awareness sessions and campaigns</v>
      </c>
      <c r="L5934" s="287">
        <f>tblDataSet[[#This Row],['# of Students (Boys) - عدد الطلاب]]</f>
        <v>39</v>
      </c>
      <c r="M5934" s="287">
        <f>tblDataSet[[#This Row],['# of Students (Girls) - عدد الطالبات]]</f>
        <v>33</v>
      </c>
      <c r="N5934" s="289">
        <f>tblDataSet[[#This Row],[Total of Beneficiaries - إجمالي الطلاب والطالبات المستفيدين]]</f>
        <v>72</v>
      </c>
      <c r="O5934" s="287">
        <f>tblDataSet[[#This Row],['# of Teachers/Staff (Male) - عدد المدرسين/الطاقم الإداري (ذكور)]]</f>
        <v>0</v>
      </c>
      <c r="P5934" s="287">
        <f>tblDataSet[[#This Row],['# of Teachers/Staff (Female) - عدد المدرسات/الطاقم الإدراي (إناث)]]</f>
        <v>0</v>
      </c>
      <c r="Q5934" s="287">
        <f>tblDataSet[[#This Row],[Total (Teachers/Staff) - إجمالي عدد المدرسين/المدرسات/الطاقم الإداري]]</f>
        <v>0</v>
      </c>
      <c r="R5934" s="290">
        <f>SUM(tblMain[[#This Row],[Total (Teachers/Staff)]],tblMain[[#This Row],[Total of Students (Boys/Girls)]])</f>
        <v>72</v>
      </c>
      <c r="S5934" s="287" t="str">
        <f>tblDataSet[[#This Row],[ORG_Type]]</f>
        <v>INGO</v>
      </c>
      <c r="T5934" s="287" t="str">
        <f>IF(tblDataSet[[#This Row],[Other Indicators - مؤشرات أخرى]]="","",tblDataSet[[#This Row],[Other Indicators - مؤشرات أخرى]])</f>
        <v/>
      </c>
      <c r="U5934" s="287" t="str">
        <f>IF(tblDataSet[[#This Row],[Quantity - العدد]]="","",tblDataSet[[#This Row],[Quantity - العدد]])</f>
        <v/>
      </c>
      <c r="V5934" s="287" t="str">
        <f>INDEX('vlukup tables'!$A$417:$A$428,MATCH(tblDataSet[[#This Row],[Date (Month) - التاريخ (الشهر)]],'vlukup tables'!$B$417:$B$428,0))</f>
        <v>January</v>
      </c>
      <c r="W5934" s="287" t="str">
        <f>IF(tblDataSet[[#This Row],[Remarks - ملاحظات أخرى]]="","",tblDataSet[[#This Row],[Remarks - ملاحظات أخرى]])</f>
        <v/>
      </c>
    </row>
    <row r="5935" spans="1:23" ht="29" x14ac:dyDescent="0.35">
      <c r="A5935" s="76" t="str">
        <f>IF(tblDataSet[[#This Row],[Organization Name - إسم المنظمة]]="","",tblDataSet[[#This Row],[Organization Name - إسم المنظمة]])</f>
        <v>German Society for International Cooperation</v>
      </c>
      <c r="B59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5" s="287" t="str">
        <f>IF(tblDataSet[[#This Row],[Organization Acronym - إختصار إسم المنظمة]]="","",tblDataSet[[#This Row],[Organization Acronym - إختصار إسم المنظمة]])</f>
        <v>GIZ</v>
      </c>
      <c r="D5935" s="287" t="str">
        <f>IF(tblDataSet[[#This Row],[Donor (if applicable) - المانح (إن وجد)]]="","",tblDataSet[[#This Row],[Donor (if applicable) - المانح (إن وجد)]])</f>
        <v>GIZ</v>
      </c>
      <c r="E5935" s="287" t="str">
        <f>VLOOKUP(tblDataSet[[#This Row],[Governorate - المحافظة]],gov_vlukup,2,FALSE)</f>
        <v>Sana'a City</v>
      </c>
      <c r="F5935" s="287" t="str">
        <f>INDEX(Lists!$A$2:$A$23,MATCH(tblMain[[#This Row],[Governorate]],Gov_List,0))</f>
        <v>YE13</v>
      </c>
      <c r="G5935" s="287" t="str">
        <f>_xlfn.IFNA(VLOOKUP(tblDataSet[[#This Row],[District - المديرية]],dist_vlukup,2,FALSE),"")</f>
        <v>Al Wehdah</v>
      </c>
      <c r="H5935" s="287" t="str">
        <f>INDEX(Lists!$E$2:$E$334,MATCH(tblMain[[#This Row],[District]],Lists!$F$2:$F$334,0))</f>
        <v>YE1306</v>
      </c>
      <c r="I5935" s="287" t="str">
        <f>IF(tblDataSet[[#This Row],[School Name - المدرسة]]="","",tblDataSet[[#This Row],[School Name - المدرسة]])</f>
        <v>مدرسة عذبان</v>
      </c>
      <c r="J5935" s="288" t="str">
        <f>INDEX('vlukup tables'!$G$1:$G$19,MATCH(tblDataSet[[#This Row],[Activity - النشاط الرئيسي]],'vlukup tables'!$F$1:$F$19,0))</f>
        <v>Conduct hygiene awareness sessions and campaigns</v>
      </c>
      <c r="K5935" s="288" t="str">
        <f>INDEX('vlukup tables'!$G$21:$G$58,MATCH(tblDataSet[[#This Row],[Sub-activity - النشاط الفرعي]],'vlukup tables'!$F$21:$F$58,0))</f>
        <v>Provide childern with hygiene awareness sessions and campaigns</v>
      </c>
      <c r="L5935" s="287">
        <f>tblDataSet[[#This Row],['# of Students (Boys) - عدد الطلاب]]</f>
        <v>548</v>
      </c>
      <c r="M5935" s="287">
        <f>tblDataSet[[#This Row],['# of Students (Girls) - عدد الطالبات]]</f>
        <v>89</v>
      </c>
      <c r="N5935" s="289">
        <f>tblDataSet[[#This Row],[Total of Beneficiaries - إجمالي الطلاب والطالبات المستفيدين]]</f>
        <v>637</v>
      </c>
      <c r="O5935" s="287">
        <f>tblDataSet[[#This Row],['# of Teachers/Staff (Male) - عدد المدرسين/الطاقم الإداري (ذكور)]]</f>
        <v>0</v>
      </c>
      <c r="P5935" s="287">
        <f>tblDataSet[[#This Row],['# of Teachers/Staff (Female) - عدد المدرسات/الطاقم الإدراي (إناث)]]</f>
        <v>0</v>
      </c>
      <c r="Q5935" s="287">
        <f>tblDataSet[[#This Row],[Total (Teachers/Staff) - إجمالي عدد المدرسين/المدرسات/الطاقم الإداري]]</f>
        <v>0</v>
      </c>
      <c r="R5935" s="290">
        <f>SUM(tblMain[[#This Row],[Total (Teachers/Staff)]],tblMain[[#This Row],[Total of Students (Boys/Girls)]])</f>
        <v>637</v>
      </c>
      <c r="S5935" s="287" t="str">
        <f>tblDataSet[[#This Row],[ORG_Type]]</f>
        <v>INGO</v>
      </c>
      <c r="T5935" s="287" t="str">
        <f>IF(tblDataSet[[#This Row],[Other Indicators - مؤشرات أخرى]]="","",tblDataSet[[#This Row],[Other Indicators - مؤشرات أخرى]])</f>
        <v/>
      </c>
      <c r="U5935" s="287" t="str">
        <f>IF(tblDataSet[[#This Row],[Quantity - العدد]]="","",tblDataSet[[#This Row],[Quantity - العدد]])</f>
        <v/>
      </c>
      <c r="V5935" s="287" t="str">
        <f>INDEX('vlukup tables'!$A$417:$A$428,MATCH(tblDataSet[[#This Row],[Date (Month) - التاريخ (الشهر)]],'vlukup tables'!$B$417:$B$428,0))</f>
        <v>January</v>
      </c>
      <c r="W5935" s="287" t="str">
        <f>IF(tblDataSet[[#This Row],[Remarks - ملاحظات أخرى]]="","",tblDataSet[[#This Row],[Remarks - ملاحظات أخرى]])</f>
        <v/>
      </c>
    </row>
    <row r="5936" spans="1:23" ht="29" x14ac:dyDescent="0.35">
      <c r="A5936" s="76" t="str">
        <f>IF(tblDataSet[[#This Row],[Organization Name - إسم المنظمة]]="","",tblDataSet[[#This Row],[Organization Name - إسم المنظمة]])</f>
        <v>World Food Programme</v>
      </c>
      <c r="B59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6" s="287" t="str">
        <f>IF(tblDataSet[[#This Row],[Organization Acronym - إختصار إسم المنظمة]]="","",tblDataSet[[#This Row],[Organization Acronym - إختصار إسم المنظمة]])</f>
        <v>WFP</v>
      </c>
      <c r="D5936" s="287" t="str">
        <f>IF(tblDataSet[[#This Row],[Donor (if applicable) - المانح (إن وجد)]]="","",tblDataSet[[#This Row],[Donor (if applicable) - المانح (إن وجد)]])</f>
        <v>N/A</v>
      </c>
      <c r="E5936" s="287" t="str">
        <f>VLOOKUP(tblDataSet[[#This Row],[Governorate - المحافظة]],gov_vlukup,2,FALSE)</f>
        <v>Sa'dah</v>
      </c>
      <c r="F5936" s="287" t="str">
        <f>INDEX(Lists!$A$2:$A$23,MATCH(tblMain[[#This Row],[Governorate]],Gov_List,0))</f>
        <v>YE22</v>
      </c>
      <c r="G5936" s="287" t="str">
        <f>_xlfn.IFNA(VLOOKUP(tblDataSet[[#This Row],[District - المديرية]],dist_vlukup,2,FALSE),"")</f>
        <v>As Safra</v>
      </c>
      <c r="H5936" s="287" t="str">
        <f>INDEX(Lists!$E$2:$E$334,MATCH(tblMain[[#This Row],[District]],Lists!$F$2:$F$334,0))</f>
        <v>YE2212</v>
      </c>
      <c r="I5936" s="287" t="str">
        <f>IF(tblDataSet[[#This Row],[School Name - المدرسة]]="","",tblDataSet[[#This Row],[School Name - المدرسة]])</f>
        <v>مدرسة عسير</v>
      </c>
      <c r="J59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6" s="288" t="str">
        <f>INDEX('vlukup tables'!$G$21:$G$58,MATCH(tblDataSet[[#This Row],[Sub-activity - النشاط الفرعي]],'vlukup tables'!$F$21:$F$58,0))</f>
        <v>Provide snacks or meals to students and teachers</v>
      </c>
      <c r="L5936" s="287">
        <f>tblDataSet[[#This Row],['# of Students (Boys) - عدد الطلاب]]</f>
        <v>127</v>
      </c>
      <c r="M5936" s="287">
        <f>tblDataSet[[#This Row],['# of Students (Girls) - عدد الطالبات]]</f>
        <v>121</v>
      </c>
      <c r="N5936" s="289">
        <f>tblDataSet[[#This Row],[Total of Beneficiaries - إجمالي الطلاب والطالبات المستفيدين]]</f>
        <v>248</v>
      </c>
      <c r="O5936" s="287">
        <f>tblDataSet[[#This Row],['# of Teachers/Staff (Male) - عدد المدرسين/الطاقم الإداري (ذكور)]]</f>
        <v>0</v>
      </c>
      <c r="P5936" s="287">
        <f>tblDataSet[[#This Row],['# of Teachers/Staff (Female) - عدد المدرسات/الطاقم الإدراي (إناث)]]</f>
        <v>0</v>
      </c>
      <c r="Q5936" s="287">
        <f>tblDataSet[[#This Row],[Total (Teachers/Staff) - إجمالي عدد المدرسين/المدرسات/الطاقم الإداري]]</f>
        <v>0</v>
      </c>
      <c r="R5936" s="290">
        <f>SUM(tblMain[[#This Row],[Total (Teachers/Staff)]],tblMain[[#This Row],[Total of Students (Boys/Girls)]])</f>
        <v>248</v>
      </c>
      <c r="S5936" s="287" t="str">
        <f>tblDataSet[[#This Row],[ORG_Type]]</f>
        <v>UN</v>
      </c>
      <c r="T5936" s="287" t="str">
        <f>IF(tblDataSet[[#This Row],[Other Indicators - مؤشرات أخرى]]="","",tblDataSet[[#This Row],[Other Indicators - مؤشرات أخرى]])</f>
        <v/>
      </c>
      <c r="U5936" s="287" t="str">
        <f>IF(tblDataSet[[#This Row],[Quantity - العدد]]="","",tblDataSet[[#This Row],[Quantity - العدد]])</f>
        <v/>
      </c>
      <c r="V5936" s="287" t="str">
        <f>INDEX('vlukup tables'!$A$417:$A$428,MATCH(tblDataSet[[#This Row],[Date (Month) - التاريخ (الشهر)]],'vlukup tables'!$B$417:$B$428,0))</f>
        <v>February</v>
      </c>
      <c r="W5936" s="287" t="str">
        <f>IF(tblDataSet[[#This Row],[Remarks - ملاحظات أخرى]]="","",tblDataSet[[#This Row],[Remarks - ملاحظات أخرى]])</f>
        <v/>
      </c>
    </row>
    <row r="5937" spans="1:23" ht="29" x14ac:dyDescent="0.35">
      <c r="A5937" s="76" t="str">
        <f>IF(tblDataSet[[#This Row],[Organization Name - إسم المنظمة]]="","",tblDataSet[[#This Row],[Organization Name - إسم المنظمة]])</f>
        <v>World Food Programme</v>
      </c>
      <c r="B59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7" s="287" t="str">
        <f>IF(tblDataSet[[#This Row],[Organization Acronym - إختصار إسم المنظمة]]="","",tblDataSet[[#This Row],[Organization Acronym - إختصار إسم المنظمة]])</f>
        <v>WFP</v>
      </c>
      <c r="D5937" s="287" t="str">
        <f>IF(tblDataSet[[#This Row],[Donor (if applicable) - المانح (إن وجد)]]="","",tblDataSet[[#This Row],[Donor (if applicable) - المانح (إن وجد)]])</f>
        <v>N/A</v>
      </c>
      <c r="E5937" s="287" t="str">
        <f>VLOOKUP(tblDataSet[[#This Row],[Governorate - المحافظة]],gov_vlukup,2,FALSE)</f>
        <v>Shabwah</v>
      </c>
      <c r="F5937" s="287" t="str">
        <f>INDEX(Lists!$A$2:$A$23,MATCH(tblMain[[#This Row],[Governorate]],Gov_List,0))</f>
        <v>YE21</v>
      </c>
      <c r="G5937" s="287" t="str">
        <f>_xlfn.IFNA(VLOOKUP(tblDataSet[[#This Row],[District - المديرية]],dist_vlukup,2,FALSE),"")</f>
        <v>Osaylan</v>
      </c>
      <c r="H5937" s="287" t="str">
        <f>INDEX(Lists!$E$2:$E$334,MATCH(tblMain[[#This Row],[District]],Lists!$F$2:$F$334,0))</f>
        <v>YE2105</v>
      </c>
      <c r="I5937" s="287" t="str">
        <f>IF(tblDataSet[[#This Row],[School Name - المدرسة]]="","",tblDataSet[[#This Row],[School Name - المدرسة]])</f>
        <v>مدرسة عسيلان للتعليم الأساسي</v>
      </c>
      <c r="J59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7" s="288" t="str">
        <f>INDEX('vlukup tables'!$G$21:$G$58,MATCH(tblDataSet[[#This Row],[Sub-activity - النشاط الفرعي]],'vlukup tables'!$F$21:$F$58,0))</f>
        <v>Provide snacks or meals to students and teachers</v>
      </c>
      <c r="L5937" s="287">
        <f>tblDataSet[[#This Row],['# of Students (Boys) - عدد الطلاب]]</f>
        <v>433</v>
      </c>
      <c r="M5937" s="287">
        <f>tblDataSet[[#This Row],['# of Students (Girls) - عدد الطالبات]]</f>
        <v>0</v>
      </c>
      <c r="N5937" s="289">
        <f>tblDataSet[[#This Row],[Total of Beneficiaries - إجمالي الطلاب والطالبات المستفيدين]]</f>
        <v>433</v>
      </c>
      <c r="O5937" s="287">
        <f>tblDataSet[[#This Row],['# of Teachers/Staff (Male) - عدد المدرسين/الطاقم الإداري (ذكور)]]</f>
        <v>0</v>
      </c>
      <c r="P5937" s="287">
        <f>tblDataSet[[#This Row],['# of Teachers/Staff (Female) - عدد المدرسات/الطاقم الإدراي (إناث)]]</f>
        <v>0</v>
      </c>
      <c r="Q5937" s="287">
        <f>tblDataSet[[#This Row],[Total (Teachers/Staff) - إجمالي عدد المدرسين/المدرسات/الطاقم الإداري]]</f>
        <v>0</v>
      </c>
      <c r="R5937" s="290">
        <f>SUM(tblMain[[#This Row],[Total (Teachers/Staff)]],tblMain[[#This Row],[Total of Students (Boys/Girls)]])</f>
        <v>433</v>
      </c>
      <c r="S5937" s="287" t="str">
        <f>tblDataSet[[#This Row],[ORG_Type]]</f>
        <v>UN</v>
      </c>
      <c r="T5937" s="287" t="str">
        <f>IF(tblDataSet[[#This Row],[Other Indicators - مؤشرات أخرى]]="","",tblDataSet[[#This Row],[Other Indicators - مؤشرات أخرى]])</f>
        <v/>
      </c>
      <c r="U5937" s="287" t="str">
        <f>IF(tblDataSet[[#This Row],[Quantity - العدد]]="","",tblDataSet[[#This Row],[Quantity - العدد]])</f>
        <v/>
      </c>
      <c r="V5937" s="287" t="str">
        <f>INDEX('vlukup tables'!$A$417:$A$428,MATCH(tblDataSet[[#This Row],[Date (Month) - التاريخ (الشهر)]],'vlukup tables'!$B$417:$B$428,0))</f>
        <v>February</v>
      </c>
      <c r="W5937" s="287" t="str">
        <f>IF(tblDataSet[[#This Row],[Remarks - ملاحظات أخرى]]="","",tblDataSet[[#This Row],[Remarks - ملاحظات أخرى]])</f>
        <v/>
      </c>
    </row>
    <row r="5938" spans="1:23" ht="29" x14ac:dyDescent="0.35">
      <c r="A5938" s="76" t="str">
        <f>IF(tblDataSet[[#This Row],[Organization Name - إسم المنظمة]]="","",tblDataSet[[#This Row],[Organization Name - إسم المنظمة]])</f>
        <v>World Food Programme</v>
      </c>
      <c r="B59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8" s="287" t="str">
        <f>IF(tblDataSet[[#This Row],[Organization Acronym - إختصار إسم المنظمة]]="","",tblDataSet[[#This Row],[Organization Acronym - إختصار إسم المنظمة]])</f>
        <v>WFP</v>
      </c>
      <c r="D5938" s="287" t="str">
        <f>IF(tblDataSet[[#This Row],[Donor (if applicable) - المانح (إن وجد)]]="","",tblDataSet[[#This Row],[Donor (if applicable) - المانح (إن وجد)]])</f>
        <v>N/A</v>
      </c>
      <c r="E5938" s="287" t="str">
        <f>VLOOKUP(tblDataSet[[#This Row],[Governorate - المحافظة]],gov_vlukup,2,FALSE)</f>
        <v>Ta'iz</v>
      </c>
      <c r="F5938" s="287" t="str">
        <f>INDEX(Lists!$A$2:$A$23,MATCH(tblMain[[#This Row],[Governorate]],Gov_List,0))</f>
        <v>YE15</v>
      </c>
      <c r="G5938" s="287" t="str">
        <f>_xlfn.IFNA(VLOOKUP(tblDataSet[[#This Row],[District - المديرية]],dist_vlukup,2,FALSE),"")</f>
        <v>Shar'ab As Salam</v>
      </c>
      <c r="H5938" s="287" t="str">
        <f>INDEX(Lists!$E$2:$E$334,MATCH(tblMain[[#This Row],[District]],Lists!$F$2:$F$334,0))</f>
        <v>YE1502</v>
      </c>
      <c r="I5938" s="287" t="str">
        <f>IF(tblDataSet[[#This Row],[School Name - المدرسة]]="","",tblDataSet[[#This Row],[School Name - المدرسة]])</f>
        <v>مدرسة عقبه بن نافع بالعقيبه</v>
      </c>
      <c r="J59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8" s="288" t="str">
        <f>INDEX('vlukup tables'!$G$21:$G$58,MATCH(tblDataSet[[#This Row],[Sub-activity - النشاط الفرعي]],'vlukup tables'!$F$21:$F$58,0))</f>
        <v>Provide snacks or meals to students and teachers</v>
      </c>
      <c r="L5938" s="287">
        <f>tblDataSet[[#This Row],['# of Students (Boys) - عدد الطلاب]]</f>
        <v>121</v>
      </c>
      <c r="M5938" s="287">
        <f>tblDataSet[[#This Row],['# of Students (Girls) - عدد الطالبات]]</f>
        <v>98</v>
      </c>
      <c r="N5938" s="289">
        <f>tblDataSet[[#This Row],[Total of Beneficiaries - إجمالي الطلاب والطالبات المستفيدين]]</f>
        <v>219</v>
      </c>
      <c r="O5938" s="287">
        <f>tblDataSet[[#This Row],['# of Teachers/Staff (Male) - عدد المدرسين/الطاقم الإداري (ذكور)]]</f>
        <v>0</v>
      </c>
      <c r="P5938" s="287">
        <f>tblDataSet[[#This Row],['# of Teachers/Staff (Female) - عدد المدرسات/الطاقم الإدراي (إناث)]]</f>
        <v>0</v>
      </c>
      <c r="Q5938" s="287">
        <f>tblDataSet[[#This Row],[Total (Teachers/Staff) - إجمالي عدد المدرسين/المدرسات/الطاقم الإداري]]</f>
        <v>0</v>
      </c>
      <c r="R5938" s="290">
        <f>SUM(tblMain[[#This Row],[Total (Teachers/Staff)]],tblMain[[#This Row],[Total of Students (Boys/Girls)]])</f>
        <v>219</v>
      </c>
      <c r="S5938" s="287" t="str">
        <f>tblDataSet[[#This Row],[ORG_Type]]</f>
        <v>UN</v>
      </c>
      <c r="T5938" s="287" t="str">
        <f>IF(tblDataSet[[#This Row],[Other Indicators - مؤشرات أخرى]]="","",tblDataSet[[#This Row],[Other Indicators - مؤشرات أخرى]])</f>
        <v/>
      </c>
      <c r="U5938" s="287" t="str">
        <f>IF(tblDataSet[[#This Row],[Quantity - العدد]]="","",tblDataSet[[#This Row],[Quantity - العدد]])</f>
        <v/>
      </c>
      <c r="V5938" s="287" t="str">
        <f>INDEX('vlukup tables'!$A$417:$A$428,MATCH(tblDataSet[[#This Row],[Date (Month) - التاريخ (الشهر)]],'vlukup tables'!$B$417:$B$428,0))</f>
        <v>February</v>
      </c>
      <c r="W5938" s="287" t="str">
        <f>IF(tblDataSet[[#This Row],[Remarks - ملاحظات أخرى]]="","",tblDataSet[[#This Row],[Remarks - ملاحظات أخرى]])</f>
        <v/>
      </c>
    </row>
    <row r="5939" spans="1:23" ht="29" x14ac:dyDescent="0.35">
      <c r="A5939" s="76" t="str">
        <f>IF(tblDataSet[[#This Row],[Organization Name - إسم المنظمة]]="","",tblDataSet[[#This Row],[Organization Name - إسم المنظمة]])</f>
        <v>World Food Programme</v>
      </c>
      <c r="B59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9" s="287" t="str">
        <f>IF(tblDataSet[[#This Row],[Organization Acronym - إختصار إسم المنظمة]]="","",tblDataSet[[#This Row],[Organization Acronym - إختصار إسم المنظمة]])</f>
        <v>WFP</v>
      </c>
      <c r="D5939" s="287" t="str">
        <f>IF(tblDataSet[[#This Row],[Donor (if applicable) - المانح (إن وجد)]]="","",tblDataSet[[#This Row],[Donor (if applicable) - المانح (إن وجد)]])</f>
        <v>N/A</v>
      </c>
      <c r="E5939" s="287" t="str">
        <f>VLOOKUP(tblDataSet[[#This Row],[Governorate - المحافظة]],gov_vlukup,2,FALSE)</f>
        <v>Lahj</v>
      </c>
      <c r="F5939" s="287" t="str">
        <f>INDEX(Lists!$A$2:$A$23,MATCH(tblMain[[#This Row],[Governorate]],Gov_List,0))</f>
        <v>YE25</v>
      </c>
      <c r="G5939" s="287" t="str">
        <f>_xlfn.IFNA(VLOOKUP(tblDataSet[[#This Row],[District - المديرية]],dist_vlukup,2,FALSE),"")</f>
        <v>Al Hawtah</v>
      </c>
      <c r="H5939" s="287" t="str">
        <f>INDEX(Lists!$E$2:$E$334,MATCH(tblMain[[#This Row],[District]],Lists!$F$2:$F$334,0))</f>
        <v>YE2514</v>
      </c>
      <c r="I5939" s="287" t="str">
        <f>IF(tblDataSet[[#This Row],[School Name - المدرسة]]="","",tblDataSet[[#This Row],[School Name - المدرسة]])</f>
        <v>مدرسة عمار اولاد</v>
      </c>
      <c r="J59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9" s="288" t="str">
        <f>INDEX('vlukup tables'!$G$21:$G$58,MATCH(tblDataSet[[#This Row],[Sub-activity - النشاط الفرعي]],'vlukup tables'!$F$21:$F$58,0))</f>
        <v>Provide snacks or meals to students and teachers</v>
      </c>
      <c r="L5939" s="287">
        <f>tblDataSet[[#This Row],['# of Students (Boys) - عدد الطلاب]]</f>
        <v>182</v>
      </c>
      <c r="M5939" s="287">
        <f>tblDataSet[[#This Row],['# of Students (Girls) - عدد الطالبات]]</f>
        <v>0</v>
      </c>
      <c r="N5939" s="289">
        <f>tblDataSet[[#This Row],[Total of Beneficiaries - إجمالي الطلاب والطالبات المستفيدين]]</f>
        <v>182</v>
      </c>
      <c r="O5939" s="287">
        <f>tblDataSet[[#This Row],['# of Teachers/Staff (Male) - عدد المدرسين/الطاقم الإداري (ذكور)]]</f>
        <v>0</v>
      </c>
      <c r="P5939" s="287">
        <f>tblDataSet[[#This Row],['# of Teachers/Staff (Female) - عدد المدرسات/الطاقم الإدراي (إناث)]]</f>
        <v>0</v>
      </c>
      <c r="Q5939" s="287">
        <f>tblDataSet[[#This Row],[Total (Teachers/Staff) - إجمالي عدد المدرسين/المدرسات/الطاقم الإداري]]</f>
        <v>0</v>
      </c>
      <c r="R5939" s="290">
        <f>SUM(tblMain[[#This Row],[Total (Teachers/Staff)]],tblMain[[#This Row],[Total of Students (Boys/Girls)]])</f>
        <v>182</v>
      </c>
      <c r="S5939" s="287" t="str">
        <f>tblDataSet[[#This Row],[ORG_Type]]</f>
        <v>UN</v>
      </c>
      <c r="T5939" s="287" t="str">
        <f>IF(tblDataSet[[#This Row],[Other Indicators - مؤشرات أخرى]]="","",tblDataSet[[#This Row],[Other Indicators - مؤشرات أخرى]])</f>
        <v/>
      </c>
      <c r="U5939" s="287" t="str">
        <f>IF(tblDataSet[[#This Row],[Quantity - العدد]]="","",tblDataSet[[#This Row],[Quantity - العدد]])</f>
        <v/>
      </c>
      <c r="V5939" s="287" t="str">
        <f>INDEX('vlukup tables'!$A$417:$A$428,MATCH(tblDataSet[[#This Row],[Date (Month) - التاريخ (الشهر)]],'vlukup tables'!$B$417:$B$428,0))</f>
        <v>February</v>
      </c>
      <c r="W5939" s="287" t="str">
        <f>IF(tblDataSet[[#This Row],[Remarks - ملاحظات أخرى]]="","",tblDataSet[[#This Row],[Remarks - ملاحظات أخرى]])</f>
        <v/>
      </c>
    </row>
    <row r="5940" spans="1:23" x14ac:dyDescent="0.35">
      <c r="A5940" s="76" t="str">
        <f>IF(tblDataSet[[#This Row],[Organization Name - إسم المنظمة]]="","",tblDataSet[[#This Row],[Organization Name - إسم المنظمة]])</f>
        <v>National Foundation for Development and Human Response</v>
      </c>
      <c r="B59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0" s="287" t="str">
        <f>IF(tblDataSet[[#This Row],[Organization Acronym - إختصار إسم المنظمة]]="","",tblDataSet[[#This Row],[Organization Acronym - إختصار إسم المنظمة]])</f>
        <v>NFDHR</v>
      </c>
      <c r="D5940" s="287" t="str">
        <f>IF(tblDataSet[[#This Row],[Donor (if applicable) - المانح (إن وجد)]]="","",tblDataSet[[#This Row],[Donor (if applicable) - المانح (إن وجد)]])</f>
        <v>UNICEF</v>
      </c>
      <c r="E5940" s="287" t="str">
        <f>VLOOKUP(tblDataSet[[#This Row],[Governorate - المحافظة]],gov_vlukup,2,FALSE)</f>
        <v>Ma'rib</v>
      </c>
      <c r="F5940" s="287" t="str">
        <f>INDEX(Lists!$A$2:$A$23,MATCH(tblMain[[#This Row],[Governorate]],Gov_List,0))</f>
        <v>YE26</v>
      </c>
      <c r="G5940" s="287" t="str">
        <f>_xlfn.IFNA(VLOOKUP(tblDataSet[[#This Row],[District - المديرية]],dist_vlukup,2,FALSE),"")</f>
        <v>Harib</v>
      </c>
      <c r="H5940" s="287" t="str">
        <f>INDEX(Lists!$E$2:$E$334,MATCH(tblMain[[#This Row],[District]],Lists!$F$2:$F$334,0))</f>
        <v>YE2609</v>
      </c>
      <c r="I5940" s="287" t="str">
        <f>IF(tblDataSet[[#This Row],[School Name - المدرسة]]="","",tblDataSet[[#This Row],[School Name - المدرسة]])</f>
        <v>مدرسة عمار بن ياسر</v>
      </c>
      <c r="J5940" s="288" t="str">
        <f>INDEX('vlukup tables'!$G$1:$G$19,MATCH(tblDataSet[[#This Row],[Activity - النشاط الرئيسي]],'vlukup tables'!$F$1:$F$19,0))</f>
        <v>Activating Schools FMCs and Studetns councils</v>
      </c>
      <c r="K5940" s="288" t="str">
        <f>INDEX('vlukup tables'!$G$21:$G$58,MATCH(tblDataSet[[#This Row],[Sub-activity - النشاط الفرعي]],'vlukup tables'!$F$21:$F$58,0))</f>
        <v>Provide training to activate FMC role in schools</v>
      </c>
      <c r="L5940" s="287">
        <f>tblDataSet[[#This Row],['# of Students (Boys) - عدد الطلاب]]</f>
        <v>0</v>
      </c>
      <c r="M5940" s="287">
        <f>tblDataSet[[#This Row],['# of Students (Girls) - عدد الطالبات]]</f>
        <v>0</v>
      </c>
      <c r="N5940" s="289">
        <f>tblDataSet[[#This Row],[Total of Beneficiaries - إجمالي الطلاب والطالبات المستفيدين]]</f>
        <v>0</v>
      </c>
      <c r="O5940" s="287">
        <f>tblDataSet[[#This Row],['# of Teachers/Staff (Male) - عدد المدرسين/الطاقم الإداري (ذكور)]]</f>
        <v>6</v>
      </c>
      <c r="P5940" s="287">
        <f>tblDataSet[[#This Row],['# of Teachers/Staff (Female) - عدد المدرسات/الطاقم الإدراي (إناث)]]</f>
        <v>0</v>
      </c>
      <c r="Q5940" s="287">
        <f>tblDataSet[[#This Row],[Total (Teachers/Staff) - إجمالي عدد المدرسين/المدرسات/الطاقم الإداري]]</f>
        <v>6</v>
      </c>
      <c r="R5940" s="290">
        <f>SUM(tblMain[[#This Row],[Total (Teachers/Staff)]],tblMain[[#This Row],[Total of Students (Boys/Girls)]])</f>
        <v>6</v>
      </c>
      <c r="S5940" s="287" t="str">
        <f>tblDataSet[[#This Row],[ORG_Type]]</f>
        <v>NNGO</v>
      </c>
      <c r="T5940" s="287" t="str">
        <f>IF(tblDataSet[[#This Row],[Other Indicators - مؤشرات أخرى]]="","",tblDataSet[[#This Row],[Other Indicators - مؤشرات أخرى]])</f>
        <v/>
      </c>
      <c r="U5940" s="287" t="str">
        <f>IF(tblDataSet[[#This Row],[Quantity - العدد]]="","",tblDataSet[[#This Row],[Quantity - العدد]])</f>
        <v/>
      </c>
      <c r="V5940" s="287" t="str">
        <f>INDEX('vlukup tables'!$A$417:$A$428,MATCH(tblDataSet[[#This Row],[Date (Month) - التاريخ (الشهر)]],'vlukup tables'!$B$417:$B$428,0))</f>
        <v>February</v>
      </c>
      <c r="W5940" s="287" t="str">
        <f>IF(tblDataSet[[#This Row],[Remarks - ملاحظات أخرى]]="","",tblDataSet[[#This Row],[Remarks - ملاحظات أخرى]])</f>
        <v/>
      </c>
    </row>
    <row r="5941" spans="1:23" ht="29" x14ac:dyDescent="0.35">
      <c r="A5941" s="76" t="str">
        <f>IF(tblDataSet[[#This Row],[Organization Name - إسم المنظمة]]="","",tblDataSet[[#This Row],[Organization Name - إسم المنظمة]])</f>
        <v>National Foundation for Development and Human Response</v>
      </c>
      <c r="B59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1" s="287" t="str">
        <f>IF(tblDataSet[[#This Row],[Organization Acronym - إختصار إسم المنظمة]]="","",tblDataSet[[#This Row],[Organization Acronym - إختصار إسم المنظمة]])</f>
        <v>NFDHR</v>
      </c>
      <c r="D5941" s="287" t="str">
        <f>IF(tblDataSet[[#This Row],[Donor (if applicable) - المانح (إن وجد)]]="","",tblDataSet[[#This Row],[Donor (if applicable) - المانح (إن وجد)]])</f>
        <v>UNICEF</v>
      </c>
      <c r="E5941" s="287" t="str">
        <f>VLOOKUP(tblDataSet[[#This Row],[Governorate - المحافظة]],gov_vlukup,2,FALSE)</f>
        <v>Ma'rib</v>
      </c>
      <c r="F5941" s="287" t="str">
        <f>INDEX(Lists!$A$2:$A$23,MATCH(tblMain[[#This Row],[Governorate]],Gov_List,0))</f>
        <v>YE26</v>
      </c>
      <c r="G5941" s="287" t="str">
        <f>_xlfn.IFNA(VLOOKUP(tblDataSet[[#This Row],[District - المديرية]],dist_vlukup,2,FALSE),"")</f>
        <v>Harib</v>
      </c>
      <c r="H5941" s="287" t="str">
        <f>INDEX(Lists!$E$2:$E$334,MATCH(tblMain[[#This Row],[District]],Lists!$F$2:$F$334,0))</f>
        <v>YE2609</v>
      </c>
      <c r="I5941" s="287" t="str">
        <f>IF(tblDataSet[[#This Row],[School Name - المدرسة]]="","",tblDataSet[[#This Row],[School Name - المدرسة]])</f>
        <v>مدرسة عمار بن ياسر</v>
      </c>
      <c r="J59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41" s="287">
        <f>tblDataSet[[#This Row],['# of Students (Boys) - عدد الطلاب]]</f>
        <v>0</v>
      </c>
      <c r="M5941" s="287">
        <f>tblDataSet[[#This Row],['# of Students (Girls) - عدد الطالبات]]</f>
        <v>0</v>
      </c>
      <c r="N5941" s="289">
        <f>tblDataSet[[#This Row],[Total of Beneficiaries - إجمالي الطلاب والطالبات المستفيدين]]</f>
        <v>0</v>
      </c>
      <c r="O5941" s="287">
        <f>tblDataSet[[#This Row],['# of Teachers/Staff (Male) - عدد المدرسين/الطاقم الإداري (ذكور)]]</f>
        <v>3</v>
      </c>
      <c r="P5941" s="287">
        <f>tblDataSet[[#This Row],['# of Teachers/Staff (Female) - عدد المدرسات/الطاقم الإدراي (إناث)]]</f>
        <v>6</v>
      </c>
      <c r="Q5941" s="287">
        <f>tblDataSet[[#This Row],[Total (Teachers/Staff) - إجمالي عدد المدرسين/المدرسات/الطاقم الإداري]]</f>
        <v>9</v>
      </c>
      <c r="R5941" s="290">
        <f>SUM(tblMain[[#This Row],[Total (Teachers/Staff)]],tblMain[[#This Row],[Total of Students (Boys/Girls)]])</f>
        <v>9</v>
      </c>
      <c r="S5941" s="287" t="str">
        <f>tblDataSet[[#This Row],[ORG_Type]]</f>
        <v>NNGO</v>
      </c>
      <c r="T5941" s="287" t="str">
        <f>IF(tblDataSet[[#This Row],[Other Indicators - مؤشرات أخرى]]="","",tblDataSet[[#This Row],[Other Indicators - مؤشرات أخرى]])</f>
        <v/>
      </c>
      <c r="U5941" s="287" t="str">
        <f>IF(tblDataSet[[#This Row],[Quantity - العدد]]="","",tblDataSet[[#This Row],[Quantity - العدد]])</f>
        <v/>
      </c>
      <c r="V5941" s="287" t="str">
        <f>INDEX('vlukup tables'!$A$417:$A$428,MATCH(tblDataSet[[#This Row],[Date (Month) - التاريخ (الشهر)]],'vlukup tables'!$B$417:$B$428,0))</f>
        <v>February</v>
      </c>
      <c r="W5941" s="287" t="str">
        <f>IF(tblDataSet[[#This Row],[Remarks - ملاحظات أخرى]]="","",tblDataSet[[#This Row],[Remarks - ملاحظات أخرى]])</f>
        <v/>
      </c>
    </row>
    <row r="5942" spans="1:23" ht="29" x14ac:dyDescent="0.35">
      <c r="A5942" s="76" t="str">
        <f>IF(tblDataSet[[#This Row],[Organization Name - إسم المنظمة]]="","",tblDataSet[[#This Row],[Organization Name - إسم المنظمة]])</f>
        <v>National Foundation for Development and Human Response</v>
      </c>
      <c r="B59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2" s="287" t="str">
        <f>IF(tblDataSet[[#This Row],[Organization Acronym - إختصار إسم المنظمة]]="","",tblDataSet[[#This Row],[Organization Acronym - إختصار إسم المنظمة]])</f>
        <v>NFDHR</v>
      </c>
      <c r="D5942" s="287" t="str">
        <f>IF(tblDataSet[[#This Row],[Donor (if applicable) - المانح (إن وجد)]]="","",tblDataSet[[#This Row],[Donor (if applicable) - المانح (إن وجد)]])</f>
        <v>UNICEF</v>
      </c>
      <c r="E5942" s="287" t="str">
        <f>VLOOKUP(tblDataSet[[#This Row],[Governorate - المحافظة]],gov_vlukup,2,FALSE)</f>
        <v>Ma'rib</v>
      </c>
      <c r="F5942" s="287" t="str">
        <f>INDEX(Lists!$A$2:$A$23,MATCH(tblMain[[#This Row],[Governorate]],Gov_List,0))</f>
        <v>YE26</v>
      </c>
      <c r="G5942" s="287" t="str">
        <f>_xlfn.IFNA(VLOOKUP(tblDataSet[[#This Row],[District - المديرية]],dist_vlukup,2,FALSE),"")</f>
        <v>Harib</v>
      </c>
      <c r="H5942" s="287" t="str">
        <f>INDEX(Lists!$E$2:$E$334,MATCH(tblMain[[#This Row],[District]],Lists!$F$2:$F$334,0))</f>
        <v>YE2609</v>
      </c>
      <c r="I5942" s="287" t="str">
        <f>IF(tblDataSet[[#This Row],[School Name - المدرسة]]="","",tblDataSet[[#This Row],[School Name - المدرسة]])</f>
        <v>مدرسة عمار بن ياسر</v>
      </c>
      <c r="J5942" s="288" t="str">
        <f>INDEX('vlukup tables'!$G$1:$G$19,MATCH(tblDataSet[[#This Row],[Activity - النشاط الرئيسي]],'vlukup tables'!$F$1:$F$19,0))</f>
        <v>Train teachers, educators and school administration</v>
      </c>
      <c r="K5942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5942" s="287">
        <f>tblDataSet[[#This Row],['# of Students (Boys) - عدد الطلاب]]</f>
        <v>0</v>
      </c>
      <c r="M5942" s="287">
        <f>tblDataSet[[#This Row],['# of Students (Girls) - عدد الطالبات]]</f>
        <v>0</v>
      </c>
      <c r="N5942" s="289">
        <f>tblDataSet[[#This Row],[Total of Beneficiaries - إجمالي الطلاب والطالبات المستفيدين]]</f>
        <v>0</v>
      </c>
      <c r="O5942" s="287">
        <f>tblDataSet[[#This Row],['# of Teachers/Staff (Male) - عدد المدرسين/الطاقم الإداري (ذكور)]]</f>
        <v>3</v>
      </c>
      <c r="P5942" s="287">
        <f>tblDataSet[[#This Row],['# of Teachers/Staff (Female) - عدد المدرسات/الطاقم الإدراي (إناث)]]</f>
        <v>6</v>
      </c>
      <c r="Q5942" s="287">
        <f>tblDataSet[[#This Row],[Total (Teachers/Staff) - إجمالي عدد المدرسين/المدرسات/الطاقم الإداري]]</f>
        <v>9</v>
      </c>
      <c r="R5942" s="290">
        <f>SUM(tblMain[[#This Row],[Total (Teachers/Staff)]],tblMain[[#This Row],[Total of Students (Boys/Girls)]])</f>
        <v>9</v>
      </c>
      <c r="S5942" s="287" t="str">
        <f>tblDataSet[[#This Row],[ORG_Type]]</f>
        <v>NNGO</v>
      </c>
      <c r="T5942" s="287" t="str">
        <f>IF(tblDataSet[[#This Row],[Other Indicators - مؤشرات أخرى]]="","",tblDataSet[[#This Row],[Other Indicators - مؤشرات أخرى]])</f>
        <v/>
      </c>
      <c r="U5942" s="287" t="str">
        <f>IF(tblDataSet[[#This Row],[Quantity - العدد]]="","",tblDataSet[[#This Row],[Quantity - العدد]])</f>
        <v/>
      </c>
      <c r="V5942" s="287" t="str">
        <f>INDEX('vlukup tables'!$A$417:$A$428,MATCH(tblDataSet[[#This Row],[Date (Month) - التاريخ (الشهر)]],'vlukup tables'!$B$417:$B$428,0))</f>
        <v>February</v>
      </c>
      <c r="W5942" s="287" t="str">
        <f>IF(tblDataSet[[#This Row],[Remarks - ملاحظات أخرى]]="","",tblDataSet[[#This Row],[Remarks - ملاحظات أخرى]])</f>
        <v/>
      </c>
    </row>
    <row r="5943" spans="1:23" ht="29" x14ac:dyDescent="0.35">
      <c r="A5943" s="76" t="str">
        <f>IF(tblDataSet[[#This Row],[Organization Name - إسم المنظمة]]="","",tblDataSet[[#This Row],[Organization Name - إسم المنظمة]])</f>
        <v>World Food Programme</v>
      </c>
      <c r="B59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3" s="287" t="str">
        <f>IF(tblDataSet[[#This Row],[Organization Acronym - إختصار إسم المنظمة]]="","",tblDataSet[[#This Row],[Organization Acronym - إختصار إسم المنظمة]])</f>
        <v>WFP</v>
      </c>
      <c r="D5943" s="287" t="str">
        <f>IF(tblDataSet[[#This Row],[Donor (if applicable) - المانح (إن وجد)]]="","",tblDataSet[[#This Row],[Donor (if applicable) - المانح (إن وجد)]])</f>
        <v>N/A</v>
      </c>
      <c r="E5943" s="287" t="str">
        <f>VLOOKUP(tblDataSet[[#This Row],[Governorate - المحافظة]],gov_vlukup,2,FALSE)</f>
        <v>Al Mahwit</v>
      </c>
      <c r="F5943" s="287" t="str">
        <f>INDEX(Lists!$A$2:$A$23,MATCH(tblMain[[#This Row],[Governorate]],Gov_List,0))</f>
        <v>YE27</v>
      </c>
      <c r="G5943" s="287" t="str">
        <f>_xlfn.IFNA(VLOOKUP(tblDataSet[[#This Row],[District - المديرية]],dist_vlukup,2,FALSE),"")</f>
        <v>Bani Sa'd</v>
      </c>
      <c r="H5943" s="287" t="str">
        <f>INDEX(Lists!$E$2:$E$334,MATCH(tblMain[[#This Row],[District]],Lists!$F$2:$F$334,0))</f>
        <v>YE2707</v>
      </c>
      <c r="I5943" s="287" t="str">
        <f>IF(tblDataSet[[#This Row],[School Name - المدرسة]]="","",tblDataSet[[#This Row],[School Name - المدرسة]])</f>
        <v>مدرسة عمار بن ياسر /بالزيلة</v>
      </c>
      <c r="J59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43" s="288" t="str">
        <f>INDEX('vlukup tables'!$G$21:$G$58,MATCH(tblDataSet[[#This Row],[Sub-activity - النشاط الفرعي]],'vlukup tables'!$F$21:$F$58,0))</f>
        <v>Provide snacks or meals to students and teachers</v>
      </c>
      <c r="L5943" s="287">
        <f>tblDataSet[[#This Row],['# of Students (Boys) - عدد الطلاب]]</f>
        <v>53</v>
      </c>
      <c r="M5943" s="287">
        <f>tblDataSet[[#This Row],['# of Students (Girls) - عدد الطالبات]]</f>
        <v>38</v>
      </c>
      <c r="N5943" s="289">
        <f>tblDataSet[[#This Row],[Total of Beneficiaries - إجمالي الطلاب والطالبات المستفيدين]]</f>
        <v>91</v>
      </c>
      <c r="O5943" s="287">
        <f>tblDataSet[[#This Row],['# of Teachers/Staff (Male) - عدد المدرسين/الطاقم الإداري (ذكور)]]</f>
        <v>0</v>
      </c>
      <c r="P5943" s="287">
        <f>tblDataSet[[#This Row],['# of Teachers/Staff (Female) - عدد المدرسات/الطاقم الإدراي (إناث)]]</f>
        <v>0</v>
      </c>
      <c r="Q5943" s="287">
        <f>tblDataSet[[#This Row],[Total (Teachers/Staff) - إجمالي عدد المدرسين/المدرسات/الطاقم الإداري]]</f>
        <v>0</v>
      </c>
      <c r="R5943" s="290">
        <f>SUM(tblMain[[#This Row],[Total (Teachers/Staff)]],tblMain[[#This Row],[Total of Students (Boys/Girls)]])</f>
        <v>91</v>
      </c>
      <c r="S5943" s="287" t="str">
        <f>tblDataSet[[#This Row],[ORG_Type]]</f>
        <v>UN</v>
      </c>
      <c r="T5943" s="287" t="str">
        <f>IF(tblDataSet[[#This Row],[Other Indicators - مؤشرات أخرى]]="","",tblDataSet[[#This Row],[Other Indicators - مؤشرات أخرى]])</f>
        <v/>
      </c>
      <c r="U5943" s="287" t="str">
        <f>IF(tblDataSet[[#This Row],[Quantity - العدد]]="","",tblDataSet[[#This Row],[Quantity - العدد]])</f>
        <v/>
      </c>
      <c r="V5943" s="287" t="str">
        <f>INDEX('vlukup tables'!$A$417:$A$428,MATCH(tblDataSet[[#This Row],[Date (Month) - التاريخ (الشهر)]],'vlukup tables'!$B$417:$B$428,0))</f>
        <v>February</v>
      </c>
      <c r="W5943" s="287" t="str">
        <f>IF(tblDataSet[[#This Row],[Remarks - ملاحظات أخرى]]="","",tblDataSet[[#This Row],[Remarks - ملاحظات أخرى]])</f>
        <v/>
      </c>
    </row>
    <row r="5944" spans="1:23" ht="29" x14ac:dyDescent="0.35">
      <c r="A5944" s="76" t="str">
        <f>IF(tblDataSet[[#This Row],[Organization Name - إسم المنظمة]]="","",tblDataSet[[#This Row],[Organization Name - إسم المنظمة]])</f>
        <v>World Food Programme</v>
      </c>
      <c r="B59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4" s="287" t="str">
        <f>IF(tblDataSet[[#This Row],[Organization Acronym - إختصار إسم المنظمة]]="","",tblDataSet[[#This Row],[Organization Acronym - إختصار إسم المنظمة]])</f>
        <v>WFP</v>
      </c>
      <c r="D5944" s="287" t="str">
        <f>IF(tblDataSet[[#This Row],[Donor (if applicable) - المانح (إن وجد)]]="","",tblDataSet[[#This Row],[Donor (if applicable) - المانح (إن وجد)]])</f>
        <v>N/A</v>
      </c>
      <c r="E5944" s="287" t="str">
        <f>VLOOKUP(tblDataSet[[#This Row],[Governorate - المحافظة]],gov_vlukup,2,FALSE)</f>
        <v>Dhamar</v>
      </c>
      <c r="F5944" s="287" t="str">
        <f>INDEX(Lists!$A$2:$A$23,MATCH(tblMain[[#This Row],[Governorate]],Gov_List,0))</f>
        <v>YE20</v>
      </c>
      <c r="G5944" s="287" t="str">
        <f>_xlfn.IFNA(VLOOKUP(tblDataSet[[#This Row],[District - المديرية]],dist_vlukup,2,FALSE),"")</f>
        <v>Otmah</v>
      </c>
      <c r="H5944" s="287" t="str">
        <f>INDEX(Lists!$E$2:$E$334,MATCH(tblMain[[#This Row],[District]],Lists!$F$2:$F$334,0))</f>
        <v>YE2005</v>
      </c>
      <c r="I5944" s="287" t="str">
        <f>IF(tblDataSet[[#This Row],[School Name - المدرسة]]="","",tblDataSet[[#This Row],[School Name - المدرسة]])</f>
        <v>مدرسة عمار بن ياسر الاساسية</v>
      </c>
      <c r="J59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44" s="288" t="str">
        <f>INDEX('vlukup tables'!$G$21:$G$58,MATCH(tblDataSet[[#This Row],[Sub-activity - النشاط الفرعي]],'vlukup tables'!$F$21:$F$58,0))</f>
        <v>Provide snacks or meals to students and teachers</v>
      </c>
      <c r="L5944" s="287">
        <f>tblDataSet[[#This Row],['# of Students (Boys) - عدد الطلاب]]</f>
        <v>138</v>
      </c>
      <c r="M5944" s="287">
        <f>tblDataSet[[#This Row],['# of Students (Girls) - عدد الطالبات]]</f>
        <v>143</v>
      </c>
      <c r="N5944" s="289">
        <f>tblDataSet[[#This Row],[Total of Beneficiaries - إجمالي الطلاب والطالبات المستفيدين]]</f>
        <v>281</v>
      </c>
      <c r="O5944" s="287">
        <f>tblDataSet[[#This Row],['# of Teachers/Staff (Male) - عدد المدرسين/الطاقم الإداري (ذكور)]]</f>
        <v>0</v>
      </c>
      <c r="P5944" s="287">
        <f>tblDataSet[[#This Row],['# of Teachers/Staff (Female) - عدد المدرسات/الطاقم الإدراي (إناث)]]</f>
        <v>0</v>
      </c>
      <c r="Q5944" s="287">
        <f>tblDataSet[[#This Row],[Total (Teachers/Staff) - إجمالي عدد المدرسين/المدرسات/الطاقم الإداري]]</f>
        <v>0</v>
      </c>
      <c r="R5944" s="290">
        <f>SUM(tblMain[[#This Row],[Total (Teachers/Staff)]],tblMain[[#This Row],[Total of Students (Boys/Girls)]])</f>
        <v>281</v>
      </c>
      <c r="S5944" s="287" t="str">
        <f>tblDataSet[[#This Row],[ORG_Type]]</f>
        <v>UN</v>
      </c>
      <c r="T5944" s="287" t="str">
        <f>IF(tblDataSet[[#This Row],[Other Indicators - مؤشرات أخرى]]="","",tblDataSet[[#This Row],[Other Indicators - مؤشرات أخرى]])</f>
        <v/>
      </c>
      <c r="U5944" s="287" t="str">
        <f>IF(tblDataSet[[#This Row],[Quantity - العدد]]="","",tblDataSet[[#This Row],[Quantity - العدد]])</f>
        <v/>
      </c>
      <c r="V5944" s="287" t="str">
        <f>INDEX('vlukup tables'!$A$417:$A$428,MATCH(tblDataSet[[#This Row],[Date (Month) - التاريخ (الشهر)]],'vlukup tables'!$B$417:$B$428,0))</f>
        <v>February</v>
      </c>
      <c r="W5944" s="287" t="str">
        <f>IF(tblDataSet[[#This Row],[Remarks - ملاحظات أخرى]]="","",tblDataSet[[#This Row],[Remarks - ملاحظات أخرى]])</f>
        <v/>
      </c>
    </row>
    <row r="5945" spans="1:23" ht="29" x14ac:dyDescent="0.35">
      <c r="A5945" s="76" t="str">
        <f>IF(tblDataSet[[#This Row],[Organization Name - إسم المنظمة]]="","",tblDataSet[[#This Row],[Organization Name - إسم المنظمة]])</f>
        <v>World Food Programme</v>
      </c>
      <c r="B59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5" s="287" t="str">
        <f>IF(tblDataSet[[#This Row],[Organization Acronym - إختصار إسم المنظمة]]="","",tblDataSet[[#This Row],[Organization Acronym - إختصار إسم المنظمة]])</f>
        <v>WFP</v>
      </c>
      <c r="D5945" s="287" t="str">
        <f>IF(tblDataSet[[#This Row],[Donor (if applicable) - المانح (إن وجد)]]="","",tblDataSet[[#This Row],[Donor (if applicable) - المانح (إن وجد)]])</f>
        <v>N/A</v>
      </c>
      <c r="E5945" s="287" t="str">
        <f>VLOOKUP(tblDataSet[[#This Row],[Governorate - المحافظة]],gov_vlukup,2,FALSE)</f>
        <v>Ibb</v>
      </c>
      <c r="F5945" s="287" t="str">
        <f>INDEX(Lists!$A$2:$A$23,MATCH(tblMain[[#This Row],[Governorate]],Gov_List,0))</f>
        <v>YE11</v>
      </c>
      <c r="G5945" s="287" t="str">
        <f>_xlfn.IFNA(VLOOKUP(tblDataSet[[#This Row],[District - المديرية]],dist_vlukup,2,FALSE),"")</f>
        <v>As Saiyani</v>
      </c>
      <c r="H5945" s="287" t="str">
        <f>INDEX(Lists!$E$2:$E$334,MATCH(tblMain[[#This Row],[District]],Lists!$F$2:$F$334,0))</f>
        <v>YE1115</v>
      </c>
      <c r="I5945" s="287" t="str">
        <f>IF(tblDataSet[[#This Row],[School Name - المدرسة]]="","",tblDataSet[[#This Row],[School Name - المدرسة]])</f>
        <v>مدرسة عمار بن ياسر الاساسية بذي نعوم</v>
      </c>
      <c r="J59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45" s="288" t="str">
        <f>INDEX('vlukup tables'!$G$21:$G$58,MATCH(tblDataSet[[#This Row],[Sub-activity - النشاط الفرعي]],'vlukup tables'!$F$21:$F$58,0))</f>
        <v>Provide snacks or meals to students and teachers</v>
      </c>
      <c r="L5945" s="287">
        <f>tblDataSet[[#This Row],['# of Students (Boys) - عدد الطلاب]]</f>
        <v>201</v>
      </c>
      <c r="M5945" s="287">
        <f>tblDataSet[[#This Row],['# of Students (Girls) - عدد الطالبات]]</f>
        <v>169</v>
      </c>
      <c r="N5945" s="289">
        <f>tblDataSet[[#This Row],[Total of Beneficiaries - إجمالي الطلاب والطالبات المستفيدين]]</f>
        <v>370</v>
      </c>
      <c r="O5945" s="287">
        <f>tblDataSet[[#This Row],['# of Teachers/Staff (Male) - عدد المدرسين/الطاقم الإداري (ذكور)]]</f>
        <v>0</v>
      </c>
      <c r="P5945" s="287">
        <f>tblDataSet[[#This Row],['# of Teachers/Staff (Female) - عدد المدرسات/الطاقم الإدراي (إناث)]]</f>
        <v>0</v>
      </c>
      <c r="Q5945" s="287">
        <f>tblDataSet[[#This Row],[Total (Teachers/Staff) - إجمالي عدد المدرسين/المدرسات/الطاقم الإداري]]</f>
        <v>0</v>
      </c>
      <c r="R5945" s="290">
        <f>SUM(tblMain[[#This Row],[Total (Teachers/Staff)]],tblMain[[#This Row],[Total of Students (Boys/Girls)]])</f>
        <v>370</v>
      </c>
      <c r="S5945" s="287" t="str">
        <f>tblDataSet[[#This Row],[ORG_Type]]</f>
        <v>UN</v>
      </c>
      <c r="T5945" s="287" t="str">
        <f>IF(tblDataSet[[#This Row],[Other Indicators - مؤشرات أخرى]]="","",tblDataSet[[#This Row],[Other Indicators - مؤشرات أخرى]])</f>
        <v/>
      </c>
      <c r="U5945" s="287" t="str">
        <f>IF(tblDataSet[[#This Row],[Quantity - العدد]]="","",tblDataSet[[#This Row],[Quantity - العدد]])</f>
        <v/>
      </c>
      <c r="V5945" s="287" t="str">
        <f>INDEX('vlukup tables'!$A$417:$A$428,MATCH(tblDataSet[[#This Row],[Date (Month) - التاريخ (الشهر)]],'vlukup tables'!$B$417:$B$428,0))</f>
        <v>February</v>
      </c>
      <c r="W5945" s="287" t="str">
        <f>IF(tblDataSet[[#This Row],[Remarks - ملاحظات أخرى]]="","",tblDataSet[[#This Row],[Remarks - ملاحظات أخرى]])</f>
        <v/>
      </c>
    </row>
    <row r="5946" spans="1:23" ht="29" x14ac:dyDescent="0.35">
      <c r="A5946" s="76" t="str">
        <f>IF(tblDataSet[[#This Row],[Organization Name - إسم المنظمة]]="","",tblDataSet[[#This Row],[Organization Name - إسم المنظمة]])</f>
        <v>Soul for Development</v>
      </c>
      <c r="B59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6" s="287" t="str">
        <f>IF(tblDataSet[[#This Row],[Organization Acronym - إختصار إسم المنظمة]]="","",tblDataSet[[#This Row],[Organization Acronym - إختصار إسم المنظمة]])</f>
        <v>SOUL</v>
      </c>
      <c r="D5946" s="287" t="str">
        <f>IF(tblDataSet[[#This Row],[Donor (if applicable) - المانح (إن وجد)]]="","",tblDataSet[[#This Row],[Donor (if applicable) - المانح (إن وجد)]])</f>
        <v>YHF</v>
      </c>
      <c r="E5946" s="287" t="str">
        <f>VLOOKUP(tblDataSet[[#This Row],[Governorate - المحافظة]],gov_vlukup,2,FALSE)</f>
        <v>Ta'iz</v>
      </c>
      <c r="F5946" s="287" t="str">
        <f>INDEX(Lists!$A$2:$A$23,MATCH(tblMain[[#This Row],[Governorate]],Gov_List,0))</f>
        <v>YE15</v>
      </c>
      <c r="G5946" s="287" t="str">
        <f>_xlfn.IFNA(VLOOKUP(tblDataSet[[#This Row],[District - المديرية]],dist_vlukup,2,FALSE),"")</f>
        <v>Al Misrakh</v>
      </c>
      <c r="H5946" s="287" t="str">
        <f>INDEX(Lists!$E$2:$E$334,MATCH(tblMain[[#This Row],[District]],Lists!$F$2:$F$334,0))</f>
        <v>YE1511</v>
      </c>
      <c r="I5946" s="287" t="str">
        <f>IF(tblDataSet[[#This Row],[School Name - المدرسة]]="","",tblDataSet[[#This Row],[School Name - المدرسة]])</f>
        <v>مدرسة عمار بن ياسر الأساسية</v>
      </c>
      <c r="J59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46" s="287">
        <f>tblDataSet[[#This Row],['# of Students (Boys) - عدد الطلاب]]</f>
        <v>0</v>
      </c>
      <c r="M5946" s="287">
        <f>tblDataSet[[#This Row],['# of Students (Girls) - عدد الطالبات]]</f>
        <v>0</v>
      </c>
      <c r="N5946" s="289">
        <f>tblDataSet[[#This Row],[Total of Beneficiaries - إجمالي الطلاب والطالبات المستفيدين]]</f>
        <v>0</v>
      </c>
      <c r="O5946" s="287">
        <f>tblDataSet[[#This Row],['# of Teachers/Staff (Male) - عدد المدرسين/الطاقم الإداري (ذكور)]]</f>
        <v>11</v>
      </c>
      <c r="P5946" s="287">
        <f>tblDataSet[[#This Row],['# of Teachers/Staff (Female) - عدد المدرسات/الطاقم الإدراي (إناث)]]</f>
        <v>0</v>
      </c>
      <c r="Q5946" s="287">
        <f>tblDataSet[[#This Row],[Total (Teachers/Staff) - إجمالي عدد المدرسين/المدرسات/الطاقم الإداري]]</f>
        <v>11</v>
      </c>
      <c r="R5946" s="290">
        <f>SUM(tblMain[[#This Row],[Total (Teachers/Staff)]],tblMain[[#This Row],[Total of Students (Boys/Girls)]])</f>
        <v>11</v>
      </c>
      <c r="S5946" s="287" t="str">
        <f>tblDataSet[[#This Row],[ORG_Type]]</f>
        <v>NNGO</v>
      </c>
      <c r="T5946" s="287" t="str">
        <f>IF(tblDataSet[[#This Row],[Other Indicators - مؤشرات أخرى]]="","",tblDataSet[[#This Row],[Other Indicators - مؤشرات أخرى]])</f>
        <v/>
      </c>
      <c r="U5946" s="287" t="str">
        <f>IF(tblDataSet[[#This Row],[Quantity - العدد]]="","",tblDataSet[[#This Row],[Quantity - العدد]])</f>
        <v/>
      </c>
      <c r="V5946" s="287" t="str">
        <f>INDEX('vlukup tables'!$A$417:$A$428,MATCH(tblDataSet[[#This Row],[Date (Month) - التاريخ (الشهر)]],'vlukup tables'!$B$417:$B$428,0))</f>
        <v>January</v>
      </c>
      <c r="W5946" s="287" t="str">
        <f>IF(tblDataSet[[#This Row],[Remarks - ملاحظات أخرى]]="","",tblDataSet[[#This Row],[Remarks - ملاحظات أخرى]])</f>
        <v/>
      </c>
    </row>
    <row r="5947" spans="1:23" x14ac:dyDescent="0.35">
      <c r="A5947" s="76" t="str">
        <f>IF(tblDataSet[[#This Row],[Organization Name - إسم المنظمة]]="","",tblDataSet[[#This Row],[Organization Name - إسم المنظمة]])</f>
        <v>Soul for Development</v>
      </c>
      <c r="B59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7" s="287" t="str">
        <f>IF(tblDataSet[[#This Row],[Organization Acronym - إختصار إسم المنظمة]]="","",tblDataSet[[#This Row],[Organization Acronym - إختصار إسم المنظمة]])</f>
        <v>SOUL</v>
      </c>
      <c r="D5947" s="287" t="str">
        <f>IF(tblDataSet[[#This Row],[Donor (if applicable) - المانح (إن وجد)]]="","",tblDataSet[[#This Row],[Donor (if applicable) - المانح (إن وجد)]])</f>
        <v>YHF</v>
      </c>
      <c r="E5947" s="287" t="str">
        <f>VLOOKUP(tblDataSet[[#This Row],[Governorate - المحافظة]],gov_vlukup,2,FALSE)</f>
        <v>Ta'iz</v>
      </c>
      <c r="F5947" s="287" t="str">
        <f>INDEX(Lists!$A$2:$A$23,MATCH(tblMain[[#This Row],[Governorate]],Gov_List,0))</f>
        <v>YE15</v>
      </c>
      <c r="G5947" s="287" t="str">
        <f>_xlfn.IFNA(VLOOKUP(tblDataSet[[#This Row],[District - المديرية]],dist_vlukup,2,FALSE),"")</f>
        <v>Al Misrakh</v>
      </c>
      <c r="H5947" s="287" t="str">
        <f>INDEX(Lists!$E$2:$E$334,MATCH(tblMain[[#This Row],[District]],Lists!$F$2:$F$334,0))</f>
        <v>YE1511</v>
      </c>
      <c r="I5947" s="287" t="str">
        <f>IF(tblDataSet[[#This Row],[School Name - المدرسة]]="","",tblDataSet[[#This Row],[School Name - المدرسة]])</f>
        <v>مدرسة عمار بن ياسر الأساسية</v>
      </c>
      <c r="J5947" s="288" t="str">
        <f>INDEX('vlukup tables'!$G$1:$G$19,MATCH(tblDataSet[[#This Row],[Activity - النشاط الرئيسي]],'vlukup tables'!$F$1:$F$19,0))</f>
        <v>Activating Schools FMCs and Studetns councils</v>
      </c>
      <c r="K5947" s="288" t="str">
        <f>INDEX('vlukup tables'!$G$21:$G$58,MATCH(tblDataSet[[#This Row],[Sub-activity - النشاط الفرعي]],'vlukup tables'!$F$21:$F$58,0))</f>
        <v>Provide training to activate FMC role in schools</v>
      </c>
      <c r="L5947" s="287">
        <f>tblDataSet[[#This Row],['# of Students (Boys) - عدد الطلاب]]</f>
        <v>0</v>
      </c>
      <c r="M5947" s="287">
        <f>tblDataSet[[#This Row],['# of Students (Girls) - عدد الطالبات]]</f>
        <v>0</v>
      </c>
      <c r="N5947" s="289">
        <f>tblDataSet[[#This Row],[Total of Beneficiaries - إجمالي الطلاب والطالبات المستفيدين]]</f>
        <v>0</v>
      </c>
      <c r="O5947" s="287">
        <f>tblDataSet[[#This Row],['# of Teachers/Staff (Male) - عدد المدرسين/الطاقم الإداري (ذكور)]]</f>
        <v>5</v>
      </c>
      <c r="P5947" s="287">
        <f>tblDataSet[[#This Row],['# of Teachers/Staff (Female) - عدد المدرسات/الطاقم الإدراي (إناث)]]</f>
        <v>3</v>
      </c>
      <c r="Q5947" s="287">
        <f>tblDataSet[[#This Row],[Total (Teachers/Staff) - إجمالي عدد المدرسين/المدرسات/الطاقم الإداري]]</f>
        <v>8</v>
      </c>
      <c r="R5947" s="290">
        <f>SUM(tblMain[[#This Row],[Total (Teachers/Staff)]],tblMain[[#This Row],[Total of Students (Boys/Girls)]])</f>
        <v>8</v>
      </c>
      <c r="S5947" s="287" t="str">
        <f>tblDataSet[[#This Row],[ORG_Type]]</f>
        <v>NNGO</v>
      </c>
      <c r="T5947" s="287" t="str">
        <f>IF(tblDataSet[[#This Row],[Other Indicators - مؤشرات أخرى]]="","",tblDataSet[[#This Row],[Other Indicators - مؤشرات أخرى]])</f>
        <v/>
      </c>
      <c r="U5947" s="287" t="str">
        <f>IF(tblDataSet[[#This Row],[Quantity - العدد]]="","",tblDataSet[[#This Row],[Quantity - العدد]])</f>
        <v/>
      </c>
      <c r="V5947" s="287" t="str">
        <f>INDEX('vlukup tables'!$A$417:$A$428,MATCH(tblDataSet[[#This Row],[Date (Month) - التاريخ (الشهر)]],'vlukup tables'!$B$417:$B$428,0))</f>
        <v>February</v>
      </c>
      <c r="W5947" s="287" t="str">
        <f>IF(tblDataSet[[#This Row],[Remarks - ملاحظات أخرى]]="","",tblDataSet[[#This Row],[Remarks - ملاحظات أخرى]])</f>
        <v/>
      </c>
    </row>
    <row r="5948" spans="1:23" ht="29" x14ac:dyDescent="0.35">
      <c r="A5948" s="76" t="str">
        <f>IF(tblDataSet[[#This Row],[Organization Name - إسم المنظمة]]="","",tblDataSet[[#This Row],[Organization Name - إسم المنظمة]])</f>
        <v>Soul for Development</v>
      </c>
      <c r="B59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8" s="287" t="str">
        <f>IF(tblDataSet[[#This Row],[Organization Acronym - إختصار إسم المنظمة]]="","",tblDataSet[[#This Row],[Organization Acronym - إختصار إسم المنظمة]])</f>
        <v>SOUL</v>
      </c>
      <c r="D5948" s="287" t="str">
        <f>IF(tblDataSet[[#This Row],[Donor (if applicable) - المانح (إن وجد)]]="","",tblDataSet[[#This Row],[Donor (if applicable) - المانح (إن وجد)]])</f>
        <v>YHF</v>
      </c>
      <c r="E5948" s="287" t="str">
        <f>VLOOKUP(tblDataSet[[#This Row],[Governorate - المحافظة]],gov_vlukup,2,FALSE)</f>
        <v>Ta'iz</v>
      </c>
      <c r="F5948" s="287" t="str">
        <f>INDEX(Lists!$A$2:$A$23,MATCH(tblMain[[#This Row],[Governorate]],Gov_List,0))</f>
        <v>YE15</v>
      </c>
      <c r="G5948" s="287" t="str">
        <f>_xlfn.IFNA(VLOOKUP(tblDataSet[[#This Row],[District - المديرية]],dist_vlukup,2,FALSE),"")</f>
        <v>Al Misrakh</v>
      </c>
      <c r="H5948" s="287" t="str">
        <f>INDEX(Lists!$E$2:$E$334,MATCH(tblMain[[#This Row],[District]],Lists!$F$2:$F$334,0))</f>
        <v>YE1511</v>
      </c>
      <c r="I5948" s="287" t="str">
        <f>IF(tblDataSet[[#This Row],[School Name - المدرسة]]="","",tblDataSet[[#This Row],[School Name - المدرسة]])</f>
        <v>مدرسة عمار بن ياسر الأساسية</v>
      </c>
      <c r="J5948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948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948" s="287">
        <f>tblDataSet[[#This Row],['# of Students (Boys) - عدد الطلاب]]</f>
        <v>20</v>
      </c>
      <c r="M5948" s="287">
        <f>tblDataSet[[#This Row],['# of Students (Girls) - عدد الطالبات]]</f>
        <v>20</v>
      </c>
      <c r="N5948" s="289">
        <f>tblDataSet[[#This Row],[Total of Beneficiaries - إجمالي الطلاب والطالبات المستفيدين]]</f>
        <v>40</v>
      </c>
      <c r="O5948" s="287">
        <f>tblDataSet[[#This Row],['# of Teachers/Staff (Male) - عدد المدرسين/الطاقم الإداري (ذكور)]]</f>
        <v>0</v>
      </c>
      <c r="P5948" s="287">
        <f>tblDataSet[[#This Row],['# of Teachers/Staff (Female) - عدد المدرسات/الطاقم الإدراي (إناث)]]</f>
        <v>0</v>
      </c>
      <c r="Q5948" s="287">
        <f>tblDataSet[[#This Row],[Total (Teachers/Staff) - إجمالي عدد المدرسين/المدرسات/الطاقم الإداري]]</f>
        <v>0</v>
      </c>
      <c r="R5948" s="290">
        <f>SUM(tblMain[[#This Row],[Total (Teachers/Staff)]],tblMain[[#This Row],[Total of Students (Boys/Girls)]])</f>
        <v>40</v>
      </c>
      <c r="S5948" s="287" t="str">
        <f>tblDataSet[[#This Row],[ORG_Type]]</f>
        <v>NNGO</v>
      </c>
      <c r="T5948" s="287" t="str">
        <f>IF(tblDataSet[[#This Row],[Other Indicators - مؤشرات أخرى]]="","",tblDataSet[[#This Row],[Other Indicators - مؤشرات أخرى]])</f>
        <v/>
      </c>
      <c r="U5948" s="287" t="str">
        <f>IF(tblDataSet[[#This Row],[Quantity - العدد]]="","",tblDataSet[[#This Row],[Quantity - العدد]])</f>
        <v/>
      </c>
      <c r="V5948" s="287" t="str">
        <f>INDEX('vlukup tables'!$A$417:$A$428,MATCH(tblDataSet[[#This Row],[Date (Month) - التاريخ (الشهر)]],'vlukup tables'!$B$417:$B$428,0))</f>
        <v>February</v>
      </c>
      <c r="W5948" s="287" t="str">
        <f>IF(tblDataSet[[#This Row],[Remarks - ملاحظات أخرى]]="","",tblDataSet[[#This Row],[Remarks - ملاحظات أخرى]])</f>
        <v/>
      </c>
    </row>
    <row r="5949" spans="1:23" ht="29" x14ac:dyDescent="0.35">
      <c r="A5949" s="76" t="str">
        <f>IF(tblDataSet[[#This Row],[Organization Name - إسم المنظمة]]="","",tblDataSet[[#This Row],[Organization Name - إسم المنظمة]])</f>
        <v>World Food Programme</v>
      </c>
      <c r="B59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9" s="287" t="str">
        <f>IF(tblDataSet[[#This Row],[Organization Acronym - إختصار إسم المنظمة]]="","",tblDataSet[[#This Row],[Organization Acronym - إختصار إسم المنظمة]])</f>
        <v>WFP</v>
      </c>
      <c r="D5949" s="287" t="str">
        <f>IF(tblDataSet[[#This Row],[Donor (if applicable) - المانح (إن وجد)]]="","",tblDataSet[[#This Row],[Donor (if applicable) - المانح (إن وجد)]])</f>
        <v>N/A</v>
      </c>
      <c r="E5949" s="287" t="str">
        <f>VLOOKUP(tblDataSet[[#This Row],[Governorate - المحافظة]],gov_vlukup,2,FALSE)</f>
        <v>Lahj</v>
      </c>
      <c r="F5949" s="287" t="str">
        <f>INDEX(Lists!$A$2:$A$23,MATCH(tblMain[[#This Row],[Governorate]],Gov_List,0))</f>
        <v>YE25</v>
      </c>
      <c r="G5949" s="287" t="str">
        <f>_xlfn.IFNA(VLOOKUP(tblDataSet[[#This Row],[District - المديرية]],dist_vlukup,2,FALSE),"")</f>
        <v>Al Hawtah</v>
      </c>
      <c r="H5949" s="287" t="str">
        <f>INDEX(Lists!$E$2:$E$334,MATCH(tblMain[[#This Row],[District]],Lists!$F$2:$F$334,0))</f>
        <v>YE2514</v>
      </c>
      <c r="I5949" s="287" t="str">
        <f>IF(tblDataSet[[#This Row],[School Name - المدرسة]]="","",tblDataSet[[#This Row],[School Name - المدرسة]])</f>
        <v>مدرسة عمار بنات</v>
      </c>
      <c r="J59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49" s="288" t="str">
        <f>INDEX('vlukup tables'!$G$21:$G$58,MATCH(tblDataSet[[#This Row],[Sub-activity - النشاط الفرعي]],'vlukup tables'!$F$21:$F$58,0))</f>
        <v>Provide snacks or meals to students and teachers</v>
      </c>
      <c r="L5949" s="287">
        <f>tblDataSet[[#This Row],['# of Students (Boys) - عدد الطلاب]]</f>
        <v>80</v>
      </c>
      <c r="M5949" s="287">
        <f>tblDataSet[[#This Row],['# of Students (Girls) - عدد الطالبات]]</f>
        <v>295</v>
      </c>
      <c r="N5949" s="289">
        <f>tblDataSet[[#This Row],[Total of Beneficiaries - إجمالي الطلاب والطالبات المستفيدين]]</f>
        <v>375</v>
      </c>
      <c r="O5949" s="287">
        <f>tblDataSet[[#This Row],['# of Teachers/Staff (Male) - عدد المدرسين/الطاقم الإداري (ذكور)]]</f>
        <v>0</v>
      </c>
      <c r="P5949" s="287">
        <f>tblDataSet[[#This Row],['# of Teachers/Staff (Female) - عدد المدرسات/الطاقم الإدراي (إناث)]]</f>
        <v>0</v>
      </c>
      <c r="Q5949" s="287">
        <f>tblDataSet[[#This Row],[Total (Teachers/Staff) - إجمالي عدد المدرسين/المدرسات/الطاقم الإداري]]</f>
        <v>0</v>
      </c>
      <c r="R5949" s="290">
        <f>SUM(tblMain[[#This Row],[Total (Teachers/Staff)]],tblMain[[#This Row],[Total of Students (Boys/Girls)]])</f>
        <v>375</v>
      </c>
      <c r="S5949" s="287" t="str">
        <f>tblDataSet[[#This Row],[ORG_Type]]</f>
        <v>UN</v>
      </c>
      <c r="T5949" s="287" t="str">
        <f>IF(tblDataSet[[#This Row],[Other Indicators - مؤشرات أخرى]]="","",tblDataSet[[#This Row],[Other Indicators - مؤشرات أخرى]])</f>
        <v/>
      </c>
      <c r="U5949" s="287" t="str">
        <f>IF(tblDataSet[[#This Row],[Quantity - العدد]]="","",tblDataSet[[#This Row],[Quantity - العدد]])</f>
        <v/>
      </c>
      <c r="V5949" s="287" t="str">
        <f>INDEX('vlukup tables'!$A$417:$A$428,MATCH(tblDataSet[[#This Row],[Date (Month) - التاريخ (الشهر)]],'vlukup tables'!$B$417:$B$428,0))</f>
        <v>February</v>
      </c>
      <c r="W5949" s="287" t="str">
        <f>IF(tblDataSet[[#This Row],[Remarks - ملاحظات أخرى]]="","",tblDataSet[[#This Row],[Remarks - ملاحظات أخرى]])</f>
        <v/>
      </c>
    </row>
    <row r="5950" spans="1:23" x14ac:dyDescent="0.35">
      <c r="A5950" s="76" t="str">
        <f>IF(tblDataSet[[#This Row],[Organization Name - إسم المنظمة]]="","",tblDataSet[[#This Row],[Organization Name - إسم المنظمة]])</f>
        <v>Qatar Charity</v>
      </c>
      <c r="B59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0" s="287" t="str">
        <f>IF(tblDataSet[[#This Row],[Organization Acronym - إختصار إسم المنظمة]]="","",tblDataSet[[#This Row],[Organization Acronym - إختصار إسم المنظمة]])</f>
        <v>QC</v>
      </c>
      <c r="D5950" s="287" t="str">
        <f>IF(tblDataSet[[#This Row],[Donor (if applicable) - المانح (إن وجد)]]="","",tblDataSet[[#This Row],[Donor (if applicable) - المانح (إن وجد)]])</f>
        <v>QC</v>
      </c>
      <c r="E5950" s="287" t="str">
        <f>VLOOKUP(tblDataSet[[#This Row],[Governorate - المحافظة]],gov_vlukup,2,FALSE)</f>
        <v>Aden</v>
      </c>
      <c r="F5950" s="287" t="str">
        <f>INDEX(Lists!$A$2:$A$23,MATCH(tblMain[[#This Row],[Governorate]],Gov_List,0))</f>
        <v>YE24</v>
      </c>
      <c r="G5950" s="287" t="str">
        <f>_xlfn.IFNA(VLOOKUP(tblDataSet[[#This Row],[District - المديرية]],dist_vlukup,2,FALSE),"")</f>
        <v>Dar Sa'd</v>
      </c>
      <c r="H5950" s="287" t="str">
        <f>INDEX(Lists!$E$2:$E$334,MATCH(tblMain[[#This Row],[District]],Lists!$F$2:$F$334,0))</f>
        <v>YE2401</v>
      </c>
      <c r="I5950" s="287" t="str">
        <f>IF(tblDataSet[[#This Row],[School Name - المدرسة]]="","",tblDataSet[[#This Row],[School Name - المدرسة]])</f>
        <v>مدرسة عمر ابن الخطاب</v>
      </c>
      <c r="J5950" s="288" t="str">
        <f>INDEX('vlukup tables'!$G$1:$G$19,MATCH(tblDataSet[[#This Row],[Activity - النشاط الرئيسي]],'vlukup tables'!$F$1:$F$19,0))</f>
        <v>Children supported by cash or in-kind voucher</v>
      </c>
      <c r="K5950" s="288" t="str">
        <f>INDEX('vlukup tables'!$G$21:$G$58,MATCH(tblDataSet[[#This Row],[Sub-activity - النشاط الفرعي]],'vlukup tables'!$F$21:$F$58,0))</f>
        <v>Provide cash or in-kind support for education</v>
      </c>
      <c r="L5950" s="287">
        <f>tblDataSet[[#This Row],['# of Students (Boys) - عدد الطلاب]]</f>
        <v>1</v>
      </c>
      <c r="M5950" s="287">
        <f>tblDataSet[[#This Row],['# of Students (Girls) - عدد الطالبات]]</f>
        <v>0</v>
      </c>
      <c r="N5950" s="289">
        <f>tblDataSet[[#This Row],[Total of Beneficiaries - إجمالي الطلاب والطالبات المستفيدين]]</f>
        <v>1</v>
      </c>
      <c r="O5950" s="287">
        <f>tblDataSet[[#This Row],['# of Teachers/Staff (Male) - عدد المدرسين/الطاقم الإداري (ذكور)]]</f>
        <v>0</v>
      </c>
      <c r="P5950" s="287">
        <f>tblDataSet[[#This Row],['# of Teachers/Staff (Female) - عدد المدرسات/الطاقم الإدراي (إناث)]]</f>
        <v>0</v>
      </c>
      <c r="Q5950" s="287">
        <f>tblDataSet[[#This Row],[Total (Teachers/Staff) - إجمالي عدد المدرسين/المدرسات/الطاقم الإداري]]</f>
        <v>0</v>
      </c>
      <c r="R5950" s="290">
        <f>SUM(tblMain[[#This Row],[Total (Teachers/Staff)]],tblMain[[#This Row],[Total of Students (Boys/Girls)]])</f>
        <v>1</v>
      </c>
      <c r="S5950" s="287" t="str">
        <f>tblDataSet[[#This Row],[ORG_Type]]</f>
        <v>INGO</v>
      </c>
      <c r="T5950" s="287" t="str">
        <f>IF(tblDataSet[[#This Row],[Other Indicators - مؤشرات أخرى]]="","",tblDataSet[[#This Row],[Other Indicators - مؤشرات أخرى]])</f>
        <v/>
      </c>
      <c r="U5950" s="287" t="str">
        <f>IF(tblDataSet[[#This Row],[Quantity - العدد]]="","",tblDataSet[[#This Row],[Quantity - العدد]])</f>
        <v/>
      </c>
      <c r="V5950" s="287" t="str">
        <f>INDEX('vlukup tables'!$A$417:$A$428,MATCH(tblDataSet[[#This Row],[Date (Month) - التاريخ (الشهر)]],'vlukup tables'!$B$417:$B$428,0))</f>
        <v>February</v>
      </c>
      <c r="W5950" s="287" t="str">
        <f>IF(tblDataSet[[#This Row],[Remarks - ملاحظات أخرى]]="","",tblDataSet[[#This Row],[Remarks - ملاحظات أخرى]])</f>
        <v/>
      </c>
    </row>
    <row r="5951" spans="1:23" ht="29" x14ac:dyDescent="0.35">
      <c r="A5951" s="76" t="str">
        <f>IF(tblDataSet[[#This Row],[Organization Name - إسم المنظمة]]="","",tblDataSet[[#This Row],[Organization Name - إسم المنظمة]])</f>
        <v>World Food Programme</v>
      </c>
      <c r="B59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1" s="287" t="str">
        <f>IF(tblDataSet[[#This Row],[Organization Acronym - إختصار إسم المنظمة]]="","",tblDataSet[[#This Row],[Organization Acronym - إختصار إسم المنظمة]])</f>
        <v>WFP</v>
      </c>
      <c r="D5951" s="287" t="str">
        <f>IF(tblDataSet[[#This Row],[Donor (if applicable) - المانح (إن وجد)]]="","",tblDataSet[[#This Row],[Donor (if applicable) - المانح (إن وجد)]])</f>
        <v>N/A</v>
      </c>
      <c r="E5951" s="287" t="str">
        <f>VLOOKUP(tblDataSet[[#This Row],[Governorate - المحافظة]],gov_vlukup,2,FALSE)</f>
        <v>Ibb</v>
      </c>
      <c r="F5951" s="287" t="str">
        <f>INDEX(Lists!$A$2:$A$23,MATCH(tblMain[[#This Row],[Governorate]],Gov_List,0))</f>
        <v>YE11</v>
      </c>
      <c r="G5951" s="287" t="str">
        <f>_xlfn.IFNA(VLOOKUP(tblDataSet[[#This Row],[District - المديرية]],dist_vlukup,2,FALSE),"")</f>
        <v>As Saiyani</v>
      </c>
      <c r="H5951" s="287" t="str">
        <f>INDEX(Lists!$E$2:$E$334,MATCH(tblMain[[#This Row],[District]],Lists!$F$2:$F$334,0))</f>
        <v>YE1115</v>
      </c>
      <c r="I5951" s="287" t="str">
        <f>IF(tblDataSet[[#This Row],[School Name - المدرسة]]="","",tblDataSet[[#This Row],[School Name - المدرسة]])</f>
        <v>مدرسة عمر المحتار الاساسية</v>
      </c>
      <c r="J59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1" s="288" t="str">
        <f>INDEX('vlukup tables'!$G$21:$G$58,MATCH(tblDataSet[[#This Row],[Sub-activity - النشاط الفرعي]],'vlukup tables'!$F$21:$F$58,0))</f>
        <v>Provide snacks or meals to students and teachers</v>
      </c>
      <c r="L5951" s="287">
        <f>tblDataSet[[#This Row],['# of Students (Boys) - عدد الطلاب]]</f>
        <v>103</v>
      </c>
      <c r="M5951" s="287">
        <f>tblDataSet[[#This Row],['# of Students (Girls) - عدد الطالبات]]</f>
        <v>88</v>
      </c>
      <c r="N5951" s="289">
        <f>tblDataSet[[#This Row],[Total of Beneficiaries - إجمالي الطلاب والطالبات المستفيدين]]</f>
        <v>191</v>
      </c>
      <c r="O5951" s="287">
        <f>tblDataSet[[#This Row],['# of Teachers/Staff (Male) - عدد المدرسين/الطاقم الإداري (ذكور)]]</f>
        <v>0</v>
      </c>
      <c r="P5951" s="287">
        <f>tblDataSet[[#This Row],['# of Teachers/Staff (Female) - عدد المدرسات/الطاقم الإدراي (إناث)]]</f>
        <v>0</v>
      </c>
      <c r="Q5951" s="287">
        <f>tblDataSet[[#This Row],[Total (Teachers/Staff) - إجمالي عدد المدرسين/المدرسات/الطاقم الإداري]]</f>
        <v>0</v>
      </c>
      <c r="R5951" s="290">
        <f>SUM(tblMain[[#This Row],[Total (Teachers/Staff)]],tblMain[[#This Row],[Total of Students (Boys/Girls)]])</f>
        <v>191</v>
      </c>
      <c r="S5951" s="287" t="str">
        <f>tblDataSet[[#This Row],[ORG_Type]]</f>
        <v>UN</v>
      </c>
      <c r="T5951" s="287" t="str">
        <f>IF(tblDataSet[[#This Row],[Other Indicators - مؤشرات أخرى]]="","",tblDataSet[[#This Row],[Other Indicators - مؤشرات أخرى]])</f>
        <v/>
      </c>
      <c r="U5951" s="287" t="str">
        <f>IF(tblDataSet[[#This Row],[Quantity - العدد]]="","",tblDataSet[[#This Row],[Quantity - العدد]])</f>
        <v/>
      </c>
      <c r="V5951" s="287" t="str">
        <f>INDEX('vlukup tables'!$A$417:$A$428,MATCH(tblDataSet[[#This Row],[Date (Month) - التاريخ (الشهر)]],'vlukup tables'!$B$417:$B$428,0))</f>
        <v>February</v>
      </c>
      <c r="W5951" s="287" t="str">
        <f>IF(tblDataSet[[#This Row],[Remarks - ملاحظات أخرى]]="","",tblDataSet[[#This Row],[Remarks - ملاحظات أخرى]])</f>
        <v/>
      </c>
    </row>
    <row r="5952" spans="1:23" ht="29" x14ac:dyDescent="0.35">
      <c r="A5952" s="76" t="str">
        <f>IF(tblDataSet[[#This Row],[Organization Name - إسم المنظمة]]="","",tblDataSet[[#This Row],[Organization Name - إسم المنظمة]])</f>
        <v>World Food Programme</v>
      </c>
      <c r="B59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2" s="287" t="str">
        <f>IF(tblDataSet[[#This Row],[Organization Acronym - إختصار إسم المنظمة]]="","",tblDataSet[[#This Row],[Organization Acronym - إختصار إسم المنظمة]])</f>
        <v>WFP</v>
      </c>
      <c r="D5952" s="287" t="str">
        <f>IF(tblDataSet[[#This Row],[Donor (if applicable) - المانح (إن وجد)]]="","",tblDataSet[[#This Row],[Donor (if applicable) - المانح (إن وجد)]])</f>
        <v>N/A</v>
      </c>
      <c r="E5952" s="287" t="str">
        <f>VLOOKUP(tblDataSet[[#This Row],[Governorate - المحافظة]],gov_vlukup,2,FALSE)</f>
        <v>Hajjah</v>
      </c>
      <c r="F5952" s="287" t="str">
        <f>INDEX(Lists!$A$2:$A$23,MATCH(tblMain[[#This Row],[Governorate]],Gov_List,0))</f>
        <v>YE17</v>
      </c>
      <c r="G5952" s="287" t="str">
        <f>_xlfn.IFNA(VLOOKUP(tblDataSet[[#This Row],[District - المديرية]],dist_vlukup,2,FALSE),"")</f>
        <v>Aslam</v>
      </c>
      <c r="H5952" s="287" t="str">
        <f>INDEX(Lists!$E$2:$E$334,MATCH(tblMain[[#This Row],[District]],Lists!$F$2:$F$334,0))</f>
        <v>YE1712</v>
      </c>
      <c r="I5952" s="287" t="str">
        <f>IF(tblDataSet[[#This Row],[School Name - المدرسة]]="","",tblDataSet[[#This Row],[School Name - المدرسة]])</f>
        <v>مدرسة عمر المختار بالدبايه</v>
      </c>
      <c r="J59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2" s="288" t="str">
        <f>INDEX('vlukup tables'!$G$21:$G$58,MATCH(tblDataSet[[#This Row],[Sub-activity - النشاط الفرعي]],'vlukup tables'!$F$21:$F$58,0))</f>
        <v>Provide snacks or meals to students and teachers</v>
      </c>
      <c r="L5952" s="287">
        <f>tblDataSet[[#This Row],['# of Students (Boys) - عدد الطلاب]]</f>
        <v>229</v>
      </c>
      <c r="M5952" s="287">
        <f>tblDataSet[[#This Row],['# of Students (Girls) - عدد الطالبات]]</f>
        <v>188</v>
      </c>
      <c r="N5952" s="289">
        <f>tblDataSet[[#This Row],[Total of Beneficiaries - إجمالي الطلاب والطالبات المستفيدين]]</f>
        <v>417</v>
      </c>
      <c r="O5952" s="287">
        <f>tblDataSet[[#This Row],['# of Teachers/Staff (Male) - عدد المدرسين/الطاقم الإداري (ذكور)]]</f>
        <v>0</v>
      </c>
      <c r="P5952" s="287">
        <f>tblDataSet[[#This Row],['# of Teachers/Staff (Female) - عدد المدرسات/الطاقم الإدراي (إناث)]]</f>
        <v>0</v>
      </c>
      <c r="Q5952" s="287">
        <f>tblDataSet[[#This Row],[Total (Teachers/Staff) - إجمالي عدد المدرسين/المدرسات/الطاقم الإداري]]</f>
        <v>0</v>
      </c>
      <c r="R5952" s="290">
        <f>SUM(tblMain[[#This Row],[Total (Teachers/Staff)]],tblMain[[#This Row],[Total of Students (Boys/Girls)]])</f>
        <v>417</v>
      </c>
      <c r="S5952" s="287" t="str">
        <f>tblDataSet[[#This Row],[ORG_Type]]</f>
        <v>UN</v>
      </c>
      <c r="T5952" s="287" t="str">
        <f>IF(tblDataSet[[#This Row],[Other Indicators - مؤشرات أخرى]]="","",tblDataSet[[#This Row],[Other Indicators - مؤشرات أخرى]])</f>
        <v/>
      </c>
      <c r="U5952" s="287" t="str">
        <f>IF(tblDataSet[[#This Row],[Quantity - العدد]]="","",tblDataSet[[#This Row],[Quantity - العدد]])</f>
        <v/>
      </c>
      <c r="V5952" s="287" t="str">
        <f>INDEX('vlukup tables'!$A$417:$A$428,MATCH(tblDataSet[[#This Row],[Date (Month) - التاريخ (الشهر)]],'vlukup tables'!$B$417:$B$428,0))</f>
        <v>February</v>
      </c>
      <c r="W5952" s="287" t="str">
        <f>IF(tblDataSet[[#This Row],[Remarks - ملاحظات أخرى]]="","",tblDataSet[[#This Row],[Remarks - ملاحظات أخرى]])</f>
        <v/>
      </c>
    </row>
    <row r="5953" spans="1:23" ht="29" x14ac:dyDescent="0.35">
      <c r="A5953" s="76" t="str">
        <f>IF(tblDataSet[[#This Row],[Organization Name - إسم المنظمة]]="","",tblDataSet[[#This Row],[Organization Name - إسم المنظمة]])</f>
        <v>World Food Programme</v>
      </c>
      <c r="B59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3" s="287" t="str">
        <f>IF(tblDataSet[[#This Row],[Organization Acronym - إختصار إسم المنظمة]]="","",tblDataSet[[#This Row],[Organization Acronym - إختصار إسم المنظمة]])</f>
        <v>WFP</v>
      </c>
      <c r="D5953" s="287" t="str">
        <f>IF(tblDataSet[[#This Row],[Donor (if applicable) - المانح (إن وجد)]]="","",tblDataSet[[#This Row],[Donor (if applicable) - المانح (إن وجد)]])</f>
        <v>N/A</v>
      </c>
      <c r="E5953" s="287" t="str">
        <f>VLOOKUP(tblDataSet[[#This Row],[Governorate - المحافظة]],gov_vlukup,2,FALSE)</f>
        <v>Raymah</v>
      </c>
      <c r="F5953" s="287" t="str">
        <f>INDEX(Lists!$A$2:$A$23,MATCH(tblMain[[#This Row],[Governorate]],Gov_List,0))</f>
        <v>YE31</v>
      </c>
      <c r="G5953" s="287" t="str">
        <f>_xlfn.IFNA(VLOOKUP(tblDataSet[[#This Row],[District - المديرية]],dist_vlukup,2,FALSE),"")</f>
        <v>Al Jabin</v>
      </c>
      <c r="H5953" s="287" t="str">
        <f>INDEX(Lists!$E$2:$E$334,MATCH(tblMain[[#This Row],[District]],Lists!$F$2:$F$334,0))</f>
        <v>YE3103</v>
      </c>
      <c r="I5953" s="287" t="str">
        <f>IF(tblDataSet[[#This Row],[School Name - المدرسة]]="","",tblDataSet[[#This Row],[School Name - المدرسة]])</f>
        <v>مدرسة عمر المختار بنى الضبيبي</v>
      </c>
      <c r="J59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3" s="288" t="str">
        <f>INDEX('vlukup tables'!$G$21:$G$58,MATCH(tblDataSet[[#This Row],[Sub-activity - النشاط الفرعي]],'vlukup tables'!$F$21:$F$58,0))</f>
        <v>Provide snacks or meals to students and teachers</v>
      </c>
      <c r="L5953" s="287">
        <f>tblDataSet[[#This Row],['# of Students (Boys) - عدد الطلاب]]</f>
        <v>238</v>
      </c>
      <c r="M5953" s="287">
        <f>tblDataSet[[#This Row],['# of Students (Girls) - عدد الطالبات]]</f>
        <v>171</v>
      </c>
      <c r="N5953" s="289">
        <f>tblDataSet[[#This Row],[Total of Beneficiaries - إجمالي الطلاب والطالبات المستفيدين]]</f>
        <v>409</v>
      </c>
      <c r="O5953" s="287">
        <f>tblDataSet[[#This Row],['# of Teachers/Staff (Male) - عدد المدرسين/الطاقم الإداري (ذكور)]]</f>
        <v>0</v>
      </c>
      <c r="P5953" s="287">
        <f>tblDataSet[[#This Row],['# of Teachers/Staff (Female) - عدد المدرسات/الطاقم الإدراي (إناث)]]</f>
        <v>0</v>
      </c>
      <c r="Q5953" s="287">
        <f>tblDataSet[[#This Row],[Total (Teachers/Staff) - إجمالي عدد المدرسين/المدرسات/الطاقم الإداري]]</f>
        <v>0</v>
      </c>
      <c r="R5953" s="290">
        <f>SUM(tblMain[[#This Row],[Total (Teachers/Staff)]],tblMain[[#This Row],[Total of Students (Boys/Girls)]])</f>
        <v>409</v>
      </c>
      <c r="S5953" s="287" t="str">
        <f>tblDataSet[[#This Row],[ORG_Type]]</f>
        <v>UN</v>
      </c>
      <c r="T5953" s="287" t="str">
        <f>IF(tblDataSet[[#This Row],[Other Indicators - مؤشرات أخرى]]="","",tblDataSet[[#This Row],[Other Indicators - مؤشرات أخرى]])</f>
        <v/>
      </c>
      <c r="U5953" s="287" t="str">
        <f>IF(tblDataSet[[#This Row],[Quantity - العدد]]="","",tblDataSet[[#This Row],[Quantity - العدد]])</f>
        <v/>
      </c>
      <c r="V5953" s="287" t="str">
        <f>INDEX('vlukup tables'!$A$417:$A$428,MATCH(tblDataSet[[#This Row],[Date (Month) - التاريخ (الشهر)]],'vlukup tables'!$B$417:$B$428,0))</f>
        <v>February</v>
      </c>
      <c r="W5953" s="287" t="str">
        <f>IF(tblDataSet[[#This Row],[Remarks - ملاحظات أخرى]]="","",tblDataSet[[#This Row],[Remarks - ملاحظات أخرى]])</f>
        <v/>
      </c>
    </row>
    <row r="5954" spans="1:23" ht="29" x14ac:dyDescent="0.35">
      <c r="A5954" s="76" t="str">
        <f>IF(tblDataSet[[#This Row],[Organization Name - إسم المنظمة]]="","",tblDataSet[[#This Row],[Organization Name - إسم المنظمة]])</f>
        <v>World Food Programme</v>
      </c>
      <c r="B59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4" s="287" t="str">
        <f>IF(tblDataSet[[#This Row],[Organization Acronym - إختصار إسم المنظمة]]="","",tblDataSet[[#This Row],[Organization Acronym - إختصار إسم المنظمة]])</f>
        <v>WFP</v>
      </c>
      <c r="D5954" s="287" t="str">
        <f>IF(tblDataSet[[#This Row],[Donor (if applicable) - المانح (إن وجد)]]="","",tblDataSet[[#This Row],[Donor (if applicable) - المانح (إن وجد)]])</f>
        <v>N/A</v>
      </c>
      <c r="E5954" s="287" t="str">
        <f>VLOOKUP(tblDataSet[[#This Row],[Governorate - المحافظة]],gov_vlukup,2,FALSE)</f>
        <v>Dhamar</v>
      </c>
      <c r="F5954" s="287" t="str">
        <f>INDEX(Lists!$A$2:$A$23,MATCH(tblMain[[#This Row],[Governorate]],Gov_List,0))</f>
        <v>YE20</v>
      </c>
      <c r="G5954" s="287" t="str">
        <f>_xlfn.IFNA(VLOOKUP(tblDataSet[[#This Row],[District - المديرية]],dist_vlukup,2,FALSE),"")</f>
        <v>Otmah</v>
      </c>
      <c r="H5954" s="287" t="str">
        <f>INDEX(Lists!$E$2:$E$334,MATCH(tblMain[[#This Row],[District]],Lists!$F$2:$F$334,0))</f>
        <v>YE2005</v>
      </c>
      <c r="I5954" s="287" t="str">
        <f>IF(tblDataSet[[#This Row],[School Name - المدرسة]]="","",tblDataSet[[#This Row],[School Name - المدرسة]])</f>
        <v>مدرسة عمر المختار سهلة جعيد</v>
      </c>
      <c r="J59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4" s="288" t="str">
        <f>INDEX('vlukup tables'!$G$21:$G$58,MATCH(tblDataSet[[#This Row],[Sub-activity - النشاط الفرعي]],'vlukup tables'!$F$21:$F$58,0))</f>
        <v>Provide snacks or meals to students and teachers</v>
      </c>
      <c r="L5954" s="287">
        <f>tblDataSet[[#This Row],['# of Students (Boys) - عدد الطلاب]]</f>
        <v>130</v>
      </c>
      <c r="M5954" s="287">
        <f>tblDataSet[[#This Row],['# of Students (Girls) - عدد الطالبات]]</f>
        <v>78</v>
      </c>
      <c r="N5954" s="289">
        <f>tblDataSet[[#This Row],[Total of Beneficiaries - إجمالي الطلاب والطالبات المستفيدين]]</f>
        <v>208</v>
      </c>
      <c r="O5954" s="287">
        <f>tblDataSet[[#This Row],['# of Teachers/Staff (Male) - عدد المدرسين/الطاقم الإداري (ذكور)]]</f>
        <v>0</v>
      </c>
      <c r="P5954" s="287">
        <f>tblDataSet[[#This Row],['# of Teachers/Staff (Female) - عدد المدرسات/الطاقم الإدراي (إناث)]]</f>
        <v>0</v>
      </c>
      <c r="Q5954" s="287">
        <f>tblDataSet[[#This Row],[Total (Teachers/Staff) - إجمالي عدد المدرسين/المدرسات/الطاقم الإداري]]</f>
        <v>0</v>
      </c>
      <c r="R5954" s="290">
        <f>SUM(tblMain[[#This Row],[Total (Teachers/Staff)]],tblMain[[#This Row],[Total of Students (Boys/Girls)]])</f>
        <v>208</v>
      </c>
      <c r="S5954" s="287" t="str">
        <f>tblDataSet[[#This Row],[ORG_Type]]</f>
        <v>UN</v>
      </c>
      <c r="T5954" s="287" t="str">
        <f>IF(tblDataSet[[#This Row],[Other Indicators - مؤشرات أخرى]]="","",tblDataSet[[#This Row],[Other Indicators - مؤشرات أخرى]])</f>
        <v/>
      </c>
      <c r="U5954" s="287" t="str">
        <f>IF(tblDataSet[[#This Row],[Quantity - العدد]]="","",tblDataSet[[#This Row],[Quantity - العدد]])</f>
        <v/>
      </c>
      <c r="V5954" s="287" t="str">
        <f>INDEX('vlukup tables'!$A$417:$A$428,MATCH(tblDataSet[[#This Row],[Date (Month) - التاريخ (الشهر)]],'vlukup tables'!$B$417:$B$428,0))</f>
        <v>February</v>
      </c>
      <c r="W5954" s="287" t="str">
        <f>IF(tblDataSet[[#This Row],[Remarks - ملاحظات أخرى]]="","",tblDataSet[[#This Row],[Remarks - ملاحظات أخرى]])</f>
        <v/>
      </c>
    </row>
    <row r="5955" spans="1:23" ht="29" x14ac:dyDescent="0.35">
      <c r="A5955" s="76" t="str">
        <f>IF(tblDataSet[[#This Row],[Organization Name - إسم المنظمة]]="","",tblDataSet[[#This Row],[Organization Name - إسم المنظمة]])</f>
        <v>World Food Programme</v>
      </c>
      <c r="B59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5" s="287" t="str">
        <f>IF(tblDataSet[[#This Row],[Organization Acronym - إختصار إسم المنظمة]]="","",tblDataSet[[#This Row],[Organization Acronym - إختصار إسم المنظمة]])</f>
        <v>WFP</v>
      </c>
      <c r="D5955" s="287" t="str">
        <f>IF(tblDataSet[[#This Row],[Donor (if applicable) - المانح (إن وجد)]]="","",tblDataSet[[#This Row],[Donor (if applicable) - المانح (إن وجد)]])</f>
        <v>N/A</v>
      </c>
      <c r="E5955" s="287" t="str">
        <f>VLOOKUP(tblDataSet[[#This Row],[Governorate - المحافظة]],gov_vlukup,2,FALSE)</f>
        <v>Al Hodeidah</v>
      </c>
      <c r="F5955" s="287" t="str">
        <f>INDEX(Lists!$A$2:$A$23,MATCH(tblMain[[#This Row],[Governorate]],Gov_List,0))</f>
        <v>YE18</v>
      </c>
      <c r="G5955" s="287" t="str">
        <f>_xlfn.IFNA(VLOOKUP(tblDataSet[[#This Row],[District - المديرية]],dist_vlukup,2,FALSE),"")</f>
        <v>Bayt Al Faqih</v>
      </c>
      <c r="H5955" s="287" t="str">
        <f>INDEX(Lists!$E$2:$E$334,MATCH(tblMain[[#This Row],[District]],Lists!$F$2:$F$334,0))</f>
        <v>YE1817</v>
      </c>
      <c r="I5955" s="287" t="str">
        <f>IF(tblDataSet[[#This Row],[School Name - المدرسة]]="","",tblDataSet[[#This Row],[School Name - المدرسة]])</f>
        <v>مدرسة عمر بن الخطاب</v>
      </c>
      <c r="J59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5" s="288" t="str">
        <f>INDEX('vlukup tables'!$G$21:$G$58,MATCH(tblDataSet[[#This Row],[Sub-activity - النشاط الفرعي]],'vlukup tables'!$F$21:$F$58,0))</f>
        <v>Provide snacks or meals to students and teachers</v>
      </c>
      <c r="L5955" s="287">
        <f>tblDataSet[[#This Row],['# of Students (Boys) - عدد الطلاب]]</f>
        <v>145</v>
      </c>
      <c r="M5955" s="287">
        <f>tblDataSet[[#This Row],['# of Students (Girls) - عدد الطالبات]]</f>
        <v>168</v>
      </c>
      <c r="N5955" s="289">
        <f>tblDataSet[[#This Row],[Total of Beneficiaries - إجمالي الطلاب والطالبات المستفيدين]]</f>
        <v>313</v>
      </c>
      <c r="O5955" s="287">
        <f>tblDataSet[[#This Row],['# of Teachers/Staff (Male) - عدد المدرسين/الطاقم الإداري (ذكور)]]</f>
        <v>0</v>
      </c>
      <c r="P5955" s="287">
        <f>tblDataSet[[#This Row],['# of Teachers/Staff (Female) - عدد المدرسات/الطاقم الإدراي (إناث)]]</f>
        <v>0</v>
      </c>
      <c r="Q5955" s="287">
        <f>tblDataSet[[#This Row],[Total (Teachers/Staff) - إجمالي عدد المدرسين/المدرسات/الطاقم الإداري]]</f>
        <v>0</v>
      </c>
      <c r="R5955" s="290">
        <f>SUM(tblMain[[#This Row],[Total (Teachers/Staff)]],tblMain[[#This Row],[Total of Students (Boys/Girls)]])</f>
        <v>313</v>
      </c>
      <c r="S5955" s="287" t="str">
        <f>tblDataSet[[#This Row],[ORG_Type]]</f>
        <v>UN</v>
      </c>
      <c r="T5955" s="287" t="str">
        <f>IF(tblDataSet[[#This Row],[Other Indicators - مؤشرات أخرى]]="","",tblDataSet[[#This Row],[Other Indicators - مؤشرات أخرى]])</f>
        <v/>
      </c>
      <c r="U5955" s="287" t="str">
        <f>IF(tblDataSet[[#This Row],[Quantity - العدد]]="","",tblDataSet[[#This Row],[Quantity - العدد]])</f>
        <v/>
      </c>
      <c r="V5955" s="287" t="str">
        <f>INDEX('vlukup tables'!$A$417:$A$428,MATCH(tblDataSet[[#This Row],[Date (Month) - التاريخ (الشهر)]],'vlukup tables'!$B$417:$B$428,0))</f>
        <v>February</v>
      </c>
      <c r="W5955" s="287" t="str">
        <f>IF(tblDataSet[[#This Row],[Remarks - ملاحظات أخرى]]="","",tblDataSet[[#This Row],[Remarks - ملاحظات أخرى]])</f>
        <v/>
      </c>
    </row>
    <row r="5956" spans="1:23" ht="29" x14ac:dyDescent="0.35">
      <c r="A5956" s="76" t="str">
        <f>IF(tblDataSet[[#This Row],[Organization Name - إسم المنظمة]]="","",tblDataSet[[#This Row],[Organization Name - إسم المنظمة]])</f>
        <v>World Food Programme</v>
      </c>
      <c r="B59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6" s="287" t="str">
        <f>IF(tblDataSet[[#This Row],[Organization Acronym - إختصار إسم المنظمة]]="","",tblDataSet[[#This Row],[Organization Acronym - إختصار إسم المنظمة]])</f>
        <v>WFP</v>
      </c>
      <c r="D5956" s="287" t="str">
        <f>IF(tblDataSet[[#This Row],[Donor (if applicable) - المانح (إن وجد)]]="","",tblDataSet[[#This Row],[Donor (if applicable) - المانح (إن وجد)]])</f>
        <v>N/A</v>
      </c>
      <c r="E5956" s="287" t="str">
        <f>VLOOKUP(tblDataSet[[#This Row],[Governorate - المحافظة]],gov_vlukup,2,FALSE)</f>
        <v>Ta'iz</v>
      </c>
      <c r="F5956" s="287" t="str">
        <f>INDEX(Lists!$A$2:$A$23,MATCH(tblMain[[#This Row],[Governorate]],Gov_List,0))</f>
        <v>YE15</v>
      </c>
      <c r="G5956" s="287" t="str">
        <f>_xlfn.IFNA(VLOOKUP(tblDataSet[[#This Row],[District - المديرية]],dist_vlukup,2,FALSE),"")</f>
        <v>Ash Shamayatayn</v>
      </c>
      <c r="H5956" s="287" t="str">
        <f>INDEX(Lists!$E$2:$E$334,MATCH(tblMain[[#This Row],[District]],Lists!$F$2:$F$334,0))</f>
        <v>YE1514</v>
      </c>
      <c r="I5956" s="287" t="str">
        <f>IF(tblDataSet[[#This Row],[School Name - المدرسة]]="","",tblDataSet[[#This Row],[School Name - المدرسة]])</f>
        <v>مدرسة عمر بن الخطاب /دبع الداخل</v>
      </c>
      <c r="J59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6" s="288" t="str">
        <f>INDEX('vlukup tables'!$G$21:$G$58,MATCH(tblDataSet[[#This Row],[Sub-activity - النشاط الفرعي]],'vlukup tables'!$F$21:$F$58,0))</f>
        <v>Provide snacks or meals to students and teachers</v>
      </c>
      <c r="L5956" s="287">
        <f>tblDataSet[[#This Row],['# of Students (Boys) - عدد الطلاب]]</f>
        <v>296</v>
      </c>
      <c r="M5956" s="287">
        <f>tblDataSet[[#This Row],['# of Students (Girls) - عدد الطالبات]]</f>
        <v>165</v>
      </c>
      <c r="N5956" s="289">
        <f>tblDataSet[[#This Row],[Total of Beneficiaries - إجمالي الطلاب والطالبات المستفيدين]]</f>
        <v>461</v>
      </c>
      <c r="O5956" s="287">
        <f>tblDataSet[[#This Row],['# of Teachers/Staff (Male) - عدد المدرسين/الطاقم الإداري (ذكور)]]</f>
        <v>0</v>
      </c>
      <c r="P5956" s="287">
        <f>tblDataSet[[#This Row],['# of Teachers/Staff (Female) - عدد المدرسات/الطاقم الإدراي (إناث)]]</f>
        <v>0</v>
      </c>
      <c r="Q5956" s="287">
        <f>tblDataSet[[#This Row],[Total (Teachers/Staff) - إجمالي عدد المدرسين/المدرسات/الطاقم الإداري]]</f>
        <v>0</v>
      </c>
      <c r="R5956" s="290">
        <f>SUM(tblMain[[#This Row],[Total (Teachers/Staff)]],tblMain[[#This Row],[Total of Students (Boys/Girls)]])</f>
        <v>461</v>
      </c>
      <c r="S5956" s="287" t="str">
        <f>tblDataSet[[#This Row],[ORG_Type]]</f>
        <v>UN</v>
      </c>
      <c r="T5956" s="287" t="str">
        <f>IF(tblDataSet[[#This Row],[Other Indicators - مؤشرات أخرى]]="","",tblDataSet[[#This Row],[Other Indicators - مؤشرات أخرى]])</f>
        <v/>
      </c>
      <c r="U5956" s="287" t="str">
        <f>IF(tblDataSet[[#This Row],[Quantity - العدد]]="","",tblDataSet[[#This Row],[Quantity - العدد]])</f>
        <v/>
      </c>
      <c r="V5956" s="287" t="str">
        <f>INDEX('vlukup tables'!$A$417:$A$428,MATCH(tblDataSet[[#This Row],[Date (Month) - التاريخ (الشهر)]],'vlukup tables'!$B$417:$B$428,0))</f>
        <v>February</v>
      </c>
      <c r="W5956" s="287" t="str">
        <f>IF(tblDataSet[[#This Row],[Remarks - ملاحظات أخرى]]="","",tblDataSet[[#This Row],[Remarks - ملاحظات أخرى]])</f>
        <v/>
      </c>
    </row>
    <row r="5957" spans="1:23" ht="29" x14ac:dyDescent="0.35">
      <c r="A5957" s="76" t="str">
        <f>IF(tblDataSet[[#This Row],[Organization Name - إسم المنظمة]]="","",tblDataSet[[#This Row],[Organization Name - إسم المنظمة]])</f>
        <v>World Food Programme</v>
      </c>
      <c r="B59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7" s="287" t="str">
        <f>IF(tblDataSet[[#This Row],[Organization Acronym - إختصار إسم المنظمة]]="","",tblDataSet[[#This Row],[Organization Acronym - إختصار إسم المنظمة]])</f>
        <v>WFP</v>
      </c>
      <c r="D5957" s="287" t="str">
        <f>IF(tblDataSet[[#This Row],[Donor (if applicable) - المانح (إن وجد)]]="","",tblDataSet[[#This Row],[Donor (if applicable) - المانح (إن وجد)]])</f>
        <v>N/A</v>
      </c>
      <c r="E5957" s="287" t="str">
        <f>VLOOKUP(tblDataSet[[#This Row],[Governorate - المحافظة]],gov_vlukup,2,FALSE)</f>
        <v>Ibb</v>
      </c>
      <c r="F5957" s="287" t="str">
        <f>INDEX(Lists!$A$2:$A$23,MATCH(tblMain[[#This Row],[Governorate]],Gov_List,0))</f>
        <v>YE11</v>
      </c>
      <c r="G5957" s="287" t="str">
        <f>_xlfn.IFNA(VLOOKUP(tblDataSet[[#This Row],[District - المديرية]],dist_vlukup,2,FALSE),"")</f>
        <v>As Saiyani</v>
      </c>
      <c r="H5957" s="287" t="str">
        <f>INDEX(Lists!$E$2:$E$334,MATCH(tblMain[[#This Row],[District]],Lists!$F$2:$F$334,0))</f>
        <v>YE1115</v>
      </c>
      <c r="I5957" s="287" t="str">
        <f>IF(tblDataSet[[#This Row],[School Name - المدرسة]]="","",tblDataSet[[#This Row],[School Name - المدرسة]])</f>
        <v>مدرسة عمر بن عبد العزيز الساسيه -ذي اشراق</v>
      </c>
      <c r="J59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7" s="288" t="str">
        <f>INDEX('vlukup tables'!$G$21:$G$58,MATCH(tblDataSet[[#This Row],[Sub-activity - النشاط الفرعي]],'vlukup tables'!$F$21:$F$58,0))</f>
        <v>Provide snacks or meals to students and teachers</v>
      </c>
      <c r="L5957" s="287">
        <f>tblDataSet[[#This Row],['# of Students (Boys) - عدد الطلاب]]</f>
        <v>364</v>
      </c>
      <c r="M5957" s="287">
        <f>tblDataSet[[#This Row],['# of Students (Girls) - عدد الطالبات]]</f>
        <v>0</v>
      </c>
      <c r="N5957" s="289">
        <f>tblDataSet[[#This Row],[Total of Beneficiaries - إجمالي الطلاب والطالبات المستفيدين]]</f>
        <v>364</v>
      </c>
      <c r="O5957" s="287">
        <f>tblDataSet[[#This Row],['# of Teachers/Staff (Male) - عدد المدرسين/الطاقم الإداري (ذكور)]]</f>
        <v>0</v>
      </c>
      <c r="P5957" s="287">
        <f>tblDataSet[[#This Row],['# of Teachers/Staff (Female) - عدد المدرسات/الطاقم الإدراي (إناث)]]</f>
        <v>0</v>
      </c>
      <c r="Q5957" s="287">
        <f>tblDataSet[[#This Row],[Total (Teachers/Staff) - إجمالي عدد المدرسين/المدرسات/الطاقم الإداري]]</f>
        <v>0</v>
      </c>
      <c r="R5957" s="290">
        <f>SUM(tblMain[[#This Row],[Total (Teachers/Staff)]],tblMain[[#This Row],[Total of Students (Boys/Girls)]])</f>
        <v>364</v>
      </c>
      <c r="S5957" s="287" t="str">
        <f>tblDataSet[[#This Row],[ORG_Type]]</f>
        <v>UN</v>
      </c>
      <c r="T5957" s="287" t="str">
        <f>IF(tblDataSet[[#This Row],[Other Indicators - مؤشرات أخرى]]="","",tblDataSet[[#This Row],[Other Indicators - مؤشرات أخرى]])</f>
        <v/>
      </c>
      <c r="U5957" s="287" t="str">
        <f>IF(tblDataSet[[#This Row],[Quantity - العدد]]="","",tblDataSet[[#This Row],[Quantity - العدد]])</f>
        <v/>
      </c>
      <c r="V5957" s="287" t="str">
        <f>INDEX('vlukup tables'!$A$417:$A$428,MATCH(tblDataSet[[#This Row],[Date (Month) - التاريخ (الشهر)]],'vlukup tables'!$B$417:$B$428,0))</f>
        <v>February</v>
      </c>
      <c r="W5957" s="287" t="str">
        <f>IF(tblDataSet[[#This Row],[Remarks - ملاحظات أخرى]]="","",tblDataSet[[#This Row],[Remarks - ملاحظات أخرى]])</f>
        <v/>
      </c>
    </row>
    <row r="5958" spans="1:23" ht="29" x14ac:dyDescent="0.35">
      <c r="A5958" s="76" t="str">
        <f>IF(tblDataSet[[#This Row],[Organization Name - إسم المنظمة]]="","",tblDataSet[[#This Row],[Organization Name - إسم المنظمة]])</f>
        <v>World Food Programme</v>
      </c>
      <c r="B59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8" s="287" t="str">
        <f>IF(tblDataSet[[#This Row],[Organization Acronym - إختصار إسم المنظمة]]="","",tblDataSet[[#This Row],[Organization Acronym - إختصار إسم المنظمة]])</f>
        <v>WFP</v>
      </c>
      <c r="D5958" s="287" t="str">
        <f>IF(tblDataSet[[#This Row],[Donor (if applicable) - المانح (إن وجد)]]="","",tblDataSet[[#This Row],[Donor (if applicable) - المانح (إن وجد)]])</f>
        <v>N/A</v>
      </c>
      <c r="E5958" s="287" t="str">
        <f>VLOOKUP(tblDataSet[[#This Row],[Governorate - المحافظة]],gov_vlukup,2,FALSE)</f>
        <v>Ta'iz</v>
      </c>
      <c r="F5958" s="287" t="str">
        <f>INDEX(Lists!$A$2:$A$23,MATCH(tblMain[[#This Row],[Governorate]],Gov_List,0))</f>
        <v>YE15</v>
      </c>
      <c r="G5958" s="287" t="str">
        <f>_xlfn.IFNA(VLOOKUP(tblDataSet[[#This Row],[District - المديرية]],dist_vlukup,2,FALSE),"")</f>
        <v>Shar'ab As Salam</v>
      </c>
      <c r="H5958" s="287" t="str">
        <f>INDEX(Lists!$E$2:$E$334,MATCH(tblMain[[#This Row],[District]],Lists!$F$2:$F$334,0))</f>
        <v>YE1502</v>
      </c>
      <c r="I5958" s="287" t="str">
        <f>IF(tblDataSet[[#This Row],[School Name - المدرسة]]="","",tblDataSet[[#This Row],[School Name - المدرسة]])</f>
        <v>مدرسة عمر بن عبدالعزيزدفان</v>
      </c>
      <c r="J59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8" s="288" t="str">
        <f>INDEX('vlukup tables'!$G$21:$G$58,MATCH(tblDataSet[[#This Row],[Sub-activity - النشاط الفرعي]],'vlukup tables'!$F$21:$F$58,0))</f>
        <v>Provide snacks or meals to students and teachers</v>
      </c>
      <c r="L5958" s="287">
        <f>tblDataSet[[#This Row],['# of Students (Boys) - عدد الطلاب]]</f>
        <v>135</v>
      </c>
      <c r="M5958" s="287">
        <f>tblDataSet[[#This Row],['# of Students (Girls) - عدد الطالبات]]</f>
        <v>119</v>
      </c>
      <c r="N5958" s="289">
        <f>tblDataSet[[#This Row],[Total of Beneficiaries - إجمالي الطلاب والطالبات المستفيدين]]</f>
        <v>254</v>
      </c>
      <c r="O5958" s="287">
        <f>tblDataSet[[#This Row],['# of Teachers/Staff (Male) - عدد المدرسين/الطاقم الإداري (ذكور)]]</f>
        <v>0</v>
      </c>
      <c r="P5958" s="287">
        <f>tblDataSet[[#This Row],['# of Teachers/Staff (Female) - عدد المدرسات/الطاقم الإدراي (إناث)]]</f>
        <v>0</v>
      </c>
      <c r="Q5958" s="287">
        <f>tblDataSet[[#This Row],[Total (Teachers/Staff) - إجمالي عدد المدرسين/المدرسات/الطاقم الإداري]]</f>
        <v>0</v>
      </c>
      <c r="R5958" s="290">
        <f>SUM(tblMain[[#This Row],[Total (Teachers/Staff)]],tblMain[[#This Row],[Total of Students (Boys/Girls)]])</f>
        <v>254</v>
      </c>
      <c r="S5958" s="287" t="str">
        <f>tblDataSet[[#This Row],[ORG_Type]]</f>
        <v>UN</v>
      </c>
      <c r="T5958" s="287" t="str">
        <f>IF(tblDataSet[[#This Row],[Other Indicators - مؤشرات أخرى]]="","",tblDataSet[[#This Row],[Other Indicators - مؤشرات أخرى]])</f>
        <v/>
      </c>
      <c r="U5958" s="287" t="str">
        <f>IF(tblDataSet[[#This Row],[Quantity - العدد]]="","",tblDataSet[[#This Row],[Quantity - العدد]])</f>
        <v/>
      </c>
      <c r="V5958" s="287" t="str">
        <f>INDEX('vlukup tables'!$A$417:$A$428,MATCH(tblDataSet[[#This Row],[Date (Month) - التاريخ (الشهر)]],'vlukup tables'!$B$417:$B$428,0))</f>
        <v>February</v>
      </c>
      <c r="W5958" s="287" t="str">
        <f>IF(tblDataSet[[#This Row],[Remarks - ملاحظات أخرى]]="","",tblDataSet[[#This Row],[Remarks - ملاحظات أخرى]])</f>
        <v/>
      </c>
    </row>
    <row r="5959" spans="1:23" ht="29" x14ac:dyDescent="0.35">
      <c r="A5959" s="76" t="str">
        <f>IF(tblDataSet[[#This Row],[Organization Name - إسم المنظمة]]="","",tblDataSet[[#This Row],[Organization Name - إسم المنظمة]])</f>
        <v>World Food Programme</v>
      </c>
      <c r="B59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9" s="287" t="str">
        <f>IF(tblDataSet[[#This Row],[Organization Acronym - إختصار إسم المنظمة]]="","",tblDataSet[[#This Row],[Organization Acronym - إختصار إسم المنظمة]])</f>
        <v>WFP</v>
      </c>
      <c r="D5959" s="287" t="str">
        <f>IF(tblDataSet[[#This Row],[Donor (if applicable) - المانح (إن وجد)]]="","",tblDataSet[[#This Row],[Donor (if applicable) - المانح (إن وجد)]])</f>
        <v>N/A</v>
      </c>
      <c r="E5959" s="287" t="str">
        <f>VLOOKUP(tblDataSet[[#This Row],[Governorate - المحافظة]],gov_vlukup,2,FALSE)</f>
        <v>Ta'iz</v>
      </c>
      <c r="F5959" s="287" t="str">
        <f>INDEX(Lists!$A$2:$A$23,MATCH(tblMain[[#This Row],[Governorate]],Gov_List,0))</f>
        <v>YE15</v>
      </c>
      <c r="G5959" s="287" t="str">
        <f>_xlfn.IFNA(VLOOKUP(tblDataSet[[#This Row],[District - المديرية]],dist_vlukup,2,FALSE),"")</f>
        <v>Sami'</v>
      </c>
      <c r="H5959" s="287" t="str">
        <f>INDEX(Lists!$E$2:$E$334,MATCH(tblMain[[#This Row],[District]],Lists!$F$2:$F$334,0))</f>
        <v>YE1523</v>
      </c>
      <c r="I5959" s="287" t="str">
        <f>IF(tblDataSet[[#This Row],[School Name - المدرسة]]="","",tblDataSet[[#This Row],[School Name - المدرسة]])</f>
        <v>مدرسة عمربن عبدالعزيز</v>
      </c>
      <c r="J59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9" s="288" t="str">
        <f>INDEX('vlukup tables'!$G$21:$G$58,MATCH(tblDataSet[[#This Row],[Sub-activity - النشاط الفرعي]],'vlukup tables'!$F$21:$F$58,0))</f>
        <v>Provide snacks or meals to students and teachers</v>
      </c>
      <c r="L5959" s="287">
        <f>tblDataSet[[#This Row],['# of Students (Boys) - عدد الطلاب]]</f>
        <v>183</v>
      </c>
      <c r="M5959" s="287">
        <f>tblDataSet[[#This Row],['# of Students (Girls) - عدد الطالبات]]</f>
        <v>149</v>
      </c>
      <c r="N5959" s="289">
        <f>tblDataSet[[#This Row],[Total of Beneficiaries - إجمالي الطلاب والطالبات المستفيدين]]</f>
        <v>332</v>
      </c>
      <c r="O5959" s="287">
        <f>tblDataSet[[#This Row],['# of Teachers/Staff (Male) - عدد المدرسين/الطاقم الإداري (ذكور)]]</f>
        <v>0</v>
      </c>
      <c r="P5959" s="287">
        <f>tblDataSet[[#This Row],['# of Teachers/Staff (Female) - عدد المدرسات/الطاقم الإدراي (إناث)]]</f>
        <v>0</v>
      </c>
      <c r="Q5959" s="287">
        <f>tblDataSet[[#This Row],[Total (Teachers/Staff) - إجمالي عدد المدرسين/المدرسات/الطاقم الإداري]]</f>
        <v>0</v>
      </c>
      <c r="R5959" s="290">
        <f>SUM(tblMain[[#This Row],[Total (Teachers/Staff)]],tblMain[[#This Row],[Total of Students (Boys/Girls)]])</f>
        <v>332</v>
      </c>
      <c r="S5959" s="287" t="str">
        <f>tblDataSet[[#This Row],[ORG_Type]]</f>
        <v>UN</v>
      </c>
      <c r="T5959" s="287" t="str">
        <f>IF(tblDataSet[[#This Row],[Other Indicators - مؤشرات أخرى]]="","",tblDataSet[[#This Row],[Other Indicators - مؤشرات أخرى]])</f>
        <v/>
      </c>
      <c r="U5959" s="287" t="str">
        <f>IF(tblDataSet[[#This Row],[Quantity - العدد]]="","",tblDataSet[[#This Row],[Quantity - العدد]])</f>
        <v/>
      </c>
      <c r="V5959" s="287" t="str">
        <f>INDEX('vlukup tables'!$A$417:$A$428,MATCH(tblDataSet[[#This Row],[Date (Month) - التاريخ (الشهر)]],'vlukup tables'!$B$417:$B$428,0))</f>
        <v>February</v>
      </c>
      <c r="W5959" s="287" t="str">
        <f>IF(tblDataSet[[#This Row],[Remarks - ملاحظات أخرى]]="","",tblDataSet[[#This Row],[Remarks - ملاحظات أخرى]])</f>
        <v/>
      </c>
    </row>
    <row r="5960" spans="1:23" ht="29" x14ac:dyDescent="0.35">
      <c r="A5960" s="76" t="str">
        <f>IF(tblDataSet[[#This Row],[Organization Name - إسم المنظمة]]="","",tblDataSet[[#This Row],[Organization Name - إسم المنظمة]])</f>
        <v>World Food Programme</v>
      </c>
      <c r="B59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0" s="287" t="str">
        <f>IF(tblDataSet[[#This Row],[Organization Acronym - إختصار إسم المنظمة]]="","",tblDataSet[[#This Row],[Organization Acronym - إختصار إسم المنظمة]])</f>
        <v>WFP</v>
      </c>
      <c r="D5960" s="287" t="str">
        <f>IF(tblDataSet[[#This Row],[Donor (if applicable) - المانح (إن وجد)]]="","",tblDataSet[[#This Row],[Donor (if applicable) - المانح (إن وجد)]])</f>
        <v>N/A</v>
      </c>
      <c r="E5960" s="287" t="str">
        <f>VLOOKUP(tblDataSet[[#This Row],[Governorate - المحافظة]],gov_vlukup,2,FALSE)</f>
        <v>Hajjah</v>
      </c>
      <c r="F5960" s="287" t="str">
        <f>INDEX(Lists!$A$2:$A$23,MATCH(tblMain[[#This Row],[Governorate]],Gov_List,0))</f>
        <v>YE17</v>
      </c>
      <c r="G5960" s="287" t="str">
        <f>_xlfn.IFNA(VLOOKUP(tblDataSet[[#This Row],[District - المديرية]],dist_vlukup,2,FALSE),"")</f>
        <v>Mabyan</v>
      </c>
      <c r="H5960" s="287" t="str">
        <f>INDEX(Lists!$E$2:$E$334,MATCH(tblMain[[#This Row],[District]],Lists!$F$2:$F$334,0))</f>
        <v>YE1720</v>
      </c>
      <c r="I5960" s="287" t="str">
        <f>IF(tblDataSet[[#This Row],[School Name - المدرسة]]="","",tblDataSet[[#This Row],[School Name - المدرسة]])</f>
        <v>مدرسة غانم الاساسية</v>
      </c>
      <c r="J59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60" s="288" t="str">
        <f>INDEX('vlukup tables'!$G$21:$G$58,MATCH(tblDataSet[[#This Row],[Sub-activity - النشاط الفرعي]],'vlukup tables'!$F$21:$F$58,0))</f>
        <v>Provide snacks or meals to students and teachers</v>
      </c>
      <c r="L5960" s="287">
        <f>tblDataSet[[#This Row],['# of Students (Boys) - عدد الطلاب]]</f>
        <v>114</v>
      </c>
      <c r="M5960" s="287">
        <f>tblDataSet[[#This Row],['# of Students (Girls) - عدد الطالبات]]</f>
        <v>83</v>
      </c>
      <c r="N5960" s="289">
        <f>tblDataSet[[#This Row],[Total of Beneficiaries - إجمالي الطلاب والطالبات المستفيدين]]</f>
        <v>197</v>
      </c>
      <c r="O5960" s="287">
        <f>tblDataSet[[#This Row],['# of Teachers/Staff (Male) - عدد المدرسين/الطاقم الإداري (ذكور)]]</f>
        <v>0</v>
      </c>
      <c r="P5960" s="287">
        <f>tblDataSet[[#This Row],['# of Teachers/Staff (Female) - عدد المدرسات/الطاقم الإدراي (إناث)]]</f>
        <v>0</v>
      </c>
      <c r="Q5960" s="287">
        <f>tblDataSet[[#This Row],[Total (Teachers/Staff) - إجمالي عدد المدرسين/المدرسات/الطاقم الإداري]]</f>
        <v>0</v>
      </c>
      <c r="R5960" s="290">
        <f>SUM(tblMain[[#This Row],[Total (Teachers/Staff)]],tblMain[[#This Row],[Total of Students (Boys/Girls)]])</f>
        <v>197</v>
      </c>
      <c r="S5960" s="287" t="str">
        <f>tblDataSet[[#This Row],[ORG_Type]]</f>
        <v>UN</v>
      </c>
      <c r="T5960" s="287" t="str">
        <f>IF(tblDataSet[[#This Row],[Other Indicators - مؤشرات أخرى]]="","",tblDataSet[[#This Row],[Other Indicators - مؤشرات أخرى]])</f>
        <v/>
      </c>
      <c r="U5960" s="287" t="str">
        <f>IF(tblDataSet[[#This Row],[Quantity - العدد]]="","",tblDataSet[[#This Row],[Quantity - العدد]])</f>
        <v/>
      </c>
      <c r="V5960" s="287" t="str">
        <f>INDEX('vlukup tables'!$A$417:$A$428,MATCH(tblDataSet[[#This Row],[Date (Month) - التاريخ (الشهر)]],'vlukup tables'!$B$417:$B$428,0))</f>
        <v>February</v>
      </c>
      <c r="W5960" s="287" t="str">
        <f>IF(tblDataSet[[#This Row],[Remarks - ملاحظات أخرى]]="","",tblDataSet[[#This Row],[Remarks - ملاحظات أخرى]])</f>
        <v/>
      </c>
    </row>
    <row r="5961" spans="1:23" ht="29" x14ac:dyDescent="0.35">
      <c r="A5961" s="76" t="str">
        <f>IF(tblDataSet[[#This Row],[Organization Name - إسم المنظمة]]="","",tblDataSet[[#This Row],[Organization Name - إسم المنظمة]])</f>
        <v>World Food Programme</v>
      </c>
      <c r="B59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1" s="287" t="str">
        <f>IF(tblDataSet[[#This Row],[Organization Acronym - إختصار إسم المنظمة]]="","",tblDataSet[[#This Row],[Organization Acronym - إختصار إسم المنظمة]])</f>
        <v>WFP</v>
      </c>
      <c r="D5961" s="287" t="str">
        <f>IF(tblDataSet[[#This Row],[Donor (if applicable) - المانح (إن وجد)]]="","",tblDataSet[[#This Row],[Donor (if applicable) - المانح (إن وجد)]])</f>
        <v>N/A</v>
      </c>
      <c r="E5961" s="287" t="str">
        <f>VLOOKUP(tblDataSet[[#This Row],[Governorate - المحافظة]],gov_vlukup,2,FALSE)</f>
        <v>Ad Dali'</v>
      </c>
      <c r="F5961" s="287" t="str">
        <f>INDEX(Lists!$A$2:$A$23,MATCH(tblMain[[#This Row],[Governorate]],Gov_List,0))</f>
        <v>YE30</v>
      </c>
      <c r="G5961" s="287" t="str">
        <f>_xlfn.IFNA(VLOOKUP(tblDataSet[[#This Row],[District - المديرية]],dist_vlukup,2,FALSE),"")</f>
        <v>Ad Dali'</v>
      </c>
      <c r="H5961" s="287" t="str">
        <f>INDEX(Lists!$E$2:$E$334,MATCH(tblMain[[#This Row],[District]],Lists!$F$2:$F$334,0))</f>
        <v>YE3006</v>
      </c>
      <c r="I5961" s="287" t="str">
        <f>IF(tblDataSet[[#This Row],[School Name - المدرسة]]="","",tblDataSet[[#This Row],[School Name - المدرسة]])</f>
        <v xml:space="preserve">مدرسة فاطمة الزهراء </v>
      </c>
      <c r="J59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61" s="288" t="str">
        <f>INDEX('vlukup tables'!$G$21:$G$58,MATCH(tblDataSet[[#This Row],[Sub-activity - النشاط الفرعي]],'vlukup tables'!$F$21:$F$58,0))</f>
        <v>Provide snacks or meals to students and teachers</v>
      </c>
      <c r="L5961" s="287">
        <f>tblDataSet[[#This Row],['# of Students (Boys) - عدد الطلاب]]</f>
        <v>0</v>
      </c>
      <c r="M5961" s="287">
        <f>tblDataSet[[#This Row],['# of Students (Girls) - عدد الطالبات]]</f>
        <v>350</v>
      </c>
      <c r="N5961" s="289">
        <f>tblDataSet[[#This Row],[Total of Beneficiaries - إجمالي الطلاب والطالبات المستفيدين]]</f>
        <v>350</v>
      </c>
      <c r="O5961" s="287">
        <f>tblDataSet[[#This Row],['# of Teachers/Staff (Male) - عدد المدرسين/الطاقم الإداري (ذكور)]]</f>
        <v>0</v>
      </c>
      <c r="P5961" s="287">
        <f>tblDataSet[[#This Row],['# of Teachers/Staff (Female) - عدد المدرسات/الطاقم الإدراي (إناث)]]</f>
        <v>0</v>
      </c>
      <c r="Q5961" s="287">
        <f>tblDataSet[[#This Row],[Total (Teachers/Staff) - إجمالي عدد المدرسين/المدرسات/الطاقم الإداري]]</f>
        <v>0</v>
      </c>
      <c r="R5961" s="290">
        <f>SUM(tblMain[[#This Row],[Total (Teachers/Staff)]],tblMain[[#This Row],[Total of Students (Boys/Girls)]])</f>
        <v>350</v>
      </c>
      <c r="S5961" s="287" t="str">
        <f>tblDataSet[[#This Row],[ORG_Type]]</f>
        <v>UN</v>
      </c>
      <c r="T5961" s="287" t="str">
        <f>IF(tblDataSet[[#This Row],[Other Indicators - مؤشرات أخرى]]="","",tblDataSet[[#This Row],[Other Indicators - مؤشرات أخرى]])</f>
        <v/>
      </c>
      <c r="U5961" s="287" t="str">
        <f>IF(tblDataSet[[#This Row],[Quantity - العدد]]="","",tblDataSet[[#This Row],[Quantity - العدد]])</f>
        <v/>
      </c>
      <c r="V5961" s="287" t="str">
        <f>INDEX('vlukup tables'!$A$417:$A$428,MATCH(tblDataSet[[#This Row],[Date (Month) - التاريخ (الشهر)]],'vlukup tables'!$B$417:$B$428,0))</f>
        <v>February</v>
      </c>
      <c r="W5961" s="287" t="str">
        <f>IF(tblDataSet[[#This Row],[Remarks - ملاحظات أخرى]]="","",tblDataSet[[#This Row],[Remarks - ملاحظات أخرى]])</f>
        <v/>
      </c>
    </row>
    <row r="5962" spans="1:23" ht="29" x14ac:dyDescent="0.35">
      <c r="A5962" s="76" t="str">
        <f>IF(tblDataSet[[#This Row],[Organization Name - إسم المنظمة]]="","",tblDataSet[[#This Row],[Organization Name - إسم المنظمة]])</f>
        <v>World Food Programme</v>
      </c>
      <c r="B59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2" s="287" t="str">
        <f>IF(tblDataSet[[#This Row],[Organization Acronym - إختصار إسم المنظمة]]="","",tblDataSet[[#This Row],[Organization Acronym - إختصار إسم المنظمة]])</f>
        <v>WFP</v>
      </c>
      <c r="D5962" s="287" t="str">
        <f>IF(tblDataSet[[#This Row],[Donor (if applicable) - المانح (إن وجد)]]="","",tblDataSet[[#This Row],[Donor (if applicable) - المانح (إن وجد)]])</f>
        <v>N/A</v>
      </c>
      <c r="E5962" s="287" t="str">
        <f>VLOOKUP(tblDataSet[[#This Row],[Governorate - المحافظة]],gov_vlukup,2,FALSE)</f>
        <v>Al Mahwit</v>
      </c>
      <c r="F5962" s="287" t="str">
        <f>INDEX(Lists!$A$2:$A$23,MATCH(tblMain[[#This Row],[Governorate]],Gov_List,0))</f>
        <v>YE27</v>
      </c>
      <c r="G5962" s="287" t="str">
        <f>_xlfn.IFNA(VLOOKUP(tblDataSet[[#This Row],[District - المديرية]],dist_vlukup,2,FALSE),"")</f>
        <v>Bani Sa'd</v>
      </c>
      <c r="H5962" s="287" t="str">
        <f>INDEX(Lists!$E$2:$E$334,MATCH(tblMain[[#This Row],[District]],Lists!$F$2:$F$334,0))</f>
        <v>YE2707</v>
      </c>
      <c r="I5962" s="287" t="str">
        <f>IF(tblDataSet[[#This Row],[School Name - المدرسة]]="","",tblDataSet[[#This Row],[School Name - المدرسة]])</f>
        <v xml:space="preserve">مدرسة فاطمة الزهراء للبنات </v>
      </c>
      <c r="J59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62" s="288" t="str">
        <f>INDEX('vlukup tables'!$G$21:$G$58,MATCH(tblDataSet[[#This Row],[Sub-activity - النشاط الفرعي]],'vlukup tables'!$F$21:$F$58,0))</f>
        <v>Provide snacks or meals to students and teachers</v>
      </c>
      <c r="L5962" s="287">
        <f>tblDataSet[[#This Row],['# of Students (Boys) - عدد الطلاب]]</f>
        <v>72</v>
      </c>
      <c r="M5962" s="287">
        <f>tblDataSet[[#This Row],['# of Students (Girls) - عدد الطالبات]]</f>
        <v>263</v>
      </c>
      <c r="N5962" s="289">
        <f>tblDataSet[[#This Row],[Total of Beneficiaries - إجمالي الطلاب والطالبات المستفيدين]]</f>
        <v>335</v>
      </c>
      <c r="O5962" s="287">
        <f>tblDataSet[[#This Row],['# of Teachers/Staff (Male) - عدد المدرسين/الطاقم الإداري (ذكور)]]</f>
        <v>0</v>
      </c>
      <c r="P5962" s="287">
        <f>tblDataSet[[#This Row],['# of Teachers/Staff (Female) - عدد المدرسات/الطاقم الإدراي (إناث)]]</f>
        <v>0</v>
      </c>
      <c r="Q5962" s="287">
        <f>tblDataSet[[#This Row],[Total (Teachers/Staff) - إجمالي عدد المدرسين/المدرسات/الطاقم الإداري]]</f>
        <v>0</v>
      </c>
      <c r="R5962" s="290">
        <f>SUM(tblMain[[#This Row],[Total (Teachers/Staff)]],tblMain[[#This Row],[Total of Students (Boys/Girls)]])</f>
        <v>335</v>
      </c>
      <c r="S5962" s="287" t="str">
        <f>tblDataSet[[#This Row],[ORG_Type]]</f>
        <v>UN</v>
      </c>
      <c r="T5962" s="287" t="str">
        <f>IF(tblDataSet[[#This Row],[Other Indicators - مؤشرات أخرى]]="","",tblDataSet[[#This Row],[Other Indicators - مؤشرات أخرى]])</f>
        <v/>
      </c>
      <c r="U5962" s="287" t="str">
        <f>IF(tblDataSet[[#This Row],[Quantity - العدد]]="","",tblDataSet[[#This Row],[Quantity - العدد]])</f>
        <v/>
      </c>
      <c r="V5962" s="287" t="str">
        <f>INDEX('vlukup tables'!$A$417:$A$428,MATCH(tblDataSet[[#This Row],[Date (Month) - التاريخ (الشهر)]],'vlukup tables'!$B$417:$B$428,0))</f>
        <v>February</v>
      </c>
      <c r="W5962" s="287" t="str">
        <f>IF(tblDataSet[[#This Row],[Remarks - ملاحظات أخرى]]="","",tblDataSet[[#This Row],[Remarks - ملاحظات أخرى]])</f>
        <v/>
      </c>
    </row>
    <row r="5963" spans="1:23" ht="29" x14ac:dyDescent="0.35">
      <c r="A5963" s="76" t="str">
        <f>IF(tblDataSet[[#This Row],[Organization Name - إسم المنظمة]]="","",tblDataSet[[#This Row],[Organization Name - إسم المنظمة]])</f>
        <v>Social Fund for Development</v>
      </c>
      <c r="B59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3" s="287" t="str">
        <f>IF(tblDataSet[[#This Row],[Organization Acronym - إختصار إسم المنظمة]]="","",tblDataSet[[#This Row],[Organization Acronym - إختصار إسم المنظمة]])</f>
        <v>SFD</v>
      </c>
      <c r="D5963" s="287" t="str">
        <f>IF(tblDataSet[[#This Row],[Donor (if applicable) - المانح (إن وجد)]]="","",tblDataSet[[#This Row],[Donor (if applicable) - المانح (إن وجد)]])</f>
        <v>KFW</v>
      </c>
      <c r="E5963" s="287" t="str">
        <f>VLOOKUP(tblDataSet[[#This Row],[Governorate - المحافظة]],gov_vlukup,2,FALSE)</f>
        <v>Abyan</v>
      </c>
      <c r="F5963" s="287" t="str">
        <f>INDEX(Lists!$A$2:$A$23,MATCH(tblMain[[#This Row],[Governorate]],Gov_List,0))</f>
        <v>YE12</v>
      </c>
      <c r="G5963" s="287" t="str">
        <f>_xlfn.IFNA(VLOOKUP(tblDataSet[[#This Row],[District - المديرية]],dist_vlukup,2,FALSE),"")</f>
        <v>Al Mahfad</v>
      </c>
      <c r="H5963" s="287" t="str">
        <f>INDEX(Lists!$E$2:$E$334,MATCH(tblMain[[#This Row],[District]],Lists!$F$2:$F$334,0))</f>
        <v>YE1201</v>
      </c>
      <c r="I5963" s="287" t="str">
        <f>IF(tblDataSet[[#This Row],[School Name - المدرسة]]="","",tblDataSet[[#This Row],[School Name - المدرسة]])</f>
        <v>مدرسة فرع الجره</v>
      </c>
      <c r="J59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63" s="287">
        <f>tblDataSet[[#This Row],['# of Students (Boys) - عدد الطلاب]]</f>
        <v>0</v>
      </c>
      <c r="M5963" s="287">
        <f>tblDataSet[[#This Row],['# of Students (Girls) - عدد الطالبات]]</f>
        <v>0</v>
      </c>
      <c r="N5963" s="289">
        <f>tblDataSet[[#This Row],[Total of Beneficiaries - إجمالي الطلاب والطالبات المستفيدين]]</f>
        <v>0</v>
      </c>
      <c r="O5963" s="287">
        <f>tblDataSet[[#This Row],['# of Teachers/Staff (Male) - عدد المدرسين/الطاقم الإداري (ذكور)]]</f>
        <v>3</v>
      </c>
      <c r="P5963" s="287">
        <f>tblDataSet[[#This Row],['# of Teachers/Staff (Female) - عدد المدرسات/الطاقم الإدراي (إناث)]]</f>
        <v>0</v>
      </c>
      <c r="Q5963" s="287">
        <f>tblDataSet[[#This Row],[Total (Teachers/Staff) - إجمالي عدد المدرسين/المدرسات/الطاقم الإداري]]</f>
        <v>3</v>
      </c>
      <c r="R5963" s="290">
        <f>SUM(tblMain[[#This Row],[Total (Teachers/Staff)]],tblMain[[#This Row],[Total of Students (Boys/Girls)]])</f>
        <v>3</v>
      </c>
      <c r="S5963" s="287" t="str">
        <f>tblDataSet[[#This Row],[ORG_Type]]</f>
        <v>GO</v>
      </c>
      <c r="T5963" s="287" t="str">
        <f>IF(tblDataSet[[#This Row],[Other Indicators - مؤشرات أخرى]]="","",tblDataSet[[#This Row],[Other Indicators - مؤشرات أخرى]])</f>
        <v/>
      </c>
      <c r="U5963" s="287" t="str">
        <f>IF(tblDataSet[[#This Row],[Quantity - العدد]]="","",tblDataSet[[#This Row],[Quantity - العدد]])</f>
        <v/>
      </c>
      <c r="V5963" s="287" t="str">
        <f>INDEX('vlukup tables'!$A$417:$A$428,MATCH(tblDataSet[[#This Row],[Date (Month) - التاريخ (الشهر)]],'vlukup tables'!$B$417:$B$428,0))</f>
        <v>January</v>
      </c>
      <c r="W596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964" spans="1:23" ht="29" x14ac:dyDescent="0.35">
      <c r="A5964" s="76" t="str">
        <f>IF(tblDataSet[[#This Row],[Organization Name - إسم المنظمة]]="","",tblDataSet[[#This Row],[Organization Name - إسم المنظمة]])</f>
        <v>Social Fund for Development</v>
      </c>
      <c r="B59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4" s="287" t="str">
        <f>IF(tblDataSet[[#This Row],[Organization Acronym - إختصار إسم المنظمة]]="","",tblDataSet[[#This Row],[Organization Acronym - إختصار إسم المنظمة]])</f>
        <v>SFD</v>
      </c>
      <c r="D5964" s="287" t="str">
        <f>IF(tblDataSet[[#This Row],[Donor (if applicable) - المانح (إن وجد)]]="","",tblDataSet[[#This Row],[Donor (if applicable) - المانح (إن وجد)]])</f>
        <v>KFW</v>
      </c>
      <c r="E5964" s="287" t="str">
        <f>VLOOKUP(tblDataSet[[#This Row],[Governorate - المحافظة]],gov_vlukup,2,FALSE)</f>
        <v>Lahj</v>
      </c>
      <c r="F5964" s="287" t="str">
        <f>INDEX(Lists!$A$2:$A$23,MATCH(tblMain[[#This Row],[Governorate]],Gov_List,0))</f>
        <v>YE25</v>
      </c>
      <c r="G5964" s="287" t="str">
        <f>_xlfn.IFNA(VLOOKUP(tblDataSet[[#This Row],[District - المديرية]],dist_vlukup,2,FALSE),"")</f>
        <v>Tur Al Bahah</v>
      </c>
      <c r="H5964" s="287" t="str">
        <f>INDEX(Lists!$E$2:$E$334,MATCH(tblMain[[#This Row],[District]],Lists!$F$2:$F$334,0))</f>
        <v>YE2511</v>
      </c>
      <c r="I5964" s="287" t="str">
        <f>IF(tblDataSet[[#This Row],[School Name - المدرسة]]="","",tblDataSet[[#This Row],[School Name - المدرسة]])</f>
        <v>مدرسة فيصل عبداللطيف</v>
      </c>
      <c r="J596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6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64" s="287">
        <f>tblDataSet[[#This Row],['# of Students (Boys) - عدد الطلاب]]</f>
        <v>0</v>
      </c>
      <c r="M5964" s="287">
        <f>tblDataSet[[#This Row],['# of Students (Girls) - عدد الطالبات]]</f>
        <v>0</v>
      </c>
      <c r="N5964" s="289">
        <f>tblDataSet[[#This Row],[Total of Beneficiaries - إجمالي الطلاب والطالبات المستفيدين]]</f>
        <v>0</v>
      </c>
      <c r="O5964" s="287">
        <f>tblDataSet[[#This Row],['# of Teachers/Staff (Male) - عدد المدرسين/الطاقم الإداري (ذكور)]]</f>
        <v>0</v>
      </c>
      <c r="P5964" s="287">
        <f>tblDataSet[[#This Row],['# of Teachers/Staff (Female) - عدد المدرسات/الطاقم الإدراي (إناث)]]</f>
        <v>1</v>
      </c>
      <c r="Q5964" s="287">
        <f>tblDataSet[[#This Row],[Total (Teachers/Staff) - إجمالي عدد المدرسين/المدرسات/الطاقم الإداري]]</f>
        <v>1</v>
      </c>
      <c r="R5964" s="290">
        <f>SUM(tblMain[[#This Row],[Total (Teachers/Staff)]],tblMain[[#This Row],[Total of Students (Boys/Girls)]])</f>
        <v>1</v>
      </c>
      <c r="S5964" s="287" t="str">
        <f>tblDataSet[[#This Row],[ORG_Type]]</f>
        <v>GO</v>
      </c>
      <c r="T5964" s="287" t="str">
        <f>IF(tblDataSet[[#This Row],[Other Indicators - مؤشرات أخرى]]="","",tblDataSet[[#This Row],[Other Indicators - مؤشرات أخرى]])</f>
        <v/>
      </c>
      <c r="U5964" s="287" t="str">
        <f>IF(tblDataSet[[#This Row],[Quantity - العدد]]="","",tblDataSet[[#This Row],[Quantity - العدد]])</f>
        <v/>
      </c>
      <c r="V5964" s="287" t="str">
        <f>INDEX('vlukup tables'!$A$417:$A$428,MATCH(tblDataSet[[#This Row],[Date (Month) - التاريخ (الشهر)]],'vlukup tables'!$B$417:$B$428,0))</f>
        <v>February</v>
      </c>
      <c r="W596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965" spans="1:23" ht="29" x14ac:dyDescent="0.35">
      <c r="A5965" s="76" t="str">
        <f>IF(tblDataSet[[#This Row],[Organization Name - إسم المنظمة]]="","",tblDataSet[[#This Row],[Organization Name - إسم المنظمة]])</f>
        <v>German Society for International Cooperation</v>
      </c>
      <c r="B59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5" s="287" t="str">
        <f>IF(tblDataSet[[#This Row],[Organization Acronym - إختصار إسم المنظمة]]="","",tblDataSet[[#This Row],[Organization Acronym - إختصار إسم المنظمة]])</f>
        <v>GIZ</v>
      </c>
      <c r="D5965" s="287" t="str">
        <f>IF(tblDataSet[[#This Row],[Donor (if applicable) - المانح (إن وجد)]]="","",tblDataSet[[#This Row],[Donor (if applicable) - المانح (إن وجد)]])</f>
        <v>GIZ</v>
      </c>
      <c r="E5965" s="287" t="str">
        <f>VLOOKUP(tblDataSet[[#This Row],[Governorate - المحافظة]],gov_vlukup,2,FALSE)</f>
        <v>Aden</v>
      </c>
      <c r="F5965" s="287" t="str">
        <f>INDEX(Lists!$A$2:$A$23,MATCH(tblMain[[#This Row],[Governorate]],Gov_List,0))</f>
        <v>YE24</v>
      </c>
      <c r="G5965" s="287" t="str">
        <f>_xlfn.IFNA(VLOOKUP(tblDataSet[[#This Row],[District - المديرية]],dist_vlukup,2,FALSE),"")</f>
        <v>Al Mu'alla</v>
      </c>
      <c r="H5965" s="287" t="str">
        <f>INDEX(Lists!$E$2:$E$334,MATCH(tblMain[[#This Row],[District]],Lists!$F$2:$F$334,0))</f>
        <v>YE2406</v>
      </c>
      <c r="I5965" s="287" t="str">
        <f>IF(tblDataSet[[#This Row],[School Name - المدرسة]]="","",tblDataSet[[#This Row],[School Name - المدرسة]])</f>
        <v>مدرسة قتبان</v>
      </c>
      <c r="J5965" s="288" t="str">
        <f>INDEX('vlukup tables'!$G$1:$G$19,MATCH(tblDataSet[[#This Row],[Activity - النشاط الرئيسي]],'vlukup tables'!$F$1:$F$19,0))</f>
        <v>Conduct hygiene awareness sessions and campaigns</v>
      </c>
      <c r="K5965" s="288" t="str">
        <f>INDEX('vlukup tables'!$G$21:$G$58,MATCH(tblDataSet[[#This Row],[Sub-activity - النشاط الفرعي]],'vlukup tables'!$F$21:$F$58,0))</f>
        <v>Provide childern with hygiene awareness sessions and campaigns</v>
      </c>
      <c r="L5965" s="287">
        <f>tblDataSet[[#This Row],['# of Students (Boys) - عدد الطلاب]]</f>
        <v>79</v>
      </c>
      <c r="M5965" s="287">
        <f>tblDataSet[[#This Row],['# of Students (Girls) - عدد الطالبات]]</f>
        <v>10</v>
      </c>
      <c r="N5965" s="289">
        <f>tblDataSet[[#This Row],[Total of Beneficiaries - إجمالي الطلاب والطالبات المستفيدين]]</f>
        <v>89</v>
      </c>
      <c r="O5965" s="287">
        <f>tblDataSet[[#This Row],['# of Teachers/Staff (Male) - عدد المدرسين/الطاقم الإداري (ذكور)]]</f>
        <v>0</v>
      </c>
      <c r="P5965" s="287">
        <f>tblDataSet[[#This Row],['# of Teachers/Staff (Female) - عدد المدرسات/الطاقم الإدراي (إناث)]]</f>
        <v>0</v>
      </c>
      <c r="Q5965" s="287">
        <f>tblDataSet[[#This Row],[Total (Teachers/Staff) - إجمالي عدد المدرسين/المدرسات/الطاقم الإداري]]</f>
        <v>0</v>
      </c>
      <c r="R5965" s="290">
        <f>SUM(tblMain[[#This Row],[Total (Teachers/Staff)]],tblMain[[#This Row],[Total of Students (Boys/Girls)]])</f>
        <v>89</v>
      </c>
      <c r="S5965" s="287" t="str">
        <f>tblDataSet[[#This Row],[ORG_Type]]</f>
        <v>INGO</v>
      </c>
      <c r="T5965" s="287" t="str">
        <f>IF(tblDataSet[[#This Row],[Other Indicators - مؤشرات أخرى]]="","",tblDataSet[[#This Row],[Other Indicators - مؤشرات أخرى]])</f>
        <v/>
      </c>
      <c r="U5965" s="287" t="str">
        <f>IF(tblDataSet[[#This Row],[Quantity - العدد]]="","",tblDataSet[[#This Row],[Quantity - العدد]])</f>
        <v/>
      </c>
      <c r="V5965" s="287" t="str">
        <f>INDEX('vlukup tables'!$A$417:$A$428,MATCH(tblDataSet[[#This Row],[Date (Month) - التاريخ (الشهر)]],'vlukup tables'!$B$417:$B$428,0))</f>
        <v>February</v>
      </c>
      <c r="W5965" s="287" t="str">
        <f>IF(tblDataSet[[#This Row],[Remarks - ملاحظات أخرى]]="","",tblDataSet[[#This Row],[Remarks - ملاحظات أخرى]])</f>
        <v/>
      </c>
    </row>
    <row r="5966" spans="1:23" ht="29" x14ac:dyDescent="0.35">
      <c r="A5966" s="76" t="str">
        <f>IF(tblDataSet[[#This Row],[Organization Name - إسم المنظمة]]="","",tblDataSet[[#This Row],[Organization Name - إسم المنظمة]])</f>
        <v>German Society for International Cooperation</v>
      </c>
      <c r="B59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6" s="287" t="str">
        <f>IF(tblDataSet[[#This Row],[Organization Acronym - إختصار إسم المنظمة]]="","",tblDataSet[[#This Row],[Organization Acronym - إختصار إسم المنظمة]])</f>
        <v>GIZ</v>
      </c>
      <c r="D5966" s="287" t="str">
        <f>IF(tblDataSet[[#This Row],[Donor (if applicable) - المانح (إن وجد)]]="","",tblDataSet[[#This Row],[Donor (if applicable) - المانح (إن وجد)]])</f>
        <v>GIZ</v>
      </c>
      <c r="E5966" s="287" t="str">
        <f>VLOOKUP(tblDataSet[[#This Row],[Governorate - المحافظة]],gov_vlukup,2,FALSE)</f>
        <v>Aden</v>
      </c>
      <c r="F5966" s="287" t="str">
        <f>INDEX(Lists!$A$2:$A$23,MATCH(tblMain[[#This Row],[Governorate]],Gov_List,0))</f>
        <v>YE24</v>
      </c>
      <c r="G5966" s="287" t="str">
        <f>_xlfn.IFNA(VLOOKUP(tblDataSet[[#This Row],[District - المديرية]],dist_vlukup,2,FALSE),"")</f>
        <v>Al Mu'alla</v>
      </c>
      <c r="H5966" s="287" t="str">
        <f>INDEX(Lists!$E$2:$E$334,MATCH(tblMain[[#This Row],[District]],Lists!$F$2:$F$334,0))</f>
        <v>YE2406</v>
      </c>
      <c r="I5966" s="287" t="str">
        <f>IF(tblDataSet[[#This Row],[School Name - المدرسة]]="","",tblDataSet[[#This Row],[School Name - المدرسة]])</f>
        <v>مدرسة قتبان</v>
      </c>
      <c r="J5966" s="288" t="str">
        <f>INDEX('vlukup tables'!$G$1:$G$19,MATCH(tblDataSet[[#This Row],[Activity - النشاط الرئيسي]],'vlukup tables'!$F$1:$F$19,0))</f>
        <v>Conduct hygiene awareness sessions and campaigns</v>
      </c>
      <c r="K5966" s="288" t="str">
        <f>INDEX('vlukup tables'!$G$21:$G$58,MATCH(tblDataSet[[#This Row],[Sub-activity - النشاط الفرعي]],'vlukup tables'!$F$21:$F$58,0))</f>
        <v>Provide childern with hygiene awareness sessions and campaigns</v>
      </c>
      <c r="L5966" s="287">
        <f>tblDataSet[[#This Row],['# of Students (Boys) - عدد الطلاب]]</f>
        <v>45</v>
      </c>
      <c r="M5966" s="287">
        <f>tblDataSet[[#This Row],['# of Students (Girls) - عدد الطالبات]]</f>
        <v>5</v>
      </c>
      <c r="N5966" s="289">
        <f>tblDataSet[[#This Row],[Total of Beneficiaries - إجمالي الطلاب والطالبات المستفيدين]]</f>
        <v>50</v>
      </c>
      <c r="O5966" s="287">
        <f>tblDataSet[[#This Row],['# of Teachers/Staff (Male) - عدد المدرسين/الطاقم الإداري (ذكور)]]</f>
        <v>0</v>
      </c>
      <c r="P5966" s="287">
        <f>tblDataSet[[#This Row],['# of Teachers/Staff (Female) - عدد المدرسات/الطاقم الإدراي (إناث)]]</f>
        <v>0</v>
      </c>
      <c r="Q5966" s="287">
        <f>tblDataSet[[#This Row],[Total (Teachers/Staff) - إجمالي عدد المدرسين/المدرسات/الطاقم الإداري]]</f>
        <v>0</v>
      </c>
      <c r="R5966" s="290">
        <f>SUM(tblMain[[#This Row],[Total (Teachers/Staff)]],tblMain[[#This Row],[Total of Students (Boys/Girls)]])</f>
        <v>50</v>
      </c>
      <c r="S5966" s="287" t="str">
        <f>tblDataSet[[#This Row],[ORG_Type]]</f>
        <v>INGO</v>
      </c>
      <c r="T5966" s="287" t="str">
        <f>IF(tblDataSet[[#This Row],[Other Indicators - مؤشرات أخرى]]="","",tblDataSet[[#This Row],[Other Indicators - مؤشرات أخرى]])</f>
        <v/>
      </c>
      <c r="U5966" s="287" t="str">
        <f>IF(tblDataSet[[#This Row],[Quantity - العدد]]="","",tblDataSet[[#This Row],[Quantity - العدد]])</f>
        <v/>
      </c>
      <c r="V5966" s="287" t="str">
        <f>INDEX('vlukup tables'!$A$417:$A$428,MATCH(tblDataSet[[#This Row],[Date (Month) - التاريخ (الشهر)]],'vlukup tables'!$B$417:$B$428,0))</f>
        <v>February</v>
      </c>
      <c r="W5966" s="287" t="str">
        <f>IF(tblDataSet[[#This Row],[Remarks - ملاحظات أخرى]]="","",tblDataSet[[#This Row],[Remarks - ملاحظات أخرى]])</f>
        <v/>
      </c>
    </row>
    <row r="5967" spans="1:23" ht="29" x14ac:dyDescent="0.35">
      <c r="A5967" s="76" t="str">
        <f>IF(tblDataSet[[#This Row],[Organization Name - إسم المنظمة]]="","",tblDataSet[[#This Row],[Organization Name - إسم المنظمة]])</f>
        <v>German Society for International Cooperation</v>
      </c>
      <c r="B59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7" s="287" t="str">
        <f>IF(tblDataSet[[#This Row],[Organization Acronym - إختصار إسم المنظمة]]="","",tblDataSet[[#This Row],[Organization Acronym - إختصار إسم المنظمة]])</f>
        <v>GIZ</v>
      </c>
      <c r="D5967" s="287" t="str">
        <f>IF(tblDataSet[[#This Row],[Donor (if applicable) - المانح (إن وجد)]]="","",tblDataSet[[#This Row],[Donor (if applicable) - المانح (إن وجد)]])</f>
        <v>GIZ</v>
      </c>
      <c r="E5967" s="287" t="str">
        <f>VLOOKUP(tblDataSet[[#This Row],[Governorate - المحافظة]],gov_vlukup,2,FALSE)</f>
        <v>Aden</v>
      </c>
      <c r="F5967" s="287" t="str">
        <f>INDEX(Lists!$A$2:$A$23,MATCH(tblMain[[#This Row],[Governorate]],Gov_List,0))</f>
        <v>YE24</v>
      </c>
      <c r="G5967" s="287" t="str">
        <f>_xlfn.IFNA(VLOOKUP(tblDataSet[[#This Row],[District - المديرية]],dist_vlukup,2,FALSE),"")</f>
        <v>Al Mu'alla</v>
      </c>
      <c r="H5967" s="287" t="str">
        <f>INDEX(Lists!$E$2:$E$334,MATCH(tblMain[[#This Row],[District]],Lists!$F$2:$F$334,0))</f>
        <v>YE2406</v>
      </c>
      <c r="I5967" s="287" t="str">
        <f>IF(tblDataSet[[#This Row],[School Name - المدرسة]]="","",tblDataSet[[#This Row],[School Name - المدرسة]])</f>
        <v>مدرسة قتبان</v>
      </c>
      <c r="J5967" s="288" t="str">
        <f>INDEX('vlukup tables'!$G$1:$G$19,MATCH(tblDataSet[[#This Row],[Activity - النشاط الرئيسي]],'vlukup tables'!$F$1:$F$19,0))</f>
        <v>Conduct hygiene awareness sessions and campaigns</v>
      </c>
      <c r="K5967" s="288" t="str">
        <f>INDEX('vlukup tables'!$G$21:$G$58,MATCH(tblDataSet[[#This Row],[Sub-activity - النشاط الفرعي]],'vlukup tables'!$F$21:$F$58,0))</f>
        <v>Provide childern with hygiene awareness sessions and campaigns</v>
      </c>
      <c r="L5967" s="287">
        <f>tblDataSet[[#This Row],['# of Students (Boys) - عدد الطلاب]]</f>
        <v>1050</v>
      </c>
      <c r="M5967" s="287">
        <f>tblDataSet[[#This Row],['# of Students (Girls) - عدد الطالبات]]</f>
        <v>9</v>
      </c>
      <c r="N5967" s="289">
        <f>tblDataSet[[#This Row],[Total of Beneficiaries - إجمالي الطلاب والطالبات المستفيدين]]</f>
        <v>1059</v>
      </c>
      <c r="O5967" s="287">
        <f>tblDataSet[[#This Row],['# of Teachers/Staff (Male) - عدد المدرسين/الطاقم الإداري (ذكور)]]</f>
        <v>0</v>
      </c>
      <c r="P5967" s="287">
        <f>tblDataSet[[#This Row],['# of Teachers/Staff (Female) - عدد المدرسات/الطاقم الإدراي (إناث)]]</f>
        <v>0</v>
      </c>
      <c r="Q5967" s="287">
        <f>tblDataSet[[#This Row],[Total (Teachers/Staff) - إجمالي عدد المدرسين/المدرسات/الطاقم الإداري]]</f>
        <v>0</v>
      </c>
      <c r="R5967" s="290">
        <f>SUM(tblMain[[#This Row],[Total (Teachers/Staff)]],tblMain[[#This Row],[Total of Students (Boys/Girls)]])</f>
        <v>1059</v>
      </c>
      <c r="S5967" s="287" t="str">
        <f>tblDataSet[[#This Row],[ORG_Type]]</f>
        <v>INGO</v>
      </c>
      <c r="T5967" s="287" t="str">
        <f>IF(tblDataSet[[#This Row],[Other Indicators - مؤشرات أخرى]]="","",tblDataSet[[#This Row],[Other Indicators - مؤشرات أخرى]])</f>
        <v/>
      </c>
      <c r="U5967" s="287" t="str">
        <f>IF(tblDataSet[[#This Row],[Quantity - العدد]]="","",tblDataSet[[#This Row],[Quantity - العدد]])</f>
        <v/>
      </c>
      <c r="V5967" s="287" t="str">
        <f>INDEX('vlukup tables'!$A$417:$A$428,MATCH(tblDataSet[[#This Row],[Date (Month) - التاريخ (الشهر)]],'vlukup tables'!$B$417:$B$428,0))</f>
        <v>February</v>
      </c>
      <c r="W5967" s="287" t="str">
        <f>IF(tblDataSet[[#This Row],[Remarks - ملاحظات أخرى]]="","",tblDataSet[[#This Row],[Remarks - ملاحظات أخرى]])</f>
        <v/>
      </c>
    </row>
    <row r="5968" spans="1:23" ht="29" x14ac:dyDescent="0.35">
      <c r="A5968" s="76" t="str">
        <f>IF(tblDataSet[[#This Row],[Organization Name - إسم المنظمة]]="","",tblDataSet[[#This Row],[Organization Name - إسم المنظمة]])</f>
        <v>World Food Programme</v>
      </c>
      <c r="B59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8" s="287" t="str">
        <f>IF(tblDataSet[[#This Row],[Organization Acronym - إختصار إسم المنظمة]]="","",tblDataSet[[#This Row],[Organization Acronym - إختصار إسم المنظمة]])</f>
        <v>WFP</v>
      </c>
      <c r="D5968" s="287" t="str">
        <f>IF(tblDataSet[[#This Row],[Donor (if applicable) - المانح (إن وجد)]]="","",tblDataSet[[#This Row],[Donor (if applicable) - المانح (إن وجد)]])</f>
        <v>N/A</v>
      </c>
      <c r="E5968" s="287" t="str">
        <f>VLOOKUP(tblDataSet[[#This Row],[Governorate - المحافظة]],gov_vlukup,2,FALSE)</f>
        <v>Shabwah</v>
      </c>
      <c r="F5968" s="287" t="str">
        <f>INDEX(Lists!$A$2:$A$23,MATCH(tblMain[[#This Row],[Governorate]],Gov_List,0))</f>
        <v>YE21</v>
      </c>
      <c r="G5968" s="287" t="str">
        <f>_xlfn.IFNA(VLOOKUP(tblDataSet[[#This Row],[District - المديرية]],dist_vlukup,2,FALSE),"")</f>
        <v>Habban</v>
      </c>
      <c r="H5968" s="287" t="str">
        <f>INDEX(Lists!$E$2:$E$334,MATCH(tblMain[[#This Row],[District]],Lists!$F$2:$F$334,0))</f>
        <v>YE2114</v>
      </c>
      <c r="I5968" s="287" t="str">
        <f>IF(tblDataSet[[#This Row],[School Name - المدرسة]]="","",tblDataSet[[#This Row],[School Name - المدرسة]])</f>
        <v>مدرسة قفلة للتعليم الأساسي</v>
      </c>
      <c r="J59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68" s="288" t="str">
        <f>INDEX('vlukup tables'!$G$21:$G$58,MATCH(tblDataSet[[#This Row],[Sub-activity - النشاط الفرعي]],'vlukup tables'!$F$21:$F$58,0))</f>
        <v>Provide snacks or meals to students and teachers</v>
      </c>
      <c r="L5968" s="287">
        <f>tblDataSet[[#This Row],['# of Students (Boys) - عدد الطلاب]]</f>
        <v>156</v>
      </c>
      <c r="M5968" s="287">
        <f>tblDataSet[[#This Row],['# of Students (Girls) - عدد الطالبات]]</f>
        <v>159</v>
      </c>
      <c r="N5968" s="289">
        <f>tblDataSet[[#This Row],[Total of Beneficiaries - إجمالي الطلاب والطالبات المستفيدين]]</f>
        <v>315</v>
      </c>
      <c r="O5968" s="287">
        <f>tblDataSet[[#This Row],['# of Teachers/Staff (Male) - عدد المدرسين/الطاقم الإداري (ذكور)]]</f>
        <v>0</v>
      </c>
      <c r="P5968" s="287">
        <f>tblDataSet[[#This Row],['# of Teachers/Staff (Female) - عدد المدرسات/الطاقم الإدراي (إناث)]]</f>
        <v>0</v>
      </c>
      <c r="Q5968" s="287">
        <f>tblDataSet[[#This Row],[Total (Teachers/Staff) - إجمالي عدد المدرسين/المدرسات/الطاقم الإداري]]</f>
        <v>0</v>
      </c>
      <c r="R5968" s="290">
        <f>SUM(tblMain[[#This Row],[Total (Teachers/Staff)]],tblMain[[#This Row],[Total of Students (Boys/Girls)]])</f>
        <v>315</v>
      </c>
      <c r="S5968" s="287" t="str">
        <f>tblDataSet[[#This Row],[ORG_Type]]</f>
        <v>UN</v>
      </c>
      <c r="T5968" s="287" t="str">
        <f>IF(tblDataSet[[#This Row],[Other Indicators - مؤشرات أخرى]]="","",tblDataSet[[#This Row],[Other Indicators - مؤشرات أخرى]])</f>
        <v/>
      </c>
      <c r="U5968" s="287" t="str">
        <f>IF(tblDataSet[[#This Row],[Quantity - العدد]]="","",tblDataSet[[#This Row],[Quantity - العدد]])</f>
        <v/>
      </c>
      <c r="V5968" s="287" t="str">
        <f>INDEX('vlukup tables'!$A$417:$A$428,MATCH(tblDataSet[[#This Row],[Date (Month) - التاريخ (الشهر)]],'vlukup tables'!$B$417:$B$428,0))</f>
        <v>February</v>
      </c>
      <c r="W5968" s="287" t="str">
        <f>IF(tblDataSet[[#This Row],[Remarks - ملاحظات أخرى]]="","",tblDataSet[[#This Row],[Remarks - ملاحظات أخرى]])</f>
        <v/>
      </c>
    </row>
    <row r="5969" spans="1:23" ht="29" x14ac:dyDescent="0.35">
      <c r="A5969" s="76" t="str">
        <f>IF(tblDataSet[[#This Row],[Organization Name - إسم المنظمة]]="","",tblDataSet[[#This Row],[Organization Name - إسم المنظمة]])</f>
        <v>World Food Programme</v>
      </c>
      <c r="B59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9" s="287" t="str">
        <f>IF(tblDataSet[[#This Row],[Organization Acronym - إختصار إسم المنظمة]]="","",tblDataSet[[#This Row],[Organization Acronym - إختصار إسم المنظمة]])</f>
        <v>WFP</v>
      </c>
      <c r="D5969" s="287" t="str">
        <f>IF(tblDataSet[[#This Row],[Donor (if applicable) - المانح (إن وجد)]]="","",tblDataSet[[#This Row],[Donor (if applicable) - المانح (إن وجد)]])</f>
        <v>N/A</v>
      </c>
      <c r="E5969" s="287" t="str">
        <f>VLOOKUP(tblDataSet[[#This Row],[Governorate - المحافظة]],gov_vlukup,2,FALSE)</f>
        <v>Shabwah</v>
      </c>
      <c r="F5969" s="287" t="str">
        <f>INDEX(Lists!$A$2:$A$23,MATCH(tblMain[[#This Row],[Governorate]],Gov_List,0))</f>
        <v>YE21</v>
      </c>
      <c r="G5969" s="287" t="str">
        <f>_xlfn.IFNA(VLOOKUP(tblDataSet[[#This Row],[District - المديرية]],dist_vlukup,2,FALSE),"")</f>
        <v>Habban</v>
      </c>
      <c r="H5969" s="287" t="str">
        <f>INDEX(Lists!$E$2:$E$334,MATCH(tblMain[[#This Row],[District]],Lists!$F$2:$F$334,0))</f>
        <v>YE2114</v>
      </c>
      <c r="I5969" s="287" t="str">
        <f>IF(tblDataSet[[#This Row],[School Name - المدرسة]]="","",tblDataSet[[#This Row],[School Name - المدرسة]])</f>
        <v>مدرسة لهيه للتعليم الأساسي الثانوي بنين</v>
      </c>
      <c r="J59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69" s="288" t="str">
        <f>INDEX('vlukup tables'!$G$21:$G$58,MATCH(tblDataSet[[#This Row],[Sub-activity - النشاط الفرعي]],'vlukup tables'!$F$21:$F$58,0))</f>
        <v>Provide snacks or meals to students and teachers</v>
      </c>
      <c r="L5969" s="287">
        <f>tblDataSet[[#This Row],['# of Students (Boys) - عدد الطلاب]]</f>
        <v>383</v>
      </c>
      <c r="M5969" s="287">
        <f>tblDataSet[[#This Row],['# of Students (Girls) - عدد الطالبات]]</f>
        <v>0</v>
      </c>
      <c r="N5969" s="289">
        <f>tblDataSet[[#This Row],[Total of Beneficiaries - إجمالي الطلاب والطالبات المستفيدين]]</f>
        <v>383</v>
      </c>
      <c r="O5969" s="287">
        <f>tblDataSet[[#This Row],['# of Teachers/Staff (Male) - عدد المدرسين/الطاقم الإداري (ذكور)]]</f>
        <v>0</v>
      </c>
      <c r="P5969" s="287">
        <f>tblDataSet[[#This Row],['# of Teachers/Staff (Female) - عدد المدرسات/الطاقم الإدراي (إناث)]]</f>
        <v>0</v>
      </c>
      <c r="Q5969" s="287">
        <f>tblDataSet[[#This Row],[Total (Teachers/Staff) - إجمالي عدد المدرسين/المدرسات/الطاقم الإداري]]</f>
        <v>0</v>
      </c>
      <c r="R5969" s="290">
        <f>SUM(tblMain[[#This Row],[Total (Teachers/Staff)]],tblMain[[#This Row],[Total of Students (Boys/Girls)]])</f>
        <v>383</v>
      </c>
      <c r="S5969" s="287" t="str">
        <f>tblDataSet[[#This Row],[ORG_Type]]</f>
        <v>UN</v>
      </c>
      <c r="T5969" s="287" t="str">
        <f>IF(tblDataSet[[#This Row],[Other Indicators - مؤشرات أخرى]]="","",tblDataSet[[#This Row],[Other Indicators - مؤشرات أخرى]])</f>
        <v/>
      </c>
      <c r="U5969" s="287" t="str">
        <f>IF(tblDataSet[[#This Row],[Quantity - العدد]]="","",tblDataSet[[#This Row],[Quantity - العدد]])</f>
        <v/>
      </c>
      <c r="V5969" s="287" t="str">
        <f>INDEX('vlukup tables'!$A$417:$A$428,MATCH(tblDataSet[[#This Row],[Date (Month) - التاريخ (الشهر)]],'vlukup tables'!$B$417:$B$428,0))</f>
        <v>February</v>
      </c>
      <c r="W5969" s="287" t="str">
        <f>IF(tblDataSet[[#This Row],[Remarks - ملاحظات أخرى]]="","",tblDataSet[[#This Row],[Remarks - ملاحظات أخرى]])</f>
        <v/>
      </c>
    </row>
    <row r="5970" spans="1:23" ht="29" x14ac:dyDescent="0.35">
      <c r="A5970" s="76" t="str">
        <f>IF(tblDataSet[[#This Row],[Organization Name - إسم المنظمة]]="","",tblDataSet[[#This Row],[Organization Name - إسم المنظمة]])</f>
        <v>World Food Programme</v>
      </c>
      <c r="B59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0" s="287" t="str">
        <f>IF(tblDataSet[[#This Row],[Organization Acronym - إختصار إسم المنظمة]]="","",tblDataSet[[#This Row],[Organization Acronym - إختصار إسم المنظمة]])</f>
        <v>WFP</v>
      </c>
      <c r="D5970" s="287" t="str">
        <f>IF(tblDataSet[[#This Row],[Donor (if applicable) - المانح (إن وجد)]]="","",tblDataSet[[#This Row],[Donor (if applicable) - المانح (إن وجد)]])</f>
        <v>N/A</v>
      </c>
      <c r="E5970" s="287" t="str">
        <f>VLOOKUP(tblDataSet[[#This Row],[Governorate - المحافظة]],gov_vlukup,2,FALSE)</f>
        <v>Sa'dah</v>
      </c>
      <c r="F5970" s="287" t="str">
        <f>INDEX(Lists!$A$2:$A$23,MATCH(tblMain[[#This Row],[Governorate]],Gov_List,0))</f>
        <v>YE22</v>
      </c>
      <c r="G5970" s="287" t="str">
        <f>_xlfn.IFNA(VLOOKUP(tblDataSet[[#This Row],[District - المديرية]],dist_vlukup,2,FALSE),"")</f>
        <v>Saqin</v>
      </c>
      <c r="H5970" s="287" t="str">
        <f>INDEX(Lists!$E$2:$E$334,MATCH(tblMain[[#This Row],[District]],Lists!$F$2:$F$334,0))</f>
        <v>YE2209</v>
      </c>
      <c r="I5970" s="287" t="str">
        <f>IF(tblDataSet[[#This Row],[School Name - المدرسة]]="","",tblDataSet[[#This Row],[School Name - المدرسة]])</f>
        <v>مدرسة مالك بن أنس</v>
      </c>
      <c r="J59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0" s="288" t="str">
        <f>INDEX('vlukup tables'!$G$21:$G$58,MATCH(tblDataSet[[#This Row],[Sub-activity - النشاط الفرعي]],'vlukup tables'!$F$21:$F$58,0))</f>
        <v>Provide snacks or meals to students and teachers</v>
      </c>
      <c r="L5970" s="287">
        <f>tblDataSet[[#This Row],['# of Students (Boys) - عدد الطلاب]]</f>
        <v>31</v>
      </c>
      <c r="M5970" s="287">
        <f>tblDataSet[[#This Row],['# of Students (Girls) - عدد الطالبات]]</f>
        <v>19</v>
      </c>
      <c r="N5970" s="289">
        <f>tblDataSet[[#This Row],[Total of Beneficiaries - إجمالي الطلاب والطالبات المستفيدين]]</f>
        <v>50</v>
      </c>
      <c r="O5970" s="287">
        <f>tblDataSet[[#This Row],['# of Teachers/Staff (Male) - عدد المدرسين/الطاقم الإداري (ذكور)]]</f>
        <v>0</v>
      </c>
      <c r="P5970" s="287">
        <f>tblDataSet[[#This Row],['# of Teachers/Staff (Female) - عدد المدرسات/الطاقم الإدراي (إناث)]]</f>
        <v>0</v>
      </c>
      <c r="Q5970" s="287">
        <f>tblDataSet[[#This Row],[Total (Teachers/Staff) - إجمالي عدد المدرسين/المدرسات/الطاقم الإداري]]</f>
        <v>0</v>
      </c>
      <c r="R5970" s="290">
        <f>SUM(tblMain[[#This Row],[Total (Teachers/Staff)]],tblMain[[#This Row],[Total of Students (Boys/Girls)]])</f>
        <v>50</v>
      </c>
      <c r="S5970" s="287" t="str">
        <f>tblDataSet[[#This Row],[ORG_Type]]</f>
        <v>UN</v>
      </c>
      <c r="T5970" s="287" t="str">
        <f>IF(tblDataSet[[#This Row],[Other Indicators - مؤشرات أخرى]]="","",tblDataSet[[#This Row],[Other Indicators - مؤشرات أخرى]])</f>
        <v/>
      </c>
      <c r="U5970" s="287" t="str">
        <f>IF(tblDataSet[[#This Row],[Quantity - العدد]]="","",tblDataSet[[#This Row],[Quantity - العدد]])</f>
        <v/>
      </c>
      <c r="V5970" s="287" t="str">
        <f>INDEX('vlukup tables'!$A$417:$A$428,MATCH(tblDataSet[[#This Row],[Date (Month) - التاريخ (الشهر)]],'vlukup tables'!$B$417:$B$428,0))</f>
        <v>February</v>
      </c>
      <c r="W5970" s="287" t="str">
        <f>IF(tblDataSet[[#This Row],[Remarks - ملاحظات أخرى]]="","",tblDataSet[[#This Row],[Remarks - ملاحظات أخرى]])</f>
        <v/>
      </c>
    </row>
    <row r="5971" spans="1:23" ht="29" x14ac:dyDescent="0.35">
      <c r="A5971" s="76" t="str">
        <f>IF(tblDataSet[[#This Row],[Organization Name - إسم المنظمة]]="","",tblDataSet[[#This Row],[Organization Name - إسم المنظمة]])</f>
        <v>Social Fund for Development</v>
      </c>
      <c r="B59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1" s="287" t="str">
        <f>IF(tblDataSet[[#This Row],[Organization Acronym - إختصار إسم المنظمة]]="","",tblDataSet[[#This Row],[Organization Acronym - إختصار إسم المنظمة]])</f>
        <v>SFD</v>
      </c>
      <c r="D5971" s="287" t="str">
        <f>IF(tblDataSet[[#This Row],[Donor (if applicable) - المانح (إن وجد)]]="","",tblDataSet[[#This Row],[Donor (if applicable) - المانح (إن وجد)]])</f>
        <v>KFW</v>
      </c>
      <c r="E5971" s="287" t="str">
        <f>VLOOKUP(tblDataSet[[#This Row],[Governorate - المحافظة]],gov_vlukup,2,FALSE)</f>
        <v>Lahj</v>
      </c>
      <c r="F5971" s="287" t="str">
        <f>INDEX(Lists!$A$2:$A$23,MATCH(tblMain[[#This Row],[Governorate]],Gov_List,0))</f>
        <v>YE25</v>
      </c>
      <c r="G5971" s="287" t="str">
        <f>_xlfn.IFNA(VLOOKUP(tblDataSet[[#This Row],[District - المديرية]],dist_vlukup,2,FALSE),"")</f>
        <v>Tur Al Bahah</v>
      </c>
      <c r="H5971" s="287" t="str">
        <f>INDEX(Lists!$E$2:$E$334,MATCH(tblMain[[#This Row],[District]],Lists!$F$2:$F$334,0))</f>
        <v>YE2511</v>
      </c>
      <c r="I5971" s="287" t="str">
        <f>IF(tblDataSet[[#This Row],[School Name - المدرسة]]="","",tblDataSet[[#This Row],[School Name - المدرسة]])</f>
        <v>مدرسة محمد احمد العوكبي</v>
      </c>
      <c r="J597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7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71" s="287">
        <f>tblDataSet[[#This Row],['# of Students (Boys) - عدد الطلاب]]</f>
        <v>0</v>
      </c>
      <c r="M5971" s="287">
        <f>tblDataSet[[#This Row],['# of Students (Girls) - عدد الطالبات]]</f>
        <v>0</v>
      </c>
      <c r="N5971" s="289">
        <f>tblDataSet[[#This Row],[Total of Beneficiaries - إجمالي الطلاب والطالبات المستفيدين]]</f>
        <v>0</v>
      </c>
      <c r="O5971" s="287">
        <f>tblDataSet[[#This Row],['# of Teachers/Staff (Male) - عدد المدرسين/الطاقم الإداري (ذكور)]]</f>
        <v>2</v>
      </c>
      <c r="P5971" s="287">
        <f>tblDataSet[[#This Row],['# of Teachers/Staff (Female) - عدد المدرسات/الطاقم الإدراي (إناث)]]</f>
        <v>0</v>
      </c>
      <c r="Q5971" s="287">
        <f>tblDataSet[[#This Row],[Total (Teachers/Staff) - إجمالي عدد المدرسين/المدرسات/الطاقم الإداري]]</f>
        <v>2</v>
      </c>
      <c r="R5971" s="290">
        <f>SUM(tblMain[[#This Row],[Total (Teachers/Staff)]],tblMain[[#This Row],[Total of Students (Boys/Girls)]])</f>
        <v>2</v>
      </c>
      <c r="S5971" s="287" t="str">
        <f>tblDataSet[[#This Row],[ORG_Type]]</f>
        <v>GO</v>
      </c>
      <c r="T5971" s="287" t="str">
        <f>IF(tblDataSet[[#This Row],[Other Indicators - مؤشرات أخرى]]="","",tblDataSet[[#This Row],[Other Indicators - مؤشرات أخرى]])</f>
        <v/>
      </c>
      <c r="U5971" s="287" t="str">
        <f>IF(tblDataSet[[#This Row],[Quantity - العدد]]="","",tblDataSet[[#This Row],[Quantity - العدد]])</f>
        <v/>
      </c>
      <c r="V5971" s="287" t="str">
        <f>INDEX('vlukup tables'!$A$417:$A$428,MATCH(tblDataSet[[#This Row],[Date (Month) - التاريخ (الشهر)]],'vlukup tables'!$B$417:$B$428,0))</f>
        <v>February</v>
      </c>
      <c r="W5971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972" spans="1:23" ht="29" x14ac:dyDescent="0.35">
      <c r="A5972" s="76" t="str">
        <f>IF(tblDataSet[[#This Row],[Organization Name - إسم المنظمة]]="","",tblDataSet[[#This Row],[Organization Name - إسم المنظمة]])</f>
        <v>World Food Programme</v>
      </c>
      <c r="B59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2" s="287" t="str">
        <f>IF(tblDataSet[[#This Row],[Organization Acronym - إختصار إسم المنظمة]]="","",tblDataSet[[#This Row],[Organization Acronym - إختصار إسم المنظمة]])</f>
        <v>WFP</v>
      </c>
      <c r="D5972" s="287" t="str">
        <f>IF(tblDataSet[[#This Row],[Donor (if applicable) - المانح (إن وجد)]]="","",tblDataSet[[#This Row],[Donor (if applicable) - المانح (إن وجد)]])</f>
        <v>N/A</v>
      </c>
      <c r="E5972" s="287" t="str">
        <f>VLOOKUP(tblDataSet[[#This Row],[Governorate - المحافظة]],gov_vlukup,2,FALSE)</f>
        <v>Ibb</v>
      </c>
      <c r="F5972" s="287" t="str">
        <f>INDEX(Lists!$A$2:$A$23,MATCH(tblMain[[#This Row],[Governorate]],Gov_List,0))</f>
        <v>YE11</v>
      </c>
      <c r="G5972" s="287" t="str">
        <f>_xlfn.IFNA(VLOOKUP(tblDataSet[[#This Row],[District - المديرية]],dist_vlukup,2,FALSE),"")</f>
        <v>As Saiyani</v>
      </c>
      <c r="H5972" s="287" t="str">
        <f>INDEX(Lists!$E$2:$E$334,MATCH(tblMain[[#This Row],[District]],Lists!$F$2:$F$334,0))</f>
        <v>YE1115</v>
      </c>
      <c r="I5972" s="287" t="str">
        <f>IF(tblDataSet[[#This Row],[School Name - المدرسة]]="","",tblDataSet[[#This Row],[School Name - المدرسة]])</f>
        <v>مدرسة محمد الدرة الاساسية</v>
      </c>
      <c r="J59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2" s="288" t="str">
        <f>INDEX('vlukup tables'!$G$21:$G$58,MATCH(tblDataSet[[#This Row],[Sub-activity - النشاط الفرعي]],'vlukup tables'!$F$21:$F$58,0))</f>
        <v>Provide snacks or meals to students and teachers</v>
      </c>
      <c r="L5972" s="287">
        <f>tblDataSet[[#This Row],['# of Students (Boys) - عدد الطلاب]]</f>
        <v>200</v>
      </c>
      <c r="M5972" s="287">
        <f>tblDataSet[[#This Row],['# of Students (Girls) - عدد الطالبات]]</f>
        <v>180</v>
      </c>
      <c r="N5972" s="289">
        <f>tblDataSet[[#This Row],[Total of Beneficiaries - إجمالي الطلاب والطالبات المستفيدين]]</f>
        <v>380</v>
      </c>
      <c r="O5972" s="287">
        <f>tblDataSet[[#This Row],['# of Teachers/Staff (Male) - عدد المدرسين/الطاقم الإداري (ذكور)]]</f>
        <v>0</v>
      </c>
      <c r="P5972" s="287">
        <f>tblDataSet[[#This Row],['# of Teachers/Staff (Female) - عدد المدرسات/الطاقم الإدراي (إناث)]]</f>
        <v>0</v>
      </c>
      <c r="Q5972" s="287">
        <f>tblDataSet[[#This Row],[Total (Teachers/Staff) - إجمالي عدد المدرسين/المدرسات/الطاقم الإداري]]</f>
        <v>0</v>
      </c>
      <c r="R5972" s="290">
        <f>SUM(tblMain[[#This Row],[Total (Teachers/Staff)]],tblMain[[#This Row],[Total of Students (Boys/Girls)]])</f>
        <v>380</v>
      </c>
      <c r="S5972" s="287" t="str">
        <f>tblDataSet[[#This Row],[ORG_Type]]</f>
        <v>UN</v>
      </c>
      <c r="T5972" s="287" t="str">
        <f>IF(tblDataSet[[#This Row],[Other Indicators - مؤشرات أخرى]]="","",tblDataSet[[#This Row],[Other Indicators - مؤشرات أخرى]])</f>
        <v/>
      </c>
      <c r="U5972" s="287" t="str">
        <f>IF(tblDataSet[[#This Row],[Quantity - العدد]]="","",tblDataSet[[#This Row],[Quantity - العدد]])</f>
        <v/>
      </c>
      <c r="V5972" s="287" t="str">
        <f>INDEX('vlukup tables'!$A$417:$A$428,MATCH(tblDataSet[[#This Row],[Date (Month) - التاريخ (الشهر)]],'vlukup tables'!$B$417:$B$428,0))</f>
        <v>February</v>
      </c>
      <c r="W5972" s="287" t="str">
        <f>IF(tblDataSet[[#This Row],[Remarks - ملاحظات أخرى]]="","",tblDataSet[[#This Row],[Remarks - ملاحظات أخرى]])</f>
        <v/>
      </c>
    </row>
    <row r="5973" spans="1:23" ht="29" x14ac:dyDescent="0.35">
      <c r="A5973" s="76" t="str">
        <f>IF(tblDataSet[[#This Row],[Organization Name - إسم المنظمة]]="","",tblDataSet[[#This Row],[Organization Name - إسم المنظمة]])</f>
        <v>Social Fund for Development</v>
      </c>
      <c r="B59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3" s="287" t="str">
        <f>IF(tblDataSet[[#This Row],[Organization Acronym - إختصار إسم المنظمة]]="","",tblDataSet[[#This Row],[Organization Acronym - إختصار إسم المنظمة]])</f>
        <v>SFD</v>
      </c>
      <c r="D5973" s="287" t="str">
        <f>IF(tblDataSet[[#This Row],[Donor (if applicable) - المانح (إن وجد)]]="","",tblDataSet[[#This Row],[Donor (if applicable) - المانح (إن وجد)]])</f>
        <v>KFW</v>
      </c>
      <c r="E5973" s="287" t="str">
        <f>VLOOKUP(tblDataSet[[#This Row],[Governorate - المحافظة]],gov_vlukup,2,FALSE)</f>
        <v>Lahj</v>
      </c>
      <c r="F5973" s="287" t="str">
        <f>INDEX(Lists!$A$2:$A$23,MATCH(tblMain[[#This Row],[Governorate]],Gov_List,0))</f>
        <v>YE25</v>
      </c>
      <c r="G5973" s="287" t="str">
        <f>_xlfn.IFNA(VLOOKUP(tblDataSet[[#This Row],[District - المديرية]],dist_vlukup,2,FALSE),"")</f>
        <v>Tur Al Bahah</v>
      </c>
      <c r="H5973" s="287" t="str">
        <f>INDEX(Lists!$E$2:$E$334,MATCH(tblMain[[#This Row],[District]],Lists!$F$2:$F$334,0))</f>
        <v>YE2511</v>
      </c>
      <c r="I5973" s="287" t="str">
        <f>IF(tblDataSet[[#This Row],[School Name - المدرسة]]="","",tblDataSet[[#This Row],[School Name - المدرسة]])</f>
        <v>مدرسة محمد أحمد قائد</v>
      </c>
      <c r="J59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73" s="287">
        <f>tblDataSet[[#This Row],['# of Students (Boys) - عدد الطلاب]]</f>
        <v>0</v>
      </c>
      <c r="M5973" s="287">
        <f>tblDataSet[[#This Row],['# of Students (Girls) - عدد الطالبات]]</f>
        <v>0</v>
      </c>
      <c r="N5973" s="289">
        <f>tblDataSet[[#This Row],[Total of Beneficiaries - إجمالي الطلاب والطالبات المستفيدين]]</f>
        <v>0</v>
      </c>
      <c r="O5973" s="287">
        <f>tblDataSet[[#This Row],['# of Teachers/Staff (Male) - عدد المدرسين/الطاقم الإداري (ذكور)]]</f>
        <v>0</v>
      </c>
      <c r="P5973" s="287">
        <f>tblDataSet[[#This Row],['# of Teachers/Staff (Female) - عدد المدرسات/الطاقم الإدراي (إناث)]]</f>
        <v>3</v>
      </c>
      <c r="Q5973" s="287">
        <f>tblDataSet[[#This Row],[Total (Teachers/Staff) - إجمالي عدد المدرسين/المدرسات/الطاقم الإداري]]</f>
        <v>3</v>
      </c>
      <c r="R5973" s="290">
        <f>SUM(tblMain[[#This Row],[Total (Teachers/Staff)]],tblMain[[#This Row],[Total of Students (Boys/Girls)]])</f>
        <v>3</v>
      </c>
      <c r="S5973" s="287" t="str">
        <f>tblDataSet[[#This Row],[ORG_Type]]</f>
        <v>GO</v>
      </c>
      <c r="T5973" s="287" t="str">
        <f>IF(tblDataSet[[#This Row],[Other Indicators - مؤشرات أخرى]]="","",tblDataSet[[#This Row],[Other Indicators - مؤشرات أخرى]])</f>
        <v/>
      </c>
      <c r="U5973" s="287" t="str">
        <f>IF(tblDataSet[[#This Row],[Quantity - العدد]]="","",tblDataSet[[#This Row],[Quantity - العدد]])</f>
        <v/>
      </c>
      <c r="V5973" s="287" t="str">
        <f>INDEX('vlukup tables'!$A$417:$A$428,MATCH(tblDataSet[[#This Row],[Date (Month) - التاريخ (الشهر)]],'vlukup tables'!$B$417:$B$428,0))</f>
        <v>February</v>
      </c>
      <c r="W597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974" spans="1:23" ht="29" x14ac:dyDescent="0.35">
      <c r="A5974" s="76" t="str">
        <f>IF(tblDataSet[[#This Row],[Organization Name - إسم المنظمة]]="","",tblDataSet[[#This Row],[Organization Name - إسم المنظمة]])</f>
        <v>World Food Programme</v>
      </c>
      <c r="B59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4" s="287" t="str">
        <f>IF(tblDataSet[[#This Row],[Organization Acronym - إختصار إسم المنظمة]]="","",tblDataSet[[#This Row],[Organization Acronym - إختصار إسم المنظمة]])</f>
        <v>WFP</v>
      </c>
      <c r="D5974" s="287" t="str">
        <f>IF(tblDataSet[[#This Row],[Donor (if applicable) - المانح (إن وجد)]]="","",tblDataSet[[#This Row],[Donor (if applicable) - المانح (إن وجد)]])</f>
        <v>N/A</v>
      </c>
      <c r="E5974" s="287" t="str">
        <f>VLOOKUP(tblDataSet[[#This Row],[Governorate - المحافظة]],gov_vlukup,2,FALSE)</f>
        <v>Ta'iz</v>
      </c>
      <c r="F5974" s="287" t="str">
        <f>INDEX(Lists!$A$2:$A$23,MATCH(tblMain[[#This Row],[Governorate]],Gov_List,0))</f>
        <v>YE15</v>
      </c>
      <c r="G5974" s="287" t="str">
        <f>_xlfn.IFNA(VLOOKUP(tblDataSet[[#This Row],[District - المديرية]],dist_vlukup,2,FALSE),"")</f>
        <v>Shar'ab As Salam</v>
      </c>
      <c r="H5974" s="287" t="str">
        <f>INDEX(Lists!$E$2:$E$334,MATCH(tblMain[[#This Row],[District]],Lists!$F$2:$F$334,0))</f>
        <v>YE1502</v>
      </c>
      <c r="I5974" s="287" t="str">
        <f>IF(tblDataSet[[#This Row],[School Name - المدرسة]]="","",tblDataSet[[#This Row],[School Name - المدرسة]])</f>
        <v>مدرسة محمد بن زياد بني وهبان</v>
      </c>
      <c r="J59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4" s="288" t="str">
        <f>INDEX('vlukup tables'!$G$21:$G$58,MATCH(tblDataSet[[#This Row],[Sub-activity - النشاط الفرعي]],'vlukup tables'!$F$21:$F$58,0))</f>
        <v>Provide snacks or meals to students and teachers</v>
      </c>
      <c r="L5974" s="287">
        <f>tblDataSet[[#This Row],['# of Students (Boys) - عدد الطلاب]]</f>
        <v>608</v>
      </c>
      <c r="M5974" s="287">
        <f>tblDataSet[[#This Row],['# of Students (Girls) - عدد الطالبات]]</f>
        <v>555</v>
      </c>
      <c r="N5974" s="289">
        <f>tblDataSet[[#This Row],[Total of Beneficiaries - إجمالي الطلاب والطالبات المستفيدين]]</f>
        <v>1163</v>
      </c>
      <c r="O5974" s="287">
        <f>tblDataSet[[#This Row],['# of Teachers/Staff (Male) - عدد المدرسين/الطاقم الإداري (ذكور)]]</f>
        <v>0</v>
      </c>
      <c r="P5974" s="287">
        <f>tblDataSet[[#This Row],['# of Teachers/Staff (Female) - عدد المدرسات/الطاقم الإدراي (إناث)]]</f>
        <v>0</v>
      </c>
      <c r="Q5974" s="287">
        <f>tblDataSet[[#This Row],[Total (Teachers/Staff) - إجمالي عدد المدرسين/المدرسات/الطاقم الإداري]]</f>
        <v>0</v>
      </c>
      <c r="R5974" s="290">
        <f>SUM(tblMain[[#This Row],[Total (Teachers/Staff)]],tblMain[[#This Row],[Total of Students (Boys/Girls)]])</f>
        <v>1163</v>
      </c>
      <c r="S5974" s="287" t="str">
        <f>tblDataSet[[#This Row],[ORG_Type]]</f>
        <v>UN</v>
      </c>
      <c r="T5974" s="287" t="str">
        <f>IF(tblDataSet[[#This Row],[Other Indicators - مؤشرات أخرى]]="","",tblDataSet[[#This Row],[Other Indicators - مؤشرات أخرى]])</f>
        <v/>
      </c>
      <c r="U5974" s="287" t="str">
        <f>IF(tblDataSet[[#This Row],[Quantity - العدد]]="","",tblDataSet[[#This Row],[Quantity - العدد]])</f>
        <v/>
      </c>
      <c r="V5974" s="287" t="str">
        <f>INDEX('vlukup tables'!$A$417:$A$428,MATCH(tblDataSet[[#This Row],[Date (Month) - التاريخ (الشهر)]],'vlukup tables'!$B$417:$B$428,0))</f>
        <v>February</v>
      </c>
      <c r="W5974" s="287" t="str">
        <f>IF(tblDataSet[[#This Row],[Remarks - ملاحظات أخرى]]="","",tblDataSet[[#This Row],[Remarks - ملاحظات أخرى]])</f>
        <v/>
      </c>
    </row>
    <row r="5975" spans="1:23" ht="29" x14ac:dyDescent="0.35">
      <c r="A5975" s="76" t="str">
        <f>IF(tblDataSet[[#This Row],[Organization Name - إسم المنظمة]]="","",tblDataSet[[#This Row],[Organization Name - إسم المنظمة]])</f>
        <v>Yemen Aid</v>
      </c>
      <c r="B59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5" s="287" t="str">
        <f>IF(tblDataSet[[#This Row],[Organization Acronym - إختصار إسم المنظمة]]="","",tblDataSet[[#This Row],[Organization Acronym - إختصار إسم المنظمة]])</f>
        <v>Yemen Aid</v>
      </c>
      <c r="D5975" s="287" t="str">
        <f>IF(tblDataSet[[#This Row],[Donor (if applicable) - المانح (إن وجد)]]="","",tblDataSet[[#This Row],[Donor (if applicable) - المانح (إن وجد)]])</f>
        <v>Mary's Meals International</v>
      </c>
      <c r="E5975" s="287" t="str">
        <f>VLOOKUP(tblDataSet[[#This Row],[Governorate - المحافظة]],gov_vlukup,2,FALSE)</f>
        <v>Aden</v>
      </c>
      <c r="F5975" s="287" t="str">
        <f>INDEX(Lists!$A$2:$A$23,MATCH(tblMain[[#This Row],[Governorate]],Gov_List,0))</f>
        <v>YE24</v>
      </c>
      <c r="G5975" s="287" t="str">
        <f>_xlfn.IFNA(VLOOKUP(tblDataSet[[#This Row],[District - المديرية]],dist_vlukup,2,FALSE),"")</f>
        <v>Al Mansurah</v>
      </c>
      <c r="H5975" s="287" t="str">
        <f>INDEX(Lists!$E$2:$E$334,MATCH(tblMain[[#This Row],[District]],Lists!$F$2:$F$334,0))</f>
        <v>YE2403</v>
      </c>
      <c r="I5975" s="287" t="str">
        <f>IF(tblDataSet[[#This Row],[School Name - المدرسة]]="","",tblDataSet[[#This Row],[School Name - المدرسة]])</f>
        <v>مدرسة محمدمقبل المقبلي</v>
      </c>
      <c r="J59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5" s="288" t="str">
        <f>INDEX('vlukup tables'!$G$21:$G$58,MATCH(tblDataSet[[#This Row],[Sub-activity - النشاط الفرعي]],'vlukup tables'!$F$21:$F$58,0))</f>
        <v>Provide snacks or meals to students and teachers</v>
      </c>
      <c r="L5975" s="287">
        <f>tblDataSet[[#This Row],['# of Students (Boys) - عدد الطلاب]]</f>
        <v>1110</v>
      </c>
      <c r="M5975" s="287">
        <f>tblDataSet[[#This Row],['# of Students (Girls) - عدد الطالبات]]</f>
        <v>0</v>
      </c>
      <c r="N5975" s="289">
        <f>tblDataSet[[#This Row],[Total of Beneficiaries - إجمالي الطلاب والطالبات المستفيدين]]</f>
        <v>1110</v>
      </c>
      <c r="O5975" s="287">
        <f>tblDataSet[[#This Row],['# of Teachers/Staff (Male) - عدد المدرسين/الطاقم الإداري (ذكور)]]</f>
        <v>2</v>
      </c>
      <c r="P5975" s="287">
        <f>tblDataSet[[#This Row],['# of Teachers/Staff (Female) - عدد المدرسات/الطاقم الإدراي (إناث)]]</f>
        <v>1</v>
      </c>
      <c r="Q5975" s="287">
        <f>tblDataSet[[#This Row],[Total (Teachers/Staff) - إجمالي عدد المدرسين/المدرسات/الطاقم الإداري]]</f>
        <v>3</v>
      </c>
      <c r="R5975" s="290">
        <f>SUM(tblMain[[#This Row],[Total (Teachers/Staff)]],tblMain[[#This Row],[Total of Students (Boys/Girls)]])</f>
        <v>1113</v>
      </c>
      <c r="S5975" s="287" t="str">
        <f>tblDataSet[[#This Row],[ORG_Type]]</f>
        <v>NNGO</v>
      </c>
      <c r="T5975" s="287" t="str">
        <f>IF(tblDataSet[[#This Row],[Other Indicators - مؤشرات أخرى]]="","",tblDataSet[[#This Row],[Other Indicators - مؤشرات أخرى]])</f>
        <v/>
      </c>
      <c r="U5975" s="287" t="str">
        <f>IF(tblDataSet[[#This Row],[Quantity - العدد]]="","",tblDataSet[[#This Row],[Quantity - العدد]])</f>
        <v/>
      </c>
      <c r="V5975" s="287" t="str">
        <f>INDEX('vlukup tables'!$A$417:$A$428,MATCH(tblDataSet[[#This Row],[Date (Month) - التاريخ (الشهر)]],'vlukup tables'!$B$417:$B$428,0))</f>
        <v>February</v>
      </c>
      <c r="W5975" s="287" t="str">
        <f>IF(tblDataSet[[#This Row],[Remarks - ملاحظات أخرى]]="","",tblDataSet[[#This Row],[Remarks - ملاحظات أخرى]])</f>
        <v/>
      </c>
    </row>
    <row r="5976" spans="1:23" ht="29" x14ac:dyDescent="0.35">
      <c r="A5976" s="76" t="str">
        <f>IF(tblDataSet[[#This Row],[Organization Name - إسم المنظمة]]="","",tblDataSet[[#This Row],[Organization Name - إسم المنظمة]])</f>
        <v>Social Fund for Development</v>
      </c>
      <c r="B59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6" s="287" t="str">
        <f>IF(tblDataSet[[#This Row],[Organization Acronym - إختصار إسم المنظمة]]="","",tblDataSet[[#This Row],[Organization Acronym - إختصار إسم المنظمة]])</f>
        <v>SFD</v>
      </c>
      <c r="D5976" s="287" t="str">
        <f>IF(tblDataSet[[#This Row],[Donor (if applicable) - المانح (إن وجد)]]="","",tblDataSet[[#This Row],[Donor (if applicable) - المانح (إن وجد)]])</f>
        <v>KFW</v>
      </c>
      <c r="E5976" s="287" t="str">
        <f>VLOOKUP(tblDataSet[[#This Row],[Governorate - المحافظة]],gov_vlukup,2,FALSE)</f>
        <v>Abyan</v>
      </c>
      <c r="F5976" s="287" t="str">
        <f>INDEX(Lists!$A$2:$A$23,MATCH(tblMain[[#This Row],[Governorate]],Gov_List,0))</f>
        <v>YE12</v>
      </c>
      <c r="G5976" s="287" t="str">
        <f>_xlfn.IFNA(VLOOKUP(tblDataSet[[#This Row],[District - المديرية]],dist_vlukup,2,FALSE),"")</f>
        <v>Al Mahfad</v>
      </c>
      <c r="H5976" s="287" t="str">
        <f>INDEX(Lists!$E$2:$E$334,MATCH(tblMain[[#This Row],[District]],Lists!$F$2:$F$334,0))</f>
        <v>YE1201</v>
      </c>
      <c r="I5976" s="287" t="str">
        <f>IF(tblDataSet[[#This Row],[School Name - المدرسة]]="","",tblDataSet[[#This Row],[School Name - المدرسة]])</f>
        <v>مدرسة مشهور</v>
      </c>
      <c r="J59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76" s="287">
        <f>tblDataSet[[#This Row],['# of Students (Boys) - عدد الطلاب]]</f>
        <v>0</v>
      </c>
      <c r="M5976" s="287">
        <f>tblDataSet[[#This Row],['# of Students (Girls) - عدد الطالبات]]</f>
        <v>0</v>
      </c>
      <c r="N5976" s="289">
        <f>tblDataSet[[#This Row],[Total of Beneficiaries - إجمالي الطلاب والطالبات المستفيدين]]</f>
        <v>0</v>
      </c>
      <c r="O5976" s="287">
        <f>tblDataSet[[#This Row],['# of Teachers/Staff (Male) - عدد المدرسين/الطاقم الإداري (ذكور)]]</f>
        <v>2</v>
      </c>
      <c r="P5976" s="287">
        <f>tblDataSet[[#This Row],['# of Teachers/Staff (Female) - عدد المدرسات/الطاقم الإدراي (إناث)]]</f>
        <v>2</v>
      </c>
      <c r="Q5976" s="287">
        <f>tblDataSet[[#This Row],[Total (Teachers/Staff) - إجمالي عدد المدرسين/المدرسات/الطاقم الإداري]]</f>
        <v>4</v>
      </c>
      <c r="R5976" s="290">
        <f>SUM(tblMain[[#This Row],[Total (Teachers/Staff)]],tblMain[[#This Row],[Total of Students (Boys/Girls)]])</f>
        <v>4</v>
      </c>
      <c r="S5976" s="287" t="str">
        <f>tblDataSet[[#This Row],[ORG_Type]]</f>
        <v>GO</v>
      </c>
      <c r="T5976" s="287" t="str">
        <f>IF(tblDataSet[[#This Row],[Other Indicators - مؤشرات أخرى]]="","",tblDataSet[[#This Row],[Other Indicators - مؤشرات أخرى]])</f>
        <v/>
      </c>
      <c r="U5976" s="287" t="str">
        <f>IF(tblDataSet[[#This Row],[Quantity - العدد]]="","",tblDataSet[[#This Row],[Quantity - العدد]])</f>
        <v/>
      </c>
      <c r="V5976" s="287" t="str">
        <f>INDEX('vlukup tables'!$A$417:$A$428,MATCH(tblDataSet[[#This Row],[Date (Month) - التاريخ (الشهر)]],'vlukup tables'!$B$417:$B$428,0))</f>
        <v>January</v>
      </c>
      <c r="W597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5977" spans="1:23" ht="29" x14ac:dyDescent="0.35">
      <c r="A5977" s="76" t="str">
        <f>IF(tblDataSet[[#This Row],[Organization Name - إسم المنظمة]]="","",tblDataSet[[#This Row],[Organization Name - إسم المنظمة]])</f>
        <v>World Food Programme</v>
      </c>
      <c r="B59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7" s="287" t="str">
        <f>IF(tblDataSet[[#This Row],[Organization Acronym - إختصار إسم المنظمة]]="","",tblDataSet[[#This Row],[Organization Acronym - إختصار إسم المنظمة]])</f>
        <v>WFP</v>
      </c>
      <c r="D5977" s="287" t="str">
        <f>IF(tblDataSet[[#This Row],[Donor (if applicable) - المانح (إن وجد)]]="","",tblDataSet[[#This Row],[Donor (if applicable) - المانح (إن وجد)]])</f>
        <v>N/A</v>
      </c>
      <c r="E5977" s="287" t="str">
        <f>VLOOKUP(tblDataSet[[#This Row],[Governorate - المحافظة]],gov_vlukup,2,FALSE)</f>
        <v>Ibb</v>
      </c>
      <c r="F5977" s="287" t="str">
        <f>INDEX(Lists!$A$2:$A$23,MATCH(tblMain[[#This Row],[Governorate]],Gov_List,0))</f>
        <v>YE11</v>
      </c>
      <c r="G5977" s="287" t="str">
        <f>_xlfn.IFNA(VLOOKUP(tblDataSet[[#This Row],[District - المديرية]],dist_vlukup,2,FALSE),"")</f>
        <v>As Saiyani</v>
      </c>
      <c r="H5977" s="287" t="str">
        <f>INDEX(Lists!$E$2:$E$334,MATCH(tblMain[[#This Row],[District]],Lists!$F$2:$F$334,0))</f>
        <v>YE1115</v>
      </c>
      <c r="I5977" s="287" t="str">
        <f>IF(tblDataSet[[#This Row],[School Name - المدرسة]]="","",tblDataSet[[#This Row],[School Name - المدرسة]])</f>
        <v>مدرسة مصعب بن عمير ـ وادي سبر</v>
      </c>
      <c r="J59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7" s="288" t="str">
        <f>INDEX('vlukup tables'!$G$21:$G$58,MATCH(tblDataSet[[#This Row],[Sub-activity - النشاط الفرعي]],'vlukup tables'!$F$21:$F$58,0))</f>
        <v>Provide snacks or meals to students and teachers</v>
      </c>
      <c r="L5977" s="287">
        <f>tblDataSet[[#This Row],['# of Students (Boys) - عدد الطلاب]]</f>
        <v>618</v>
      </c>
      <c r="M5977" s="287">
        <f>tblDataSet[[#This Row],['# of Students (Girls) - عدد الطالبات]]</f>
        <v>636</v>
      </c>
      <c r="N5977" s="289">
        <f>tblDataSet[[#This Row],[Total of Beneficiaries - إجمالي الطلاب والطالبات المستفيدين]]</f>
        <v>1254</v>
      </c>
      <c r="O5977" s="287">
        <f>tblDataSet[[#This Row],['# of Teachers/Staff (Male) - عدد المدرسين/الطاقم الإداري (ذكور)]]</f>
        <v>0</v>
      </c>
      <c r="P5977" s="287">
        <f>tblDataSet[[#This Row],['# of Teachers/Staff (Female) - عدد المدرسات/الطاقم الإدراي (إناث)]]</f>
        <v>0</v>
      </c>
      <c r="Q5977" s="287">
        <f>tblDataSet[[#This Row],[Total (Teachers/Staff) - إجمالي عدد المدرسين/المدرسات/الطاقم الإداري]]</f>
        <v>0</v>
      </c>
      <c r="R5977" s="290">
        <f>SUM(tblMain[[#This Row],[Total (Teachers/Staff)]],tblMain[[#This Row],[Total of Students (Boys/Girls)]])</f>
        <v>1254</v>
      </c>
      <c r="S5977" s="287" t="str">
        <f>tblDataSet[[#This Row],[ORG_Type]]</f>
        <v>UN</v>
      </c>
      <c r="T5977" s="287" t="str">
        <f>IF(tblDataSet[[#This Row],[Other Indicators - مؤشرات أخرى]]="","",tblDataSet[[#This Row],[Other Indicators - مؤشرات أخرى]])</f>
        <v/>
      </c>
      <c r="U5977" s="287" t="str">
        <f>IF(tblDataSet[[#This Row],[Quantity - العدد]]="","",tblDataSet[[#This Row],[Quantity - العدد]])</f>
        <v/>
      </c>
      <c r="V5977" s="287" t="str">
        <f>INDEX('vlukup tables'!$A$417:$A$428,MATCH(tblDataSet[[#This Row],[Date (Month) - التاريخ (الشهر)]],'vlukup tables'!$B$417:$B$428,0))</f>
        <v>February</v>
      </c>
      <c r="W5977" s="287" t="str">
        <f>IF(tblDataSet[[#This Row],[Remarks - ملاحظات أخرى]]="","",tblDataSet[[#This Row],[Remarks - ملاحظات أخرى]])</f>
        <v/>
      </c>
    </row>
    <row r="5978" spans="1:23" ht="29" x14ac:dyDescent="0.35">
      <c r="A5978" s="76" t="str">
        <f>IF(tblDataSet[[#This Row],[Organization Name - إسم المنظمة]]="","",tblDataSet[[#This Row],[Organization Name - إسم المنظمة]])</f>
        <v>World Food Programme</v>
      </c>
      <c r="B59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8" s="287" t="str">
        <f>IF(tblDataSet[[#This Row],[Organization Acronym - إختصار إسم المنظمة]]="","",tblDataSet[[#This Row],[Organization Acronym - إختصار إسم المنظمة]])</f>
        <v>WFP</v>
      </c>
      <c r="D5978" s="287" t="str">
        <f>IF(tblDataSet[[#This Row],[Donor (if applicable) - المانح (إن وجد)]]="","",tblDataSet[[#This Row],[Donor (if applicable) - المانح (إن وجد)]])</f>
        <v>N/A</v>
      </c>
      <c r="E5978" s="287" t="str">
        <f>VLOOKUP(tblDataSet[[#This Row],[Governorate - المحافظة]],gov_vlukup,2,FALSE)</f>
        <v>Al Hodeidah</v>
      </c>
      <c r="F5978" s="287" t="str">
        <f>INDEX(Lists!$A$2:$A$23,MATCH(tblMain[[#This Row],[Governorate]],Gov_List,0))</f>
        <v>YE18</v>
      </c>
      <c r="G5978" s="287" t="str">
        <f>_xlfn.IFNA(VLOOKUP(tblDataSet[[#This Row],[District - المديرية]],dist_vlukup,2,FALSE),"")</f>
        <v>Al Marawi'ah</v>
      </c>
      <c r="H5978" s="287" t="str">
        <f>INDEX(Lists!$E$2:$E$334,MATCH(tblMain[[#This Row],[District]],Lists!$F$2:$F$334,0))</f>
        <v>YE1813</v>
      </c>
      <c r="I5978" s="287" t="str">
        <f>IF(tblDataSet[[#This Row],[School Name - المدرسة]]="","",tblDataSet[[#This Row],[School Name - المدرسة]])</f>
        <v>مدرسة معاذ بن جبل - الفلافلة</v>
      </c>
      <c r="J59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8" s="288" t="str">
        <f>INDEX('vlukup tables'!$G$21:$G$58,MATCH(tblDataSet[[#This Row],[Sub-activity - النشاط الفرعي]],'vlukup tables'!$F$21:$F$58,0))</f>
        <v>Provide snacks or meals to students and teachers</v>
      </c>
      <c r="L5978" s="287">
        <f>tblDataSet[[#This Row],['# of Students (Boys) - عدد الطلاب]]</f>
        <v>462</v>
      </c>
      <c r="M5978" s="287">
        <f>tblDataSet[[#This Row],['# of Students (Girls) - عدد الطالبات]]</f>
        <v>474</v>
      </c>
      <c r="N5978" s="289">
        <f>tblDataSet[[#This Row],[Total of Beneficiaries - إجمالي الطلاب والطالبات المستفيدين]]</f>
        <v>936</v>
      </c>
      <c r="O5978" s="287">
        <f>tblDataSet[[#This Row],['# of Teachers/Staff (Male) - عدد المدرسين/الطاقم الإداري (ذكور)]]</f>
        <v>0</v>
      </c>
      <c r="P5978" s="287">
        <f>tblDataSet[[#This Row],['# of Teachers/Staff (Female) - عدد المدرسات/الطاقم الإدراي (إناث)]]</f>
        <v>0</v>
      </c>
      <c r="Q5978" s="287">
        <f>tblDataSet[[#This Row],[Total (Teachers/Staff) - إجمالي عدد المدرسين/المدرسات/الطاقم الإداري]]</f>
        <v>0</v>
      </c>
      <c r="R5978" s="290">
        <f>SUM(tblMain[[#This Row],[Total (Teachers/Staff)]],tblMain[[#This Row],[Total of Students (Boys/Girls)]])</f>
        <v>936</v>
      </c>
      <c r="S5978" s="287" t="str">
        <f>tblDataSet[[#This Row],[ORG_Type]]</f>
        <v>UN</v>
      </c>
      <c r="T5978" s="287" t="str">
        <f>IF(tblDataSet[[#This Row],[Other Indicators - مؤشرات أخرى]]="","",tblDataSet[[#This Row],[Other Indicators - مؤشرات أخرى]])</f>
        <v/>
      </c>
      <c r="U5978" s="287" t="str">
        <f>IF(tblDataSet[[#This Row],[Quantity - العدد]]="","",tblDataSet[[#This Row],[Quantity - العدد]])</f>
        <v/>
      </c>
      <c r="V5978" s="287" t="str">
        <f>INDEX('vlukup tables'!$A$417:$A$428,MATCH(tblDataSet[[#This Row],[Date (Month) - التاريخ (الشهر)]],'vlukup tables'!$B$417:$B$428,0))</f>
        <v>February</v>
      </c>
      <c r="W5978" s="287" t="str">
        <f>IF(tblDataSet[[#This Row],[Remarks - ملاحظات أخرى]]="","",tblDataSet[[#This Row],[Remarks - ملاحظات أخرى]])</f>
        <v/>
      </c>
    </row>
    <row r="5979" spans="1:23" ht="29" x14ac:dyDescent="0.35">
      <c r="A5979" s="76" t="str">
        <f>IF(tblDataSet[[#This Row],[Organization Name - إسم المنظمة]]="","",tblDataSet[[#This Row],[Organization Name - إسم المنظمة]])</f>
        <v>World Food Programme</v>
      </c>
      <c r="B59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9" s="287" t="str">
        <f>IF(tblDataSet[[#This Row],[Organization Acronym - إختصار إسم المنظمة]]="","",tblDataSet[[#This Row],[Organization Acronym - إختصار إسم المنظمة]])</f>
        <v>WFP</v>
      </c>
      <c r="D5979" s="287" t="str">
        <f>IF(tblDataSet[[#This Row],[Donor (if applicable) - المانح (إن وجد)]]="","",tblDataSet[[#This Row],[Donor (if applicable) - المانح (إن وجد)]])</f>
        <v>N/A</v>
      </c>
      <c r="E5979" s="287" t="str">
        <f>VLOOKUP(tblDataSet[[#This Row],[Governorate - المحافظة]],gov_vlukup,2,FALSE)</f>
        <v>Ta'iz</v>
      </c>
      <c r="F5979" s="287" t="str">
        <f>INDEX(Lists!$A$2:$A$23,MATCH(tblMain[[#This Row],[Governorate]],Gov_List,0))</f>
        <v>YE15</v>
      </c>
      <c r="G5979" s="287" t="str">
        <f>_xlfn.IFNA(VLOOKUP(tblDataSet[[#This Row],[District - المديرية]],dist_vlukup,2,FALSE),"")</f>
        <v>Shar'ab As Salam</v>
      </c>
      <c r="H5979" s="287" t="str">
        <f>INDEX(Lists!$E$2:$E$334,MATCH(tblMain[[#This Row],[District]],Lists!$F$2:$F$334,0))</f>
        <v>YE1502</v>
      </c>
      <c r="I5979" s="287" t="str">
        <f>IF(tblDataSet[[#This Row],[School Name - المدرسة]]="","",tblDataSet[[#This Row],[School Name - المدرسة]])</f>
        <v>مدرسة معاذ بن جبل / امجود</v>
      </c>
      <c r="J59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9" s="288" t="str">
        <f>INDEX('vlukup tables'!$G$21:$G$58,MATCH(tblDataSet[[#This Row],[Sub-activity - النشاط الفرعي]],'vlukup tables'!$F$21:$F$58,0))</f>
        <v>Provide snacks or meals to students and teachers</v>
      </c>
      <c r="L5979" s="287">
        <f>tblDataSet[[#This Row],['# of Students (Boys) - عدد الطلاب]]</f>
        <v>726</v>
      </c>
      <c r="M5979" s="287">
        <f>tblDataSet[[#This Row],['# of Students (Girls) - عدد الطالبات]]</f>
        <v>761</v>
      </c>
      <c r="N5979" s="289">
        <f>tblDataSet[[#This Row],[Total of Beneficiaries - إجمالي الطلاب والطالبات المستفيدين]]</f>
        <v>1487</v>
      </c>
      <c r="O5979" s="287">
        <f>tblDataSet[[#This Row],['# of Teachers/Staff (Male) - عدد المدرسين/الطاقم الإداري (ذكور)]]</f>
        <v>0</v>
      </c>
      <c r="P5979" s="287">
        <f>tblDataSet[[#This Row],['# of Teachers/Staff (Female) - عدد المدرسات/الطاقم الإدراي (إناث)]]</f>
        <v>0</v>
      </c>
      <c r="Q5979" s="287">
        <f>tblDataSet[[#This Row],[Total (Teachers/Staff) - إجمالي عدد المدرسين/المدرسات/الطاقم الإداري]]</f>
        <v>0</v>
      </c>
      <c r="R5979" s="290">
        <f>SUM(tblMain[[#This Row],[Total (Teachers/Staff)]],tblMain[[#This Row],[Total of Students (Boys/Girls)]])</f>
        <v>1487</v>
      </c>
      <c r="S5979" s="287" t="str">
        <f>tblDataSet[[#This Row],[ORG_Type]]</f>
        <v>UN</v>
      </c>
      <c r="T5979" s="287" t="str">
        <f>IF(tblDataSet[[#This Row],[Other Indicators - مؤشرات أخرى]]="","",tblDataSet[[#This Row],[Other Indicators - مؤشرات أخرى]])</f>
        <v/>
      </c>
      <c r="U5979" s="287" t="str">
        <f>IF(tblDataSet[[#This Row],[Quantity - العدد]]="","",tblDataSet[[#This Row],[Quantity - العدد]])</f>
        <v/>
      </c>
      <c r="V5979" s="287" t="str">
        <f>INDEX('vlukup tables'!$A$417:$A$428,MATCH(tblDataSet[[#This Row],[Date (Month) - التاريخ (الشهر)]],'vlukup tables'!$B$417:$B$428,0))</f>
        <v>February</v>
      </c>
      <c r="W5979" s="287" t="str">
        <f>IF(tblDataSet[[#This Row],[Remarks - ملاحظات أخرى]]="","",tblDataSet[[#This Row],[Remarks - ملاحظات أخرى]])</f>
        <v/>
      </c>
    </row>
    <row r="5980" spans="1:23" ht="29" x14ac:dyDescent="0.35">
      <c r="A5980" s="76" t="str">
        <f>IF(tblDataSet[[#This Row],[Organization Name - إسم المنظمة]]="","",tblDataSet[[#This Row],[Organization Name - إسم المنظمة]])</f>
        <v>World Food Programme</v>
      </c>
      <c r="B59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0" s="287" t="str">
        <f>IF(tblDataSet[[#This Row],[Organization Acronym - إختصار إسم المنظمة]]="","",tblDataSet[[#This Row],[Organization Acronym - إختصار إسم المنظمة]])</f>
        <v>WFP</v>
      </c>
      <c r="D5980" s="287" t="str">
        <f>IF(tblDataSet[[#This Row],[Donor (if applicable) - المانح (إن وجد)]]="","",tblDataSet[[#This Row],[Donor (if applicable) - المانح (إن وجد)]])</f>
        <v>N/A</v>
      </c>
      <c r="E5980" s="287" t="str">
        <f>VLOOKUP(tblDataSet[[#This Row],[Governorate - المحافظة]],gov_vlukup,2,FALSE)</f>
        <v>Ta'iz</v>
      </c>
      <c r="F5980" s="287" t="str">
        <f>INDEX(Lists!$A$2:$A$23,MATCH(tblMain[[#This Row],[Governorate]],Gov_List,0))</f>
        <v>YE15</v>
      </c>
      <c r="G5980" s="287" t="str">
        <f>_xlfn.IFNA(VLOOKUP(tblDataSet[[#This Row],[District - المديرية]],dist_vlukup,2,FALSE),"")</f>
        <v>Ash Shamayatayn</v>
      </c>
      <c r="H5980" s="287" t="str">
        <f>INDEX(Lists!$E$2:$E$334,MATCH(tblMain[[#This Row],[District]],Lists!$F$2:$F$334,0))</f>
        <v>YE1514</v>
      </c>
      <c r="I5980" s="287" t="str">
        <f>IF(tblDataSet[[#This Row],[School Name - المدرسة]]="","",tblDataSet[[#This Row],[School Name - المدرسة]])</f>
        <v>مدرسة معاذ بن جبل اصابح</v>
      </c>
      <c r="J59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0" s="288" t="str">
        <f>INDEX('vlukup tables'!$G$21:$G$58,MATCH(tblDataSet[[#This Row],[Sub-activity - النشاط الفرعي]],'vlukup tables'!$F$21:$F$58,0))</f>
        <v>Provide snacks or meals to students and teachers</v>
      </c>
      <c r="L5980" s="287">
        <f>tblDataSet[[#This Row],['# of Students (Boys) - عدد الطلاب]]</f>
        <v>156</v>
      </c>
      <c r="M5980" s="287">
        <f>tblDataSet[[#This Row],['# of Students (Girls) - عدد الطالبات]]</f>
        <v>279</v>
      </c>
      <c r="N5980" s="289">
        <f>tblDataSet[[#This Row],[Total of Beneficiaries - إجمالي الطلاب والطالبات المستفيدين]]</f>
        <v>435</v>
      </c>
      <c r="O5980" s="287">
        <f>tblDataSet[[#This Row],['# of Teachers/Staff (Male) - عدد المدرسين/الطاقم الإداري (ذكور)]]</f>
        <v>0</v>
      </c>
      <c r="P5980" s="287">
        <f>tblDataSet[[#This Row],['# of Teachers/Staff (Female) - عدد المدرسات/الطاقم الإدراي (إناث)]]</f>
        <v>0</v>
      </c>
      <c r="Q5980" s="287">
        <f>tblDataSet[[#This Row],[Total (Teachers/Staff) - إجمالي عدد المدرسين/المدرسات/الطاقم الإداري]]</f>
        <v>0</v>
      </c>
      <c r="R5980" s="290">
        <f>SUM(tblMain[[#This Row],[Total (Teachers/Staff)]],tblMain[[#This Row],[Total of Students (Boys/Girls)]])</f>
        <v>435</v>
      </c>
      <c r="S5980" s="287" t="str">
        <f>tblDataSet[[#This Row],[ORG_Type]]</f>
        <v>UN</v>
      </c>
      <c r="T5980" s="287" t="str">
        <f>IF(tblDataSet[[#This Row],[Other Indicators - مؤشرات أخرى]]="","",tblDataSet[[#This Row],[Other Indicators - مؤشرات أخرى]])</f>
        <v/>
      </c>
      <c r="U5980" s="287" t="str">
        <f>IF(tblDataSet[[#This Row],[Quantity - العدد]]="","",tblDataSet[[#This Row],[Quantity - العدد]])</f>
        <v/>
      </c>
      <c r="V5980" s="287" t="str">
        <f>INDEX('vlukup tables'!$A$417:$A$428,MATCH(tblDataSet[[#This Row],[Date (Month) - التاريخ (الشهر)]],'vlukup tables'!$B$417:$B$428,0))</f>
        <v>February</v>
      </c>
      <c r="W5980" s="287" t="str">
        <f>IF(tblDataSet[[#This Row],[Remarks - ملاحظات أخرى]]="","",tblDataSet[[#This Row],[Remarks - ملاحظات أخرى]])</f>
        <v/>
      </c>
    </row>
    <row r="5981" spans="1:23" ht="29" x14ac:dyDescent="0.35">
      <c r="A5981" s="76" t="str">
        <f>IF(tblDataSet[[#This Row],[Organization Name - إسم المنظمة]]="","",tblDataSet[[#This Row],[Organization Name - إسم المنظمة]])</f>
        <v>World Food Programme</v>
      </c>
      <c r="B59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1" s="287" t="str">
        <f>IF(tblDataSet[[#This Row],[Organization Acronym - إختصار إسم المنظمة]]="","",tblDataSet[[#This Row],[Organization Acronym - إختصار إسم المنظمة]])</f>
        <v>WFP</v>
      </c>
      <c r="D5981" s="287" t="str">
        <f>IF(tblDataSet[[#This Row],[Donor (if applicable) - المانح (إن وجد)]]="","",tblDataSet[[#This Row],[Donor (if applicable) - المانح (إن وجد)]])</f>
        <v>N/A</v>
      </c>
      <c r="E5981" s="287" t="str">
        <f>VLOOKUP(tblDataSet[[#This Row],[Governorate - المحافظة]],gov_vlukup,2,FALSE)</f>
        <v>Ibb</v>
      </c>
      <c r="F5981" s="287" t="str">
        <f>INDEX(Lists!$A$2:$A$23,MATCH(tblMain[[#This Row],[Governorate]],Gov_List,0))</f>
        <v>YE11</v>
      </c>
      <c r="G5981" s="287" t="str">
        <f>_xlfn.IFNA(VLOOKUP(tblDataSet[[#This Row],[District - المديرية]],dist_vlukup,2,FALSE),"")</f>
        <v>As Saiyani</v>
      </c>
      <c r="H5981" s="287" t="str">
        <f>INDEX(Lists!$E$2:$E$334,MATCH(tblMain[[#This Row],[District]],Lists!$F$2:$F$334,0))</f>
        <v>YE1115</v>
      </c>
      <c r="I5981" s="287" t="str">
        <f>IF(tblDataSet[[#This Row],[School Name - المدرسة]]="","",tblDataSet[[#This Row],[School Name - المدرسة]])</f>
        <v>مدرسة معاذ بن جبل الاساسية الثانوية</v>
      </c>
      <c r="J59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1" s="288" t="str">
        <f>INDEX('vlukup tables'!$G$21:$G$58,MATCH(tblDataSet[[#This Row],[Sub-activity - النشاط الفرعي]],'vlukup tables'!$F$21:$F$58,0))</f>
        <v>Provide snacks or meals to students and teachers</v>
      </c>
      <c r="L5981" s="287">
        <f>tblDataSet[[#This Row],['# of Students (Boys) - عدد الطلاب]]</f>
        <v>758</v>
      </c>
      <c r="M5981" s="287">
        <f>tblDataSet[[#This Row],['# of Students (Girls) - عدد الطالبات]]</f>
        <v>0</v>
      </c>
      <c r="N5981" s="289">
        <f>tblDataSet[[#This Row],[Total of Beneficiaries - إجمالي الطلاب والطالبات المستفيدين]]</f>
        <v>758</v>
      </c>
      <c r="O5981" s="287">
        <f>tblDataSet[[#This Row],['# of Teachers/Staff (Male) - عدد المدرسين/الطاقم الإداري (ذكور)]]</f>
        <v>0</v>
      </c>
      <c r="P5981" s="287">
        <f>tblDataSet[[#This Row],['# of Teachers/Staff (Female) - عدد المدرسات/الطاقم الإدراي (إناث)]]</f>
        <v>0</v>
      </c>
      <c r="Q5981" s="287">
        <f>tblDataSet[[#This Row],[Total (Teachers/Staff) - إجمالي عدد المدرسين/المدرسات/الطاقم الإداري]]</f>
        <v>0</v>
      </c>
      <c r="R5981" s="290">
        <f>SUM(tblMain[[#This Row],[Total (Teachers/Staff)]],tblMain[[#This Row],[Total of Students (Boys/Girls)]])</f>
        <v>758</v>
      </c>
      <c r="S5981" s="287" t="str">
        <f>tblDataSet[[#This Row],[ORG_Type]]</f>
        <v>UN</v>
      </c>
      <c r="T5981" s="287" t="str">
        <f>IF(tblDataSet[[#This Row],[Other Indicators - مؤشرات أخرى]]="","",tblDataSet[[#This Row],[Other Indicators - مؤشرات أخرى]])</f>
        <v/>
      </c>
      <c r="U5981" s="287" t="str">
        <f>IF(tblDataSet[[#This Row],[Quantity - العدد]]="","",tblDataSet[[#This Row],[Quantity - العدد]])</f>
        <v/>
      </c>
      <c r="V5981" s="287" t="str">
        <f>INDEX('vlukup tables'!$A$417:$A$428,MATCH(tblDataSet[[#This Row],[Date (Month) - التاريخ (الشهر)]],'vlukup tables'!$B$417:$B$428,0))</f>
        <v>February</v>
      </c>
      <c r="W5981" s="287" t="str">
        <f>IF(tblDataSet[[#This Row],[Remarks - ملاحظات أخرى]]="","",tblDataSet[[#This Row],[Remarks - ملاحظات أخرى]])</f>
        <v/>
      </c>
    </row>
    <row r="5982" spans="1:23" ht="29" x14ac:dyDescent="0.35">
      <c r="A5982" s="76" t="str">
        <f>IF(tblDataSet[[#This Row],[Organization Name - إسم المنظمة]]="","",tblDataSet[[#This Row],[Organization Name - إسم المنظمة]])</f>
        <v>World Food Programme</v>
      </c>
      <c r="B59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2" s="287" t="str">
        <f>IF(tblDataSet[[#This Row],[Organization Acronym - إختصار إسم المنظمة]]="","",tblDataSet[[#This Row],[Organization Acronym - إختصار إسم المنظمة]])</f>
        <v>WFP</v>
      </c>
      <c r="D5982" s="287" t="str">
        <f>IF(tblDataSet[[#This Row],[Donor (if applicable) - المانح (إن وجد)]]="","",tblDataSet[[#This Row],[Donor (if applicable) - المانح (إن وجد)]])</f>
        <v>N/A</v>
      </c>
      <c r="E5982" s="287" t="str">
        <f>VLOOKUP(tblDataSet[[#This Row],[Governorate - المحافظة]],gov_vlukup,2,FALSE)</f>
        <v>Raymah</v>
      </c>
      <c r="F5982" s="287" t="str">
        <f>INDEX(Lists!$A$2:$A$23,MATCH(tblMain[[#This Row],[Governorate]],Gov_List,0))</f>
        <v>YE31</v>
      </c>
      <c r="G5982" s="287" t="str">
        <f>_xlfn.IFNA(VLOOKUP(tblDataSet[[#This Row],[District - المديرية]],dist_vlukup,2,FALSE),"")</f>
        <v>Al Jabin</v>
      </c>
      <c r="H5982" s="287" t="str">
        <f>INDEX(Lists!$E$2:$E$334,MATCH(tblMain[[#This Row],[District]],Lists!$F$2:$F$334,0))</f>
        <v>YE3103</v>
      </c>
      <c r="I5982" s="287" t="str">
        <f>IF(tblDataSet[[#This Row],[School Name - المدرسة]]="","",tblDataSet[[#This Row],[School Name - المدرسة]])</f>
        <v>مدرسة معاذ بن جبل الأساسية الثانوية</v>
      </c>
      <c r="J59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2" s="288" t="str">
        <f>INDEX('vlukup tables'!$G$21:$G$58,MATCH(tblDataSet[[#This Row],[Sub-activity - النشاط الفرعي]],'vlukup tables'!$F$21:$F$58,0))</f>
        <v>Provide snacks or meals to students and teachers</v>
      </c>
      <c r="L5982" s="287">
        <f>tblDataSet[[#This Row],['# of Students (Boys) - عدد الطلاب]]</f>
        <v>341</v>
      </c>
      <c r="M5982" s="287">
        <f>tblDataSet[[#This Row],['# of Students (Girls) - عدد الطالبات]]</f>
        <v>130</v>
      </c>
      <c r="N5982" s="289">
        <f>tblDataSet[[#This Row],[Total of Beneficiaries - إجمالي الطلاب والطالبات المستفيدين]]</f>
        <v>471</v>
      </c>
      <c r="O5982" s="287">
        <f>tblDataSet[[#This Row],['# of Teachers/Staff (Male) - عدد المدرسين/الطاقم الإداري (ذكور)]]</f>
        <v>0</v>
      </c>
      <c r="P5982" s="287">
        <f>tblDataSet[[#This Row],['# of Teachers/Staff (Female) - عدد المدرسات/الطاقم الإدراي (إناث)]]</f>
        <v>0</v>
      </c>
      <c r="Q5982" s="287">
        <f>tblDataSet[[#This Row],[Total (Teachers/Staff) - إجمالي عدد المدرسين/المدرسات/الطاقم الإداري]]</f>
        <v>0</v>
      </c>
      <c r="R5982" s="290">
        <f>SUM(tblMain[[#This Row],[Total (Teachers/Staff)]],tblMain[[#This Row],[Total of Students (Boys/Girls)]])</f>
        <v>471</v>
      </c>
      <c r="S5982" s="287" t="str">
        <f>tblDataSet[[#This Row],[ORG_Type]]</f>
        <v>UN</v>
      </c>
      <c r="T5982" s="287" t="str">
        <f>IF(tblDataSet[[#This Row],[Other Indicators - مؤشرات أخرى]]="","",tblDataSet[[#This Row],[Other Indicators - مؤشرات أخرى]])</f>
        <v/>
      </c>
      <c r="U5982" s="287" t="str">
        <f>IF(tblDataSet[[#This Row],[Quantity - العدد]]="","",tblDataSet[[#This Row],[Quantity - العدد]])</f>
        <v/>
      </c>
      <c r="V5982" s="287" t="str">
        <f>INDEX('vlukup tables'!$A$417:$A$428,MATCH(tblDataSet[[#This Row],[Date (Month) - التاريخ (الشهر)]],'vlukup tables'!$B$417:$B$428,0))</f>
        <v>February</v>
      </c>
      <c r="W5982" s="287" t="str">
        <f>IF(tblDataSet[[#This Row],[Remarks - ملاحظات أخرى]]="","",tblDataSet[[#This Row],[Remarks - ملاحظات أخرى]])</f>
        <v/>
      </c>
    </row>
    <row r="5983" spans="1:23" ht="29" x14ac:dyDescent="0.35">
      <c r="A5983" s="76" t="str">
        <f>IF(tblDataSet[[#This Row],[Organization Name - إسم المنظمة]]="","",tblDataSet[[#This Row],[Organization Name - إسم المنظمة]])</f>
        <v>World Food Programme</v>
      </c>
      <c r="B59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3" s="287" t="str">
        <f>IF(tblDataSet[[#This Row],[Organization Acronym - إختصار إسم المنظمة]]="","",tblDataSet[[#This Row],[Organization Acronym - إختصار إسم المنظمة]])</f>
        <v>WFP</v>
      </c>
      <c r="D5983" s="287" t="str">
        <f>IF(tblDataSet[[#This Row],[Donor (if applicable) - المانح (إن وجد)]]="","",tblDataSet[[#This Row],[Donor (if applicable) - المانح (إن وجد)]])</f>
        <v>N/A</v>
      </c>
      <c r="E5983" s="287" t="str">
        <f>VLOOKUP(tblDataSet[[#This Row],[Governorate - المحافظة]],gov_vlukup,2,FALSE)</f>
        <v>Sa'dah</v>
      </c>
      <c r="F5983" s="287" t="str">
        <f>INDEX(Lists!$A$2:$A$23,MATCH(tblMain[[#This Row],[Governorate]],Gov_List,0))</f>
        <v>YE22</v>
      </c>
      <c r="G5983" s="287" t="str">
        <f>_xlfn.IFNA(VLOOKUP(tblDataSet[[#This Row],[District - المديرية]],dist_vlukup,2,FALSE),"")</f>
        <v>Sahar</v>
      </c>
      <c r="H5983" s="287" t="str">
        <f>INDEX(Lists!$E$2:$E$334,MATCH(tblMain[[#This Row],[District]],Lists!$F$2:$F$334,0))</f>
        <v>YE2211</v>
      </c>
      <c r="I5983" s="287" t="str">
        <f>IF(tblDataSet[[#This Row],[School Name - المدرسة]]="","",tblDataSet[[#This Row],[School Name - المدرسة]])</f>
        <v>مدرسة معاذ بن جبل الأساسية الثانوية بني معاذ</v>
      </c>
      <c r="J59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3" s="288" t="str">
        <f>INDEX('vlukup tables'!$G$21:$G$58,MATCH(tblDataSet[[#This Row],[Sub-activity - النشاط الفرعي]],'vlukup tables'!$F$21:$F$58,0))</f>
        <v>Provide snacks or meals to students and teachers</v>
      </c>
      <c r="L5983" s="287">
        <f>tblDataSet[[#This Row],['# of Students (Boys) - عدد الطلاب]]</f>
        <v>1137</v>
      </c>
      <c r="M5983" s="287">
        <f>tblDataSet[[#This Row],['# of Students (Girls) - عدد الطالبات]]</f>
        <v>0</v>
      </c>
      <c r="N5983" s="289">
        <f>tblDataSet[[#This Row],[Total of Beneficiaries - إجمالي الطلاب والطالبات المستفيدين]]</f>
        <v>1137</v>
      </c>
      <c r="O5983" s="287">
        <f>tblDataSet[[#This Row],['# of Teachers/Staff (Male) - عدد المدرسين/الطاقم الإداري (ذكور)]]</f>
        <v>0</v>
      </c>
      <c r="P5983" s="287">
        <f>tblDataSet[[#This Row],['# of Teachers/Staff (Female) - عدد المدرسات/الطاقم الإدراي (إناث)]]</f>
        <v>0</v>
      </c>
      <c r="Q5983" s="287">
        <f>tblDataSet[[#This Row],[Total (Teachers/Staff) - إجمالي عدد المدرسين/المدرسات/الطاقم الإداري]]</f>
        <v>0</v>
      </c>
      <c r="R5983" s="290">
        <f>SUM(tblMain[[#This Row],[Total (Teachers/Staff)]],tblMain[[#This Row],[Total of Students (Boys/Girls)]])</f>
        <v>1137</v>
      </c>
      <c r="S5983" s="287" t="str">
        <f>tblDataSet[[#This Row],[ORG_Type]]</f>
        <v>UN</v>
      </c>
      <c r="T5983" s="287" t="str">
        <f>IF(tblDataSet[[#This Row],[Other Indicators - مؤشرات أخرى]]="","",tblDataSet[[#This Row],[Other Indicators - مؤشرات أخرى]])</f>
        <v/>
      </c>
      <c r="U5983" s="287" t="str">
        <f>IF(tblDataSet[[#This Row],[Quantity - العدد]]="","",tblDataSet[[#This Row],[Quantity - العدد]])</f>
        <v/>
      </c>
      <c r="V5983" s="287" t="str">
        <f>INDEX('vlukup tables'!$A$417:$A$428,MATCH(tblDataSet[[#This Row],[Date (Month) - التاريخ (الشهر)]],'vlukup tables'!$B$417:$B$428,0))</f>
        <v>February</v>
      </c>
      <c r="W5983" s="287" t="str">
        <f>IF(tblDataSet[[#This Row],[Remarks - ملاحظات أخرى]]="","",tblDataSet[[#This Row],[Remarks - ملاحظات أخرى]])</f>
        <v/>
      </c>
    </row>
    <row r="5984" spans="1:23" ht="29" x14ac:dyDescent="0.35">
      <c r="A5984" s="76" t="str">
        <f>IF(tblDataSet[[#This Row],[Organization Name - إسم المنظمة]]="","",tblDataSet[[#This Row],[Organization Name - إسم المنظمة]])</f>
        <v>Social Fund for Development</v>
      </c>
      <c r="B59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4" s="287" t="str">
        <f>IF(tblDataSet[[#This Row],[Organization Acronym - إختصار إسم المنظمة]]="","",tblDataSet[[#This Row],[Organization Acronym - إختصار إسم المنظمة]])</f>
        <v>SFD</v>
      </c>
      <c r="D5984" s="287" t="str">
        <f>IF(tblDataSet[[#This Row],[Donor (if applicable) - المانح (إن وجد)]]="","",tblDataSet[[#This Row],[Donor (if applicable) - المانح (إن وجد)]])</f>
        <v>KFW</v>
      </c>
      <c r="E5984" s="287" t="str">
        <f>VLOOKUP(tblDataSet[[#This Row],[Governorate - المحافظة]],gov_vlukup,2,FALSE)</f>
        <v>Shabwah</v>
      </c>
      <c r="F5984" s="287" t="str">
        <f>INDEX(Lists!$A$2:$A$23,MATCH(tblMain[[#This Row],[Governorate]],Gov_List,0))</f>
        <v>YE21</v>
      </c>
      <c r="G5984" s="287" t="str">
        <f>_xlfn.IFNA(VLOOKUP(tblDataSet[[#This Row],[District - المديرية]],dist_vlukup,2,FALSE),"")</f>
        <v>Nisab</v>
      </c>
      <c r="H5984" s="287" t="str">
        <f>INDEX(Lists!$E$2:$E$334,MATCH(tblMain[[#This Row],[District]],Lists!$F$2:$F$334,0))</f>
        <v>YE2110</v>
      </c>
      <c r="I5984" s="287" t="str">
        <f>IF(tblDataSet[[#This Row],[School Name - المدرسة]]="","",tblDataSet[[#This Row],[School Name - المدرسة]])</f>
        <v>مدرسة معربه للتعليم الاساسي</v>
      </c>
      <c r="J59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84" s="287">
        <f>tblDataSet[[#This Row],['# of Students (Boys) - عدد الطلاب]]</f>
        <v>0</v>
      </c>
      <c r="M5984" s="287">
        <f>tblDataSet[[#This Row],['# of Students (Girls) - عدد الطالبات]]</f>
        <v>0</v>
      </c>
      <c r="N5984" s="289">
        <f>tblDataSet[[#This Row],[Total of Beneficiaries - إجمالي الطلاب والطالبات المستفيدين]]</f>
        <v>0</v>
      </c>
      <c r="O5984" s="287">
        <f>tblDataSet[[#This Row],['# of Teachers/Staff (Male) - عدد المدرسين/الطاقم الإداري (ذكور)]]</f>
        <v>3</v>
      </c>
      <c r="P5984" s="287">
        <f>tblDataSet[[#This Row],['# of Teachers/Staff (Female) - عدد المدرسات/الطاقم الإدراي (إناث)]]</f>
        <v>0</v>
      </c>
      <c r="Q5984" s="287">
        <f>tblDataSet[[#This Row],[Total (Teachers/Staff) - إجمالي عدد المدرسين/المدرسات/الطاقم الإداري]]</f>
        <v>3</v>
      </c>
      <c r="R5984" s="290">
        <f>SUM(tblMain[[#This Row],[Total (Teachers/Staff)]],tblMain[[#This Row],[Total of Students (Boys/Girls)]])</f>
        <v>3</v>
      </c>
      <c r="S5984" s="287" t="str">
        <f>tblDataSet[[#This Row],[ORG_Type]]</f>
        <v>GO</v>
      </c>
      <c r="T5984" s="287" t="str">
        <f>IF(tblDataSet[[#This Row],[Other Indicators - مؤشرات أخرى]]="","",tblDataSet[[#This Row],[Other Indicators - مؤشرات أخرى]])</f>
        <v/>
      </c>
      <c r="U5984" s="287" t="str">
        <f>IF(tblDataSet[[#This Row],[Quantity - العدد]]="","",tblDataSet[[#This Row],[Quantity - العدد]])</f>
        <v/>
      </c>
      <c r="V5984" s="287" t="str">
        <f>INDEX('vlukup tables'!$A$417:$A$428,MATCH(tblDataSet[[#This Row],[Date (Month) - التاريخ (الشهر)]],'vlukup tables'!$B$417:$B$428,0))</f>
        <v>February</v>
      </c>
      <c r="W5984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5985" spans="1:23" ht="29" x14ac:dyDescent="0.35">
      <c r="A5985" s="76" t="str">
        <f>IF(tblDataSet[[#This Row],[Organization Name - إسم المنظمة]]="","",tblDataSet[[#This Row],[Organization Name - إسم المنظمة]])</f>
        <v>Social Fund for Development</v>
      </c>
      <c r="B59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5" s="287" t="str">
        <f>IF(tblDataSet[[#This Row],[Organization Acronym - إختصار إسم المنظمة]]="","",tblDataSet[[#This Row],[Organization Acronym - إختصار إسم المنظمة]])</f>
        <v>SFD</v>
      </c>
      <c r="D5985" s="287" t="str">
        <f>IF(tblDataSet[[#This Row],[Donor (if applicable) - المانح (إن وجد)]]="","",tblDataSet[[#This Row],[Donor (if applicable) - المانح (إن وجد)]])</f>
        <v>KFW</v>
      </c>
      <c r="E5985" s="287" t="str">
        <f>VLOOKUP(tblDataSet[[#This Row],[Governorate - المحافظة]],gov_vlukup,2,FALSE)</f>
        <v>Shabwah</v>
      </c>
      <c r="F5985" s="287" t="str">
        <f>INDEX(Lists!$A$2:$A$23,MATCH(tblMain[[#This Row],[Governorate]],Gov_List,0))</f>
        <v>YE21</v>
      </c>
      <c r="G5985" s="287" t="str">
        <f>_xlfn.IFNA(VLOOKUP(tblDataSet[[#This Row],[District - المديرية]],dist_vlukup,2,FALSE),"")</f>
        <v>Nisab</v>
      </c>
      <c r="H5985" s="287" t="str">
        <f>INDEX(Lists!$E$2:$E$334,MATCH(tblMain[[#This Row],[District]],Lists!$F$2:$F$334,0))</f>
        <v>YE2110</v>
      </c>
      <c r="I5985" s="287" t="str">
        <f>IF(tblDataSet[[#This Row],[School Name - المدرسة]]="","",tblDataSet[[#This Row],[School Name - المدرسة]])</f>
        <v>مدرسة معربه للتعليم الاساسي</v>
      </c>
      <c r="J598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8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85" s="287">
        <f>tblDataSet[[#This Row],['# of Students (Boys) - عدد الطلاب]]</f>
        <v>0</v>
      </c>
      <c r="M5985" s="287">
        <f>tblDataSet[[#This Row],['# of Students (Girls) - عدد الطالبات]]</f>
        <v>0</v>
      </c>
      <c r="N5985" s="289">
        <f>tblDataSet[[#This Row],[Total of Beneficiaries - إجمالي الطلاب والطالبات المستفيدين]]</f>
        <v>0</v>
      </c>
      <c r="O5985" s="287">
        <f>tblDataSet[[#This Row],['# of Teachers/Staff (Male) - عدد المدرسين/الطاقم الإداري (ذكور)]]</f>
        <v>3</v>
      </c>
      <c r="P5985" s="287">
        <f>tblDataSet[[#This Row],['# of Teachers/Staff (Female) - عدد المدرسات/الطاقم الإدراي (إناث)]]</f>
        <v>0</v>
      </c>
      <c r="Q5985" s="287">
        <f>tblDataSet[[#This Row],[Total (Teachers/Staff) - إجمالي عدد المدرسين/المدرسات/الطاقم الإداري]]</f>
        <v>3</v>
      </c>
      <c r="R5985" s="290">
        <f>SUM(tblMain[[#This Row],[Total (Teachers/Staff)]],tblMain[[#This Row],[Total of Students (Boys/Girls)]])</f>
        <v>3</v>
      </c>
      <c r="S5985" s="287" t="str">
        <f>tblDataSet[[#This Row],[ORG_Type]]</f>
        <v>GO</v>
      </c>
      <c r="T5985" s="287" t="str">
        <f>IF(tblDataSet[[#This Row],[Other Indicators - مؤشرات أخرى]]="","",tblDataSet[[#This Row],[Other Indicators - مؤشرات أخرى]])</f>
        <v/>
      </c>
      <c r="U5985" s="287" t="str">
        <f>IF(tblDataSet[[#This Row],[Quantity - العدد]]="","",tblDataSet[[#This Row],[Quantity - العدد]])</f>
        <v/>
      </c>
      <c r="V5985" s="287" t="str">
        <f>INDEX('vlukup tables'!$A$417:$A$428,MATCH(tblDataSet[[#This Row],[Date (Month) - التاريخ (الشهر)]],'vlukup tables'!$B$417:$B$428,0))</f>
        <v>February</v>
      </c>
      <c r="W5985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5986" spans="1:23" ht="29" x14ac:dyDescent="0.35">
      <c r="A5986" s="76" t="str">
        <f>IF(tblDataSet[[#This Row],[Organization Name - إسم المنظمة]]="","",tblDataSet[[#This Row],[Organization Name - إسم المنظمة]])</f>
        <v>World Food Programme</v>
      </c>
      <c r="B59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6" s="287" t="str">
        <f>IF(tblDataSet[[#This Row],[Organization Acronym - إختصار إسم المنظمة]]="","",tblDataSet[[#This Row],[Organization Acronym - إختصار إسم المنظمة]])</f>
        <v>WFP</v>
      </c>
      <c r="D5986" s="287" t="str">
        <f>IF(tblDataSet[[#This Row],[Donor (if applicable) - المانح (إن وجد)]]="","",tblDataSet[[#This Row],[Donor (if applicable) - المانح (إن وجد)]])</f>
        <v>N/A</v>
      </c>
      <c r="E5986" s="287" t="str">
        <f>VLOOKUP(tblDataSet[[#This Row],[Governorate - المحافظة]],gov_vlukup,2,FALSE)</f>
        <v>Shabwah</v>
      </c>
      <c r="F5986" s="287" t="str">
        <f>INDEX(Lists!$A$2:$A$23,MATCH(tblMain[[#This Row],[Governorate]],Gov_List,0))</f>
        <v>YE21</v>
      </c>
      <c r="G5986" s="287" t="str">
        <f>_xlfn.IFNA(VLOOKUP(tblDataSet[[#This Row],[District - المديرية]],dist_vlukup,2,FALSE),"")</f>
        <v>Ayn</v>
      </c>
      <c r="H5986" s="287" t="str">
        <f>INDEX(Lists!$E$2:$E$334,MATCH(tblMain[[#This Row],[District]],Lists!$F$2:$F$334,0))</f>
        <v>YE2106</v>
      </c>
      <c r="I5986" s="287" t="str">
        <f>IF(tblDataSet[[#This Row],[School Name - المدرسة]]="","",tblDataSet[[#This Row],[School Name - المدرسة]])</f>
        <v>مدرسة معمر</v>
      </c>
      <c r="J59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6" s="288" t="str">
        <f>INDEX('vlukup tables'!$G$21:$G$58,MATCH(tblDataSet[[#This Row],[Sub-activity - النشاط الفرعي]],'vlukup tables'!$F$21:$F$58,0))</f>
        <v>Provide snacks or meals to students and teachers</v>
      </c>
      <c r="L5986" s="287">
        <f>tblDataSet[[#This Row],['# of Students (Boys) - عدد الطلاب]]</f>
        <v>234</v>
      </c>
      <c r="M5986" s="287">
        <f>tblDataSet[[#This Row],['# of Students (Girls) - عدد الطالبات]]</f>
        <v>0</v>
      </c>
      <c r="N5986" s="289">
        <f>tblDataSet[[#This Row],[Total of Beneficiaries - إجمالي الطلاب والطالبات المستفيدين]]</f>
        <v>234</v>
      </c>
      <c r="O5986" s="287">
        <f>tblDataSet[[#This Row],['# of Teachers/Staff (Male) - عدد المدرسين/الطاقم الإداري (ذكور)]]</f>
        <v>0</v>
      </c>
      <c r="P5986" s="287">
        <f>tblDataSet[[#This Row],['# of Teachers/Staff (Female) - عدد المدرسات/الطاقم الإدراي (إناث)]]</f>
        <v>0</v>
      </c>
      <c r="Q5986" s="287">
        <f>tblDataSet[[#This Row],[Total (Teachers/Staff) - إجمالي عدد المدرسين/المدرسات/الطاقم الإداري]]</f>
        <v>0</v>
      </c>
      <c r="R5986" s="290">
        <f>SUM(tblMain[[#This Row],[Total (Teachers/Staff)]],tblMain[[#This Row],[Total of Students (Boys/Girls)]])</f>
        <v>234</v>
      </c>
      <c r="S5986" s="287" t="str">
        <f>tblDataSet[[#This Row],[ORG_Type]]</f>
        <v>UN</v>
      </c>
      <c r="T5986" s="287" t="str">
        <f>IF(tblDataSet[[#This Row],[Other Indicators - مؤشرات أخرى]]="","",tblDataSet[[#This Row],[Other Indicators - مؤشرات أخرى]])</f>
        <v/>
      </c>
      <c r="U5986" s="287" t="str">
        <f>IF(tblDataSet[[#This Row],[Quantity - العدد]]="","",tblDataSet[[#This Row],[Quantity - العدد]])</f>
        <v/>
      </c>
      <c r="V5986" s="287" t="str">
        <f>INDEX('vlukup tables'!$A$417:$A$428,MATCH(tblDataSet[[#This Row],[Date (Month) - التاريخ (الشهر)]],'vlukup tables'!$B$417:$B$428,0))</f>
        <v>February</v>
      </c>
      <c r="W5986" s="287" t="str">
        <f>IF(tblDataSet[[#This Row],[Remarks - ملاحظات أخرى]]="","",tblDataSet[[#This Row],[Remarks - ملاحظات أخرى]])</f>
        <v/>
      </c>
    </row>
    <row r="5987" spans="1:23" ht="29" x14ac:dyDescent="0.35">
      <c r="A5987" s="76" t="str">
        <f>IF(tblDataSet[[#This Row],[Organization Name - إسم المنظمة]]="","",tblDataSet[[#This Row],[Organization Name - إسم المنظمة]])</f>
        <v>Alaman Organization for Blind Women Care</v>
      </c>
      <c r="B59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7" s="287" t="str">
        <f>IF(tblDataSet[[#This Row],[Organization Acronym - إختصار إسم المنظمة]]="","",tblDataSet[[#This Row],[Organization Acronym - إختصار إسم المنظمة]])</f>
        <v>AOBWC</v>
      </c>
      <c r="D5987" s="287" t="str">
        <f>IF(tblDataSet[[#This Row],[Donor (if applicable) - المانح (إن وجد)]]="","",tblDataSet[[#This Row],[Donor (if applicable) - المانح (إن وجد)]])</f>
        <v>AOBWC</v>
      </c>
      <c r="E5987" s="287" t="str">
        <f>VLOOKUP(tblDataSet[[#This Row],[Governorate - المحافظة]],gov_vlukup,2,FALSE)</f>
        <v>Sana'a City</v>
      </c>
      <c r="F5987" s="287" t="str">
        <f>INDEX(Lists!$A$2:$A$23,MATCH(tblMain[[#This Row],[Governorate]],Gov_List,0))</f>
        <v>YE13</v>
      </c>
      <c r="G5987" s="287" t="str">
        <f>_xlfn.IFNA(VLOOKUP(tblDataSet[[#This Row],[District - المديرية]],dist_vlukup,2,FALSE),"")</f>
        <v>As Safiyah</v>
      </c>
      <c r="H5987" s="287" t="str">
        <f>INDEX(Lists!$E$2:$E$334,MATCH(tblMain[[#This Row],[District]],Lists!$F$2:$F$334,0))</f>
        <v>YE1304</v>
      </c>
      <c r="I5987" s="287" t="str">
        <f>IF(tblDataSet[[#This Row],[School Name - المدرسة]]="","",tblDataSet[[#This Row],[School Name - المدرسة]])</f>
        <v>مدرسة معين</v>
      </c>
      <c r="J5987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987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987" s="287">
        <f>tblDataSet[[#This Row],['# of Students (Boys) - عدد الطلاب]]</f>
        <v>0</v>
      </c>
      <c r="M5987" s="287">
        <f>tblDataSet[[#This Row],['# of Students (Girls) - عدد الطالبات]]</f>
        <v>4</v>
      </c>
      <c r="N5987" s="289">
        <f>tblDataSet[[#This Row],[Total of Beneficiaries - إجمالي الطلاب والطالبات المستفيدين]]</f>
        <v>4</v>
      </c>
      <c r="O5987" s="287">
        <f>tblDataSet[[#This Row],['# of Teachers/Staff (Male) - عدد المدرسين/الطاقم الإداري (ذكور)]]</f>
        <v>0</v>
      </c>
      <c r="P5987" s="287">
        <f>tblDataSet[[#This Row],['# of Teachers/Staff (Female) - عدد المدرسات/الطاقم الإدراي (إناث)]]</f>
        <v>0</v>
      </c>
      <c r="Q5987" s="287">
        <f>tblDataSet[[#This Row],[Total (Teachers/Staff) - إجمالي عدد المدرسين/المدرسات/الطاقم الإداري]]</f>
        <v>0</v>
      </c>
      <c r="R5987" s="290">
        <f>SUM(tblMain[[#This Row],[Total (Teachers/Staff)]],tblMain[[#This Row],[Total of Students (Boys/Girls)]])</f>
        <v>4</v>
      </c>
      <c r="S5987" s="287" t="str">
        <f>tblDataSet[[#This Row],[ORG_Type]]</f>
        <v>NNGO</v>
      </c>
      <c r="T5987" s="287" t="str">
        <f>IF(tblDataSet[[#This Row],[Other Indicators - مؤشرات أخرى]]="","",tblDataSet[[#This Row],[Other Indicators - مؤشرات أخرى]])</f>
        <v/>
      </c>
      <c r="U5987" s="287" t="str">
        <f>IF(tblDataSet[[#This Row],[Quantity - العدد]]="","",tblDataSet[[#This Row],[Quantity - العدد]])</f>
        <v/>
      </c>
      <c r="V5987" s="287" t="str">
        <f>INDEX('vlukup tables'!$A$417:$A$428,MATCH(tblDataSet[[#This Row],[Date (Month) - التاريخ (الشهر)]],'vlukup tables'!$B$417:$B$428,0))</f>
        <v>January</v>
      </c>
      <c r="W5987" s="287" t="str">
        <f>IF(tblDataSet[[#This Row],[Remarks - ملاحظات أخرى]]="","",tblDataSet[[#This Row],[Remarks - ملاحظات أخرى]])</f>
        <v/>
      </c>
    </row>
    <row r="5988" spans="1:23" ht="29" x14ac:dyDescent="0.35">
      <c r="A5988" s="76" t="str">
        <f>IF(tblDataSet[[#This Row],[Organization Name - إسم المنظمة]]="","",tblDataSet[[#This Row],[Organization Name - إسم المنظمة]])</f>
        <v>World Food Programme</v>
      </c>
      <c r="B59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8" s="287" t="str">
        <f>IF(tblDataSet[[#This Row],[Organization Acronym - إختصار إسم المنظمة]]="","",tblDataSet[[#This Row],[Organization Acronym - إختصار إسم المنظمة]])</f>
        <v>WFP</v>
      </c>
      <c r="D5988" s="287" t="str">
        <f>IF(tblDataSet[[#This Row],[Donor (if applicable) - المانح (إن وجد)]]="","",tblDataSet[[#This Row],[Donor (if applicable) - المانح (إن وجد)]])</f>
        <v>N/A</v>
      </c>
      <c r="E5988" s="287" t="str">
        <f>VLOOKUP(tblDataSet[[#This Row],[Governorate - المحافظة]],gov_vlukup,2,FALSE)</f>
        <v>Hadramawt</v>
      </c>
      <c r="F5988" s="287" t="str">
        <f>INDEX(Lists!$A$2:$A$23,MATCH(tblMain[[#This Row],[Governorate]],Gov_List,0))</f>
        <v>YE19</v>
      </c>
      <c r="G5988" s="287" t="str">
        <f>_xlfn.IFNA(VLOOKUP(tblDataSet[[#This Row],[District - المديرية]],dist_vlukup,2,FALSE),"")</f>
        <v>Al Mukalla</v>
      </c>
      <c r="H5988" s="287" t="str">
        <f>INDEX(Lists!$E$2:$E$334,MATCH(tblMain[[#This Row],[District]],Lists!$F$2:$F$334,0))</f>
        <v>YE1926</v>
      </c>
      <c r="I5988" s="287" t="str">
        <f>IF(tblDataSet[[#This Row],[School Name - المدرسة]]="","",tblDataSet[[#This Row],[School Name - المدرسة]])</f>
        <v>مدرسة مليل (تعليم مجتمعي)</v>
      </c>
      <c r="J59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8" s="288" t="str">
        <f>INDEX('vlukup tables'!$G$21:$G$58,MATCH(tblDataSet[[#This Row],[Sub-activity - النشاط الفرعي]],'vlukup tables'!$F$21:$F$58,0))</f>
        <v>Provide snacks or meals to students and teachers</v>
      </c>
      <c r="L5988" s="287">
        <f>tblDataSet[[#This Row],['# of Students (Boys) - عدد الطلاب]]</f>
        <v>40</v>
      </c>
      <c r="M5988" s="287">
        <f>tblDataSet[[#This Row],['# of Students (Girls) - عدد الطالبات]]</f>
        <v>36</v>
      </c>
      <c r="N5988" s="289">
        <f>tblDataSet[[#This Row],[Total of Beneficiaries - إجمالي الطلاب والطالبات المستفيدين]]</f>
        <v>76</v>
      </c>
      <c r="O5988" s="287">
        <f>tblDataSet[[#This Row],['# of Teachers/Staff (Male) - عدد المدرسين/الطاقم الإداري (ذكور)]]</f>
        <v>0</v>
      </c>
      <c r="P5988" s="287">
        <f>tblDataSet[[#This Row],['# of Teachers/Staff (Female) - عدد المدرسات/الطاقم الإدراي (إناث)]]</f>
        <v>0</v>
      </c>
      <c r="Q5988" s="287">
        <f>tblDataSet[[#This Row],[Total (Teachers/Staff) - إجمالي عدد المدرسين/المدرسات/الطاقم الإداري]]</f>
        <v>0</v>
      </c>
      <c r="R5988" s="290">
        <f>SUM(tblMain[[#This Row],[Total (Teachers/Staff)]],tblMain[[#This Row],[Total of Students (Boys/Girls)]])</f>
        <v>76</v>
      </c>
      <c r="S5988" s="287" t="str">
        <f>tblDataSet[[#This Row],[ORG_Type]]</f>
        <v>UN</v>
      </c>
      <c r="T5988" s="287" t="str">
        <f>IF(tblDataSet[[#This Row],[Other Indicators - مؤشرات أخرى]]="","",tblDataSet[[#This Row],[Other Indicators - مؤشرات أخرى]])</f>
        <v/>
      </c>
      <c r="U5988" s="287" t="str">
        <f>IF(tblDataSet[[#This Row],[Quantity - العدد]]="","",tblDataSet[[#This Row],[Quantity - العدد]])</f>
        <v/>
      </c>
      <c r="V5988" s="287" t="str">
        <f>INDEX('vlukup tables'!$A$417:$A$428,MATCH(tblDataSet[[#This Row],[Date (Month) - التاريخ (الشهر)]],'vlukup tables'!$B$417:$B$428,0))</f>
        <v>February</v>
      </c>
      <c r="W5988" s="287" t="str">
        <f>IF(tblDataSet[[#This Row],[Remarks - ملاحظات أخرى]]="","",tblDataSet[[#This Row],[Remarks - ملاحظات أخرى]])</f>
        <v/>
      </c>
    </row>
    <row r="5989" spans="1:23" ht="29" x14ac:dyDescent="0.35">
      <c r="A5989" s="76" t="str">
        <f>IF(tblDataSet[[#This Row],[Organization Name - إسم المنظمة]]="","",tblDataSet[[#This Row],[Organization Name - إسم المنظمة]])</f>
        <v>World Food Programme</v>
      </c>
      <c r="B59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9" s="287" t="str">
        <f>IF(tblDataSet[[#This Row],[Organization Acronym - إختصار إسم المنظمة]]="","",tblDataSet[[#This Row],[Organization Acronym - إختصار إسم المنظمة]])</f>
        <v>WFP</v>
      </c>
      <c r="D5989" s="287" t="str">
        <f>IF(tblDataSet[[#This Row],[Donor (if applicable) - المانح (إن وجد)]]="","",tblDataSet[[#This Row],[Donor (if applicable) - المانح (إن وجد)]])</f>
        <v>N/A</v>
      </c>
      <c r="E5989" s="287" t="str">
        <f>VLOOKUP(tblDataSet[[#This Row],[Governorate - المحافظة]],gov_vlukup,2,FALSE)</f>
        <v>Dhamar</v>
      </c>
      <c r="F5989" s="287" t="str">
        <f>INDEX(Lists!$A$2:$A$23,MATCH(tblMain[[#This Row],[Governorate]],Gov_List,0))</f>
        <v>YE20</v>
      </c>
      <c r="G5989" s="287" t="str">
        <f>_xlfn.IFNA(VLOOKUP(tblDataSet[[#This Row],[District - المديرية]],dist_vlukup,2,FALSE),"")</f>
        <v>Otmah</v>
      </c>
      <c r="H5989" s="287" t="str">
        <f>INDEX(Lists!$E$2:$E$334,MATCH(tblMain[[#This Row],[District]],Lists!$F$2:$F$334,0))</f>
        <v>YE2005</v>
      </c>
      <c r="I5989" s="287" t="str">
        <f>IF(tblDataSet[[#This Row],[School Name - المدرسة]]="","",tblDataSet[[#This Row],[School Name - المدرسة]])</f>
        <v>مدرسة مهدي العتمي</v>
      </c>
      <c r="J59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9" s="288" t="str">
        <f>INDEX('vlukup tables'!$G$21:$G$58,MATCH(tblDataSet[[#This Row],[Sub-activity - النشاط الفرعي]],'vlukup tables'!$F$21:$F$58,0))</f>
        <v>Provide snacks or meals to students and teachers</v>
      </c>
      <c r="L5989" s="287">
        <f>tblDataSet[[#This Row],['# of Students (Boys) - عدد الطلاب]]</f>
        <v>154</v>
      </c>
      <c r="M5989" s="287">
        <f>tblDataSet[[#This Row],['# of Students (Girls) - عدد الطالبات]]</f>
        <v>79</v>
      </c>
      <c r="N5989" s="289">
        <f>tblDataSet[[#This Row],[Total of Beneficiaries - إجمالي الطلاب والطالبات المستفيدين]]</f>
        <v>233</v>
      </c>
      <c r="O5989" s="287">
        <f>tblDataSet[[#This Row],['# of Teachers/Staff (Male) - عدد المدرسين/الطاقم الإداري (ذكور)]]</f>
        <v>0</v>
      </c>
      <c r="P5989" s="287">
        <f>tblDataSet[[#This Row],['# of Teachers/Staff (Female) - عدد المدرسات/الطاقم الإدراي (إناث)]]</f>
        <v>0</v>
      </c>
      <c r="Q5989" s="287">
        <f>tblDataSet[[#This Row],[Total (Teachers/Staff) - إجمالي عدد المدرسين/المدرسات/الطاقم الإداري]]</f>
        <v>0</v>
      </c>
      <c r="R5989" s="290">
        <f>SUM(tblMain[[#This Row],[Total (Teachers/Staff)]],tblMain[[#This Row],[Total of Students (Boys/Girls)]])</f>
        <v>233</v>
      </c>
      <c r="S5989" s="287" t="str">
        <f>tblDataSet[[#This Row],[ORG_Type]]</f>
        <v>UN</v>
      </c>
      <c r="T5989" s="287" t="str">
        <f>IF(tblDataSet[[#This Row],[Other Indicators - مؤشرات أخرى]]="","",tblDataSet[[#This Row],[Other Indicators - مؤشرات أخرى]])</f>
        <v/>
      </c>
      <c r="U5989" s="287" t="str">
        <f>IF(tblDataSet[[#This Row],[Quantity - العدد]]="","",tblDataSet[[#This Row],[Quantity - العدد]])</f>
        <v/>
      </c>
      <c r="V5989" s="287" t="str">
        <f>INDEX('vlukup tables'!$A$417:$A$428,MATCH(tblDataSet[[#This Row],[Date (Month) - التاريخ (الشهر)]],'vlukup tables'!$B$417:$B$428,0))</f>
        <v>February</v>
      </c>
      <c r="W5989" s="287" t="str">
        <f>IF(tblDataSet[[#This Row],[Remarks - ملاحظات أخرى]]="","",tblDataSet[[#This Row],[Remarks - ملاحظات أخرى]])</f>
        <v/>
      </c>
    </row>
    <row r="5990" spans="1:23" ht="29" x14ac:dyDescent="0.35">
      <c r="A5990" s="76" t="str">
        <f>IF(tblDataSet[[#This Row],[Organization Name - إسم المنظمة]]="","",tblDataSet[[#This Row],[Organization Name - إسم المنظمة]])</f>
        <v>Hayati Karamati</v>
      </c>
      <c r="B59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0" s="287" t="str">
        <f>IF(tblDataSet[[#This Row],[Organization Acronym - إختصار إسم المنظمة]]="","",tblDataSet[[#This Row],[Organization Acronym - إختصار إسم المنظمة]])</f>
        <v>HK</v>
      </c>
      <c r="D5990" s="287" t="str">
        <f>IF(tblDataSet[[#This Row],[Donor (if applicable) - المانح (إن وجد)]]="","",tblDataSet[[#This Row],[Donor (if applicable) - المانح (إن وجد)]])</f>
        <v>HK</v>
      </c>
      <c r="E5990" s="287" t="str">
        <f>VLOOKUP(tblDataSet[[#This Row],[Governorate - المحافظة]],gov_vlukup,2,FALSE)</f>
        <v>Dhamar</v>
      </c>
      <c r="F5990" s="287" t="str">
        <f>INDEX(Lists!$A$2:$A$23,MATCH(tblMain[[#This Row],[Governorate]],Gov_List,0))</f>
        <v>YE20</v>
      </c>
      <c r="G5990" s="287" t="str">
        <f>_xlfn.IFNA(VLOOKUP(tblDataSet[[#This Row],[District - المديرية]],dist_vlukup,2,FALSE),"")</f>
        <v>Dawran Anis</v>
      </c>
      <c r="H5990" s="287" t="str">
        <f>INDEX(Lists!$E$2:$E$334,MATCH(tblMain[[#This Row],[District]],Lists!$F$2:$F$334,0))</f>
        <v>YE2011</v>
      </c>
      <c r="I5990" s="287" t="str">
        <f>IF(tblDataSet[[#This Row],[School Name - المدرسة]]="","",tblDataSet[[#This Row],[School Name - المدرسة]])</f>
        <v>مدرسة نشوان الحميري</v>
      </c>
      <c r="J59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90" s="287">
        <f>tblDataSet[[#This Row],['# of Students (Boys) - عدد الطلاب]]</f>
        <v>0</v>
      </c>
      <c r="M5990" s="287">
        <f>tblDataSet[[#This Row],['# of Students (Girls) - عدد الطالبات]]</f>
        <v>0</v>
      </c>
      <c r="N5990" s="289">
        <f>tblDataSet[[#This Row],[Total of Beneficiaries - إجمالي الطلاب والطالبات المستفيدين]]</f>
        <v>0</v>
      </c>
      <c r="O5990" s="287">
        <f>tblDataSet[[#This Row],['# of Teachers/Staff (Male) - عدد المدرسين/الطاقم الإداري (ذكور)]]</f>
        <v>7</v>
      </c>
      <c r="P5990" s="287">
        <f>tblDataSet[[#This Row],['# of Teachers/Staff (Female) - عدد المدرسات/الطاقم الإدراي (إناث)]]</f>
        <v>6</v>
      </c>
      <c r="Q5990" s="287">
        <f>tblDataSet[[#This Row],[Total (Teachers/Staff) - إجمالي عدد المدرسين/المدرسات/الطاقم الإداري]]</f>
        <v>13</v>
      </c>
      <c r="R5990" s="290">
        <f>SUM(tblMain[[#This Row],[Total (Teachers/Staff)]],tblMain[[#This Row],[Total of Students (Boys/Girls)]])</f>
        <v>13</v>
      </c>
      <c r="S5990" s="287" t="str">
        <f>tblDataSet[[#This Row],[ORG_Type]]</f>
        <v>NNGO</v>
      </c>
      <c r="T5990" s="287" t="str">
        <f>IF(tblDataSet[[#This Row],[Other Indicators - مؤشرات أخرى]]="","",tblDataSet[[#This Row],[Other Indicators - مؤشرات أخرى]])</f>
        <v/>
      </c>
      <c r="U5990" s="287" t="str">
        <f>IF(tblDataSet[[#This Row],[Quantity - العدد]]="","",tblDataSet[[#This Row],[Quantity - العدد]])</f>
        <v/>
      </c>
      <c r="V5990" s="287" t="str">
        <f>INDEX('vlukup tables'!$A$417:$A$428,MATCH(tblDataSet[[#This Row],[Date (Month) - التاريخ (الشهر)]],'vlukup tables'!$B$417:$B$428,0))</f>
        <v>February</v>
      </c>
      <c r="W5990" s="287" t="str">
        <f>IF(tblDataSet[[#This Row],[Remarks - ملاحظات أخرى]]="","",tblDataSet[[#This Row],[Remarks - ملاحظات أخرى]])</f>
        <v/>
      </c>
    </row>
    <row r="5991" spans="1:23" ht="29" x14ac:dyDescent="0.35">
      <c r="A5991" s="76" t="str">
        <f>IF(tblDataSet[[#This Row],[Organization Name - إسم المنظمة]]="","",tblDataSet[[#This Row],[Organization Name - إسم المنظمة]])</f>
        <v>Hayati Karamati</v>
      </c>
      <c r="B59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1" s="287" t="str">
        <f>IF(tblDataSet[[#This Row],[Organization Acronym - إختصار إسم المنظمة]]="","",tblDataSet[[#This Row],[Organization Acronym - إختصار إسم المنظمة]])</f>
        <v>HK</v>
      </c>
      <c r="D5991" s="287" t="str">
        <f>IF(tblDataSet[[#This Row],[Donor (if applicable) - المانح (إن وجد)]]="","",tblDataSet[[#This Row],[Donor (if applicable) - المانح (إن وجد)]])</f>
        <v>HK</v>
      </c>
      <c r="E5991" s="287" t="str">
        <f>VLOOKUP(tblDataSet[[#This Row],[Governorate - المحافظة]],gov_vlukup,2,FALSE)</f>
        <v>Dhamar</v>
      </c>
      <c r="F5991" s="287" t="str">
        <f>INDEX(Lists!$A$2:$A$23,MATCH(tblMain[[#This Row],[Governorate]],Gov_List,0))</f>
        <v>YE20</v>
      </c>
      <c r="G5991" s="287" t="str">
        <f>_xlfn.IFNA(VLOOKUP(tblDataSet[[#This Row],[District - المديرية]],dist_vlukup,2,FALSE),"")</f>
        <v>Dawran Anis</v>
      </c>
      <c r="H5991" s="287" t="str">
        <f>INDEX(Lists!$E$2:$E$334,MATCH(tblMain[[#This Row],[District]],Lists!$F$2:$F$334,0))</f>
        <v>YE2011</v>
      </c>
      <c r="I5991" s="287" t="str">
        <f>IF(tblDataSet[[#This Row],[School Name - المدرسة]]="","",tblDataSet[[#This Row],[School Name - المدرسة]])</f>
        <v>مدرسة نشوان الحميري</v>
      </c>
      <c r="J599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9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91" s="287">
        <f>tblDataSet[[#This Row],['# of Students (Boys) - عدد الطلاب]]</f>
        <v>0</v>
      </c>
      <c r="M5991" s="287">
        <f>tblDataSet[[#This Row],['# of Students (Girls) - عدد الطالبات]]</f>
        <v>0</v>
      </c>
      <c r="N5991" s="289">
        <f>tblDataSet[[#This Row],[Total of Beneficiaries - إجمالي الطلاب والطالبات المستفيدين]]</f>
        <v>0</v>
      </c>
      <c r="O5991" s="287">
        <f>tblDataSet[[#This Row],['# of Teachers/Staff (Male) - عدد المدرسين/الطاقم الإداري (ذكور)]]</f>
        <v>10</v>
      </c>
      <c r="P5991" s="287">
        <f>tblDataSet[[#This Row],['# of Teachers/Staff (Female) - عدد المدرسات/الطاقم الإدراي (إناث)]]</f>
        <v>1</v>
      </c>
      <c r="Q5991" s="287">
        <f>tblDataSet[[#This Row],[Total (Teachers/Staff) - إجمالي عدد المدرسين/المدرسات/الطاقم الإداري]]</f>
        <v>11</v>
      </c>
      <c r="R5991" s="290">
        <f>SUM(tblMain[[#This Row],[Total (Teachers/Staff)]],tblMain[[#This Row],[Total of Students (Boys/Girls)]])</f>
        <v>11</v>
      </c>
      <c r="S5991" s="287" t="str">
        <f>tblDataSet[[#This Row],[ORG_Type]]</f>
        <v>NNGO</v>
      </c>
      <c r="T5991" s="287" t="str">
        <f>IF(tblDataSet[[#This Row],[Other Indicators - مؤشرات أخرى]]="","",tblDataSet[[#This Row],[Other Indicators - مؤشرات أخرى]])</f>
        <v/>
      </c>
      <c r="U5991" s="287" t="str">
        <f>IF(tblDataSet[[#This Row],[Quantity - العدد]]="","",tblDataSet[[#This Row],[Quantity - العدد]])</f>
        <v/>
      </c>
      <c r="V5991" s="287" t="str">
        <f>INDEX('vlukup tables'!$A$417:$A$428,MATCH(tblDataSet[[#This Row],[Date (Month) - التاريخ (الشهر)]],'vlukup tables'!$B$417:$B$428,0))</f>
        <v>February</v>
      </c>
      <c r="W5991" s="287" t="str">
        <f>IF(tblDataSet[[#This Row],[Remarks - ملاحظات أخرى]]="","",tblDataSet[[#This Row],[Remarks - ملاحظات أخرى]])</f>
        <v/>
      </c>
    </row>
    <row r="5992" spans="1:23" ht="29" x14ac:dyDescent="0.35">
      <c r="A5992" s="76" t="str">
        <f>IF(tblDataSet[[#This Row],[Organization Name - إسم المنظمة]]="","",tblDataSet[[#This Row],[Organization Name - إسم المنظمة]])</f>
        <v>Hayati Karamati</v>
      </c>
      <c r="B59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2" s="287" t="str">
        <f>IF(tblDataSet[[#This Row],[Organization Acronym - إختصار إسم المنظمة]]="","",tblDataSet[[#This Row],[Organization Acronym - إختصار إسم المنظمة]])</f>
        <v>HK</v>
      </c>
      <c r="D5992" s="287" t="str">
        <f>IF(tblDataSet[[#This Row],[Donor (if applicable) - المانح (إن وجد)]]="","",tblDataSet[[#This Row],[Donor (if applicable) - المانح (إن وجد)]])</f>
        <v>HK</v>
      </c>
      <c r="E5992" s="287" t="str">
        <f>VLOOKUP(tblDataSet[[#This Row],[Governorate - المحافظة]],gov_vlukup,2,FALSE)</f>
        <v>Dhamar</v>
      </c>
      <c r="F5992" s="287" t="str">
        <f>INDEX(Lists!$A$2:$A$23,MATCH(tblMain[[#This Row],[Governorate]],Gov_List,0))</f>
        <v>YE20</v>
      </c>
      <c r="G5992" s="287" t="str">
        <f>_xlfn.IFNA(VLOOKUP(tblDataSet[[#This Row],[District - المديرية]],dist_vlukup,2,FALSE),"")</f>
        <v>Dawran Anis</v>
      </c>
      <c r="H5992" s="287" t="str">
        <f>INDEX(Lists!$E$2:$E$334,MATCH(tblMain[[#This Row],[District]],Lists!$F$2:$F$334,0))</f>
        <v>YE2011</v>
      </c>
      <c r="I5992" s="287" t="str">
        <f>IF(tblDataSet[[#This Row],[School Name - المدرسة]]="","",tblDataSet[[#This Row],[School Name - المدرسة]])</f>
        <v>مدرسة نشوان الحميري</v>
      </c>
      <c r="J599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99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992" s="287">
        <f>tblDataSet[[#This Row],['# of Students (Boys) - عدد الطلاب]]</f>
        <v>0</v>
      </c>
      <c r="M5992" s="287">
        <f>tblDataSet[[#This Row],['# of Students (Girls) - عدد الطالبات]]</f>
        <v>0</v>
      </c>
      <c r="N5992" s="289">
        <f>tblDataSet[[#This Row],[Total of Beneficiaries - إجمالي الطلاب والطالبات المستفيدين]]</f>
        <v>0</v>
      </c>
      <c r="O5992" s="287">
        <f>tblDataSet[[#This Row],['# of Teachers/Staff (Male) - عدد المدرسين/الطاقم الإداري (ذكور)]]</f>
        <v>2</v>
      </c>
      <c r="P5992" s="287">
        <f>tblDataSet[[#This Row],['# of Teachers/Staff (Female) - عدد المدرسات/الطاقم الإدراي (إناث)]]</f>
        <v>0</v>
      </c>
      <c r="Q5992" s="287">
        <f>tblDataSet[[#This Row],[Total (Teachers/Staff) - إجمالي عدد المدرسين/المدرسات/الطاقم الإداري]]</f>
        <v>2</v>
      </c>
      <c r="R5992" s="290">
        <f>SUM(tblMain[[#This Row],[Total (Teachers/Staff)]],tblMain[[#This Row],[Total of Students (Boys/Girls)]])</f>
        <v>2</v>
      </c>
      <c r="S5992" s="287" t="str">
        <f>tblDataSet[[#This Row],[ORG_Type]]</f>
        <v>NNGO</v>
      </c>
      <c r="T5992" s="287" t="str">
        <f>IF(tblDataSet[[#This Row],[Other Indicators - مؤشرات أخرى]]="","",tblDataSet[[#This Row],[Other Indicators - مؤشرات أخرى]])</f>
        <v/>
      </c>
      <c r="U5992" s="287" t="str">
        <f>IF(tblDataSet[[#This Row],[Quantity - العدد]]="","",tblDataSet[[#This Row],[Quantity - العدد]])</f>
        <v/>
      </c>
      <c r="V5992" s="287" t="str">
        <f>INDEX('vlukup tables'!$A$417:$A$428,MATCH(tblDataSet[[#This Row],[Date (Month) - التاريخ (الشهر)]],'vlukup tables'!$B$417:$B$428,0))</f>
        <v>February</v>
      </c>
      <c r="W5992" s="287" t="str">
        <f>IF(tblDataSet[[#This Row],[Remarks - ملاحظات أخرى]]="","",tblDataSet[[#This Row],[Remarks - ملاحظات أخرى]])</f>
        <v/>
      </c>
    </row>
    <row r="5993" spans="1:23" ht="29" x14ac:dyDescent="0.35">
      <c r="A5993" s="76" t="str">
        <f>IF(tblDataSet[[#This Row],[Organization Name - إسم المنظمة]]="","",tblDataSet[[#This Row],[Organization Name - إسم المنظمة]])</f>
        <v>Hayati Karamati</v>
      </c>
      <c r="B59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3" s="287" t="str">
        <f>IF(tblDataSet[[#This Row],[Organization Acronym - إختصار إسم المنظمة]]="","",tblDataSet[[#This Row],[Organization Acronym - إختصار إسم المنظمة]])</f>
        <v>HK</v>
      </c>
      <c r="D5993" s="287" t="str">
        <f>IF(tblDataSet[[#This Row],[Donor (if applicable) - المانح (إن وجد)]]="","",tblDataSet[[#This Row],[Donor (if applicable) - المانح (إن وجد)]])</f>
        <v>HK</v>
      </c>
      <c r="E5993" s="287" t="str">
        <f>VLOOKUP(tblDataSet[[#This Row],[Governorate - المحافظة]],gov_vlukup,2,FALSE)</f>
        <v>Dhamar</v>
      </c>
      <c r="F5993" s="287" t="str">
        <f>INDEX(Lists!$A$2:$A$23,MATCH(tblMain[[#This Row],[Governorate]],Gov_List,0))</f>
        <v>YE20</v>
      </c>
      <c r="G5993" s="287" t="str">
        <f>_xlfn.IFNA(VLOOKUP(tblDataSet[[#This Row],[District - المديرية]],dist_vlukup,2,FALSE),"")</f>
        <v>Dawran Anis</v>
      </c>
      <c r="H5993" s="287" t="str">
        <f>INDEX(Lists!$E$2:$E$334,MATCH(tblMain[[#This Row],[District]],Lists!$F$2:$F$334,0))</f>
        <v>YE2011</v>
      </c>
      <c r="I5993" s="287" t="str">
        <f>IF(tblDataSet[[#This Row],[School Name - المدرسة]]="","",tblDataSet[[#This Row],[School Name - المدرسة]])</f>
        <v>مدرسة نشوان الحميري</v>
      </c>
      <c r="J599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99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5993" s="287">
        <f>tblDataSet[[#This Row],['# of Students (Boys) - عدد الطلاب]]</f>
        <v>349</v>
      </c>
      <c r="M5993" s="287">
        <f>tblDataSet[[#This Row],['# of Students (Girls) - عدد الطالبات]]</f>
        <v>243</v>
      </c>
      <c r="N5993" s="289">
        <f>tblDataSet[[#This Row],[Total of Beneficiaries - إجمالي الطلاب والطالبات المستفيدين]]</f>
        <v>592</v>
      </c>
      <c r="O5993" s="287">
        <f>tblDataSet[[#This Row],['# of Teachers/Staff (Male) - عدد المدرسين/الطاقم الإداري (ذكور)]]</f>
        <v>0</v>
      </c>
      <c r="P5993" s="287">
        <f>tblDataSet[[#This Row],['# of Teachers/Staff (Female) - عدد المدرسات/الطاقم الإدراي (إناث)]]</f>
        <v>0</v>
      </c>
      <c r="Q5993" s="287">
        <f>tblDataSet[[#This Row],[Total (Teachers/Staff) - إجمالي عدد المدرسين/المدرسات/الطاقم الإداري]]</f>
        <v>0</v>
      </c>
      <c r="R5993" s="290">
        <f>SUM(tblMain[[#This Row],[Total (Teachers/Staff)]],tblMain[[#This Row],[Total of Students (Boys/Girls)]])</f>
        <v>592</v>
      </c>
      <c r="S5993" s="287" t="str">
        <f>tblDataSet[[#This Row],[ORG_Type]]</f>
        <v>NNGO</v>
      </c>
      <c r="T5993" s="287" t="str">
        <f>IF(tblDataSet[[#This Row],[Other Indicators - مؤشرات أخرى]]="","",tblDataSet[[#This Row],[Other Indicators - مؤشرات أخرى]])</f>
        <v/>
      </c>
      <c r="U5993" s="287" t="str">
        <f>IF(tblDataSet[[#This Row],[Quantity - العدد]]="","",tblDataSet[[#This Row],[Quantity - العدد]])</f>
        <v/>
      </c>
      <c r="V5993" s="287" t="str">
        <f>INDEX('vlukup tables'!$A$417:$A$428,MATCH(tblDataSet[[#This Row],[Date (Month) - التاريخ (الشهر)]],'vlukup tables'!$B$417:$B$428,0))</f>
        <v>February</v>
      </c>
      <c r="W5993" s="287" t="str">
        <f>IF(tblDataSet[[#This Row],[Remarks - ملاحظات أخرى]]="","",tblDataSet[[#This Row],[Remarks - ملاحظات أخرى]])</f>
        <v>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(3 دفاتر  40 ورقة  - 3 دفاتر 60 ورقة - قلم اسود +ازرق - 2 قلم رصاص - ممسحه - مقشطه - مسطرة - الوان خشبية )</v>
      </c>
    </row>
    <row r="5994" spans="1:23" ht="29" x14ac:dyDescent="0.35">
      <c r="A5994" s="76" t="str">
        <f>IF(tblDataSet[[#This Row],[Organization Name - إسم المنظمة]]="","",tblDataSet[[#This Row],[Organization Name - إسم المنظمة]])</f>
        <v>Hayati Karamati</v>
      </c>
      <c r="B59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4" s="287" t="str">
        <f>IF(tblDataSet[[#This Row],[Organization Acronym - إختصار إسم المنظمة]]="","",tblDataSet[[#This Row],[Organization Acronym - إختصار إسم المنظمة]])</f>
        <v>HK</v>
      </c>
      <c r="D5994" s="287" t="str">
        <f>IF(tblDataSet[[#This Row],[Donor (if applicable) - المانح (إن وجد)]]="","",tblDataSet[[#This Row],[Donor (if applicable) - المانح (إن وجد)]])</f>
        <v>HK</v>
      </c>
      <c r="E5994" s="287" t="str">
        <f>VLOOKUP(tblDataSet[[#This Row],[Governorate - المحافظة]],gov_vlukup,2,FALSE)</f>
        <v>Dhamar</v>
      </c>
      <c r="F5994" s="287" t="str">
        <f>INDEX(Lists!$A$2:$A$23,MATCH(tblMain[[#This Row],[Governorate]],Gov_List,0))</f>
        <v>YE20</v>
      </c>
      <c r="G5994" s="287" t="str">
        <f>_xlfn.IFNA(VLOOKUP(tblDataSet[[#This Row],[District - المديرية]],dist_vlukup,2,FALSE),"")</f>
        <v>Dawran Anis</v>
      </c>
      <c r="H5994" s="287" t="str">
        <f>INDEX(Lists!$E$2:$E$334,MATCH(tblMain[[#This Row],[District]],Lists!$F$2:$F$334,0))</f>
        <v>YE2011</v>
      </c>
      <c r="I5994" s="287" t="str">
        <f>IF(tblDataSet[[#This Row],[School Name - المدرسة]]="","",tblDataSet[[#This Row],[School Name - المدرسة]])</f>
        <v>مدرسة نشوان الحميري</v>
      </c>
      <c r="J599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5994" s="288" t="str">
        <f>INDEX('vlukup tables'!$G$21:$G$58,MATCH(tblDataSet[[#This Row],[Sub-activity - النشاط الفرعي]],'vlukup tables'!$F$21:$F$58,0))</f>
        <v>Provide children by with recreational kits</v>
      </c>
      <c r="L5994" s="287">
        <f>tblDataSet[[#This Row],['# of Students (Boys) - عدد الطلاب]]</f>
        <v>544</v>
      </c>
      <c r="M5994" s="287">
        <f>tblDataSet[[#This Row],['# of Students (Girls) - عدد الطالبات]]</f>
        <v>369</v>
      </c>
      <c r="N5994" s="289">
        <f>tblDataSet[[#This Row],[Total of Beneficiaries - إجمالي الطلاب والطالبات المستفيدين]]</f>
        <v>913</v>
      </c>
      <c r="O5994" s="287">
        <f>tblDataSet[[#This Row],['# of Teachers/Staff (Male) - عدد المدرسين/الطاقم الإداري (ذكور)]]</f>
        <v>0</v>
      </c>
      <c r="P5994" s="287">
        <f>tblDataSet[[#This Row],['# of Teachers/Staff (Female) - عدد المدرسات/الطاقم الإدراي (إناث)]]</f>
        <v>0</v>
      </c>
      <c r="Q5994" s="287">
        <f>tblDataSet[[#This Row],[Total (Teachers/Staff) - إجمالي عدد المدرسين/المدرسات/الطاقم الإداري]]</f>
        <v>0</v>
      </c>
      <c r="R5994" s="290">
        <f>SUM(tblMain[[#This Row],[Total (Teachers/Staff)]],tblMain[[#This Row],[Total of Students (Boys/Girls)]])</f>
        <v>913</v>
      </c>
      <c r="S5994" s="287" t="str">
        <f>tblDataSet[[#This Row],[ORG_Type]]</f>
        <v>NNGO</v>
      </c>
      <c r="T5994" s="287" t="str">
        <f>IF(tblDataSet[[#This Row],[Other Indicators - مؤشرات أخرى]]="","",tblDataSet[[#This Row],[Other Indicators - مؤشرات أخرى]])</f>
        <v/>
      </c>
      <c r="U5994" s="287" t="str">
        <f>IF(tblDataSet[[#This Row],[Quantity - العدد]]="","",tblDataSet[[#This Row],[Quantity - العدد]])</f>
        <v/>
      </c>
      <c r="V5994" s="287" t="str">
        <f>INDEX('vlukup tables'!$A$417:$A$428,MATCH(tblDataSet[[#This Row],[Date (Month) - التاريخ (الشهر)]],'vlukup tables'!$B$417:$B$428,0))</f>
        <v>February</v>
      </c>
      <c r="W5994" s="287" t="str">
        <f>IF(tblDataSet[[#This Row],[Remarks - ملاحظات أخرى]]="","",tblDataSet[[#This Row],[Remarks - ملاحظات أخرى]])</f>
        <v/>
      </c>
    </row>
    <row r="5995" spans="1:23" ht="29" x14ac:dyDescent="0.35">
      <c r="A5995" s="76" t="str">
        <f>IF(tblDataSet[[#This Row],[Organization Name - إسم المنظمة]]="","",tblDataSet[[#This Row],[Organization Name - إسم المنظمة]])</f>
        <v>Hayati Karamati</v>
      </c>
      <c r="B59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5" s="287" t="str">
        <f>IF(tblDataSet[[#This Row],[Organization Acronym - إختصار إسم المنظمة]]="","",tblDataSet[[#This Row],[Organization Acronym - إختصار إسم المنظمة]])</f>
        <v>HK</v>
      </c>
      <c r="D5995" s="287" t="str">
        <f>IF(tblDataSet[[#This Row],[Donor (if applicable) - المانح (إن وجد)]]="","",tblDataSet[[#This Row],[Donor (if applicable) - المانح (إن وجد)]])</f>
        <v>HK</v>
      </c>
      <c r="E5995" s="287" t="str">
        <f>VLOOKUP(tblDataSet[[#This Row],[Governorate - المحافظة]],gov_vlukup,2,FALSE)</f>
        <v>Dhamar</v>
      </c>
      <c r="F5995" s="287" t="str">
        <f>INDEX(Lists!$A$2:$A$23,MATCH(tblMain[[#This Row],[Governorate]],Gov_List,0))</f>
        <v>YE20</v>
      </c>
      <c r="G5995" s="287" t="str">
        <f>_xlfn.IFNA(VLOOKUP(tblDataSet[[#This Row],[District - المديرية]],dist_vlukup,2,FALSE),"")</f>
        <v>Dawran Anis</v>
      </c>
      <c r="H5995" s="287" t="str">
        <f>INDEX(Lists!$E$2:$E$334,MATCH(tblMain[[#This Row],[District]],Lists!$F$2:$F$334,0))</f>
        <v>YE2011</v>
      </c>
      <c r="I5995" s="287" t="str">
        <f>IF(tblDataSet[[#This Row],[School Name - المدرسة]]="","",tblDataSet[[#This Row],[School Name - المدرسة]])</f>
        <v>مدرسة نشوان الحميري</v>
      </c>
      <c r="J5995" s="288" t="str">
        <f>INDEX('vlukup tables'!$G$1:$G$19,MATCH(tblDataSet[[#This Row],[Activity - النشاط الرئيسي]],'vlukup tables'!$F$1:$F$19,0))</f>
        <v>Provision of supplementary materials in formal and non-formal settings</v>
      </c>
      <c r="K5995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5995" s="287">
        <f>tblDataSet[[#This Row],['# of Students (Boys) - عدد الطلاب]]</f>
        <v>544</v>
      </c>
      <c r="M5995" s="287">
        <f>tblDataSet[[#This Row],['# of Students (Girls) - عدد الطالبات]]</f>
        <v>369</v>
      </c>
      <c r="N5995" s="289">
        <f>tblDataSet[[#This Row],[Total of Beneficiaries - إجمالي الطلاب والطالبات المستفيدين]]</f>
        <v>913</v>
      </c>
      <c r="O5995" s="287">
        <f>tblDataSet[[#This Row],['# of Teachers/Staff (Male) - عدد المدرسين/الطاقم الإداري (ذكور)]]</f>
        <v>0</v>
      </c>
      <c r="P5995" s="287">
        <f>tblDataSet[[#This Row],['# of Teachers/Staff (Female) - عدد المدرسات/الطاقم الإدراي (إناث)]]</f>
        <v>0</v>
      </c>
      <c r="Q5995" s="287">
        <f>tblDataSet[[#This Row],[Total (Teachers/Staff) - إجمالي عدد المدرسين/المدرسات/الطاقم الإداري]]</f>
        <v>0</v>
      </c>
      <c r="R5995" s="290">
        <f>SUM(tblMain[[#This Row],[Total (Teachers/Staff)]],tblMain[[#This Row],[Total of Students (Boys/Girls)]])</f>
        <v>913</v>
      </c>
      <c r="S5995" s="287" t="str">
        <f>tblDataSet[[#This Row],[ORG_Type]]</f>
        <v>NNGO</v>
      </c>
      <c r="T5995" s="287" t="str">
        <f>IF(tblDataSet[[#This Row],[Other Indicators - مؤشرات أخرى]]="","",tblDataSet[[#This Row],[Other Indicators - مؤشرات أخرى]])</f>
        <v/>
      </c>
      <c r="U5995" s="287" t="str">
        <f>IF(tblDataSet[[#This Row],[Quantity - العدد]]="","",tblDataSet[[#This Row],[Quantity - العدد]])</f>
        <v/>
      </c>
      <c r="V5995" s="287" t="str">
        <f>INDEX('vlukup tables'!$A$417:$A$428,MATCH(tblDataSet[[#This Row],[Date (Month) - التاريخ (الشهر)]],'vlukup tables'!$B$417:$B$428,0))</f>
        <v>February</v>
      </c>
      <c r="W5995" s="287" t="str">
        <f>IF(tblDataSet[[#This Row],[Remarks - ملاحظات أخرى]]="","",tblDataSet[[#This Row],[Remarks - ملاحظات أخرى]])</f>
        <v/>
      </c>
    </row>
    <row r="5996" spans="1:23" ht="29" x14ac:dyDescent="0.35">
      <c r="A5996" s="76" t="str">
        <f>IF(tblDataSet[[#This Row],[Organization Name - إسم المنظمة]]="","",tblDataSet[[#This Row],[Organization Name - إسم المنظمة]])</f>
        <v>World Food Programme</v>
      </c>
      <c r="B59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6" s="287" t="str">
        <f>IF(tblDataSet[[#This Row],[Organization Acronym - إختصار إسم المنظمة]]="","",tblDataSet[[#This Row],[Organization Acronym - إختصار إسم المنظمة]])</f>
        <v>WFP</v>
      </c>
      <c r="D5996" s="287" t="str">
        <f>IF(tblDataSet[[#This Row],[Donor (if applicable) - المانح (إن وجد)]]="","",tblDataSet[[#This Row],[Donor (if applicable) - المانح (إن وجد)]])</f>
        <v>N/A</v>
      </c>
      <c r="E5996" s="287" t="str">
        <f>VLOOKUP(tblDataSet[[#This Row],[Governorate - المحافظة]],gov_vlukup,2,FALSE)</f>
        <v>Ibb</v>
      </c>
      <c r="F5996" s="287" t="str">
        <f>INDEX(Lists!$A$2:$A$23,MATCH(tblMain[[#This Row],[Governorate]],Gov_List,0))</f>
        <v>YE11</v>
      </c>
      <c r="G5996" s="287" t="str">
        <f>_xlfn.IFNA(VLOOKUP(tblDataSet[[#This Row],[District - المديرية]],dist_vlukup,2,FALSE),"")</f>
        <v>Adh Dhihar</v>
      </c>
      <c r="H5996" s="287" t="str">
        <f>INDEX(Lists!$E$2:$E$334,MATCH(tblMain[[#This Row],[District]],Lists!$F$2:$F$334,0))</f>
        <v>YE1119</v>
      </c>
      <c r="I5996" s="287" t="str">
        <f>IF(tblDataSet[[#This Row],[School Name - المدرسة]]="","",tblDataSet[[#This Row],[School Name - المدرسة]])</f>
        <v xml:space="preserve">مدرسة نور الأمل </v>
      </c>
      <c r="J59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96" s="288" t="str">
        <f>INDEX('vlukup tables'!$G$21:$G$58,MATCH(tblDataSet[[#This Row],[Sub-activity - النشاط الفرعي]],'vlukup tables'!$F$21:$F$58,0))</f>
        <v>Provide snacks or meals to students and teachers</v>
      </c>
      <c r="L5996" s="287">
        <f>tblDataSet[[#This Row],['# of Students (Boys) - عدد الطلاب]]</f>
        <v>160</v>
      </c>
      <c r="M5996" s="287">
        <f>tblDataSet[[#This Row],['# of Students (Girls) - عدد الطالبات]]</f>
        <v>138</v>
      </c>
      <c r="N5996" s="289">
        <f>tblDataSet[[#This Row],[Total of Beneficiaries - إجمالي الطلاب والطالبات المستفيدين]]</f>
        <v>298</v>
      </c>
      <c r="O5996" s="287">
        <f>tblDataSet[[#This Row],['# of Teachers/Staff (Male) - عدد المدرسين/الطاقم الإداري (ذكور)]]</f>
        <v>0</v>
      </c>
      <c r="P5996" s="287">
        <f>tblDataSet[[#This Row],['# of Teachers/Staff (Female) - عدد المدرسات/الطاقم الإدراي (إناث)]]</f>
        <v>0</v>
      </c>
      <c r="Q5996" s="287">
        <f>tblDataSet[[#This Row],[Total (Teachers/Staff) - إجمالي عدد المدرسين/المدرسات/الطاقم الإداري]]</f>
        <v>0</v>
      </c>
      <c r="R5996" s="290">
        <f>SUM(tblMain[[#This Row],[Total (Teachers/Staff)]],tblMain[[#This Row],[Total of Students (Boys/Girls)]])</f>
        <v>298</v>
      </c>
      <c r="S5996" s="287" t="str">
        <f>tblDataSet[[#This Row],[ORG_Type]]</f>
        <v>UN</v>
      </c>
      <c r="T5996" s="287" t="str">
        <f>IF(tblDataSet[[#This Row],[Other Indicators - مؤشرات أخرى]]="","",tblDataSet[[#This Row],[Other Indicators - مؤشرات أخرى]])</f>
        <v/>
      </c>
      <c r="U5996" s="287" t="str">
        <f>IF(tblDataSet[[#This Row],[Quantity - العدد]]="","",tblDataSet[[#This Row],[Quantity - العدد]])</f>
        <v/>
      </c>
      <c r="V5996" s="287" t="str">
        <f>INDEX('vlukup tables'!$A$417:$A$428,MATCH(tblDataSet[[#This Row],[Date (Month) - التاريخ (الشهر)]],'vlukup tables'!$B$417:$B$428,0))</f>
        <v>February</v>
      </c>
      <c r="W5996" s="287" t="str">
        <f>IF(tblDataSet[[#This Row],[Remarks - ملاحظات أخرى]]="","",tblDataSet[[#This Row],[Remarks - ملاحظات أخرى]])</f>
        <v/>
      </c>
    </row>
    <row r="5997" spans="1:23" ht="29" x14ac:dyDescent="0.35">
      <c r="A5997" s="76" t="str">
        <f>IF(tblDataSet[[#This Row],[Organization Name - إسم المنظمة]]="","",tblDataSet[[#This Row],[Organization Name - إسم المنظمة]])</f>
        <v>German Society for International Cooperation</v>
      </c>
      <c r="B59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7" s="287" t="str">
        <f>IF(tblDataSet[[#This Row],[Organization Acronym - إختصار إسم المنظمة]]="","",tblDataSet[[#This Row],[Organization Acronym - إختصار إسم المنظمة]])</f>
        <v>GIZ</v>
      </c>
      <c r="D5997" s="287" t="str">
        <f>IF(tblDataSet[[#This Row],[Donor (if applicable) - المانح (إن وجد)]]="","",tblDataSet[[#This Row],[Donor (if applicable) - المانح (إن وجد)]])</f>
        <v>GIZ</v>
      </c>
      <c r="E5997" s="287" t="str">
        <f>VLOOKUP(tblDataSet[[#This Row],[Governorate - المحافظة]],gov_vlukup,2,FALSE)</f>
        <v>Aden</v>
      </c>
      <c r="F5997" s="287" t="str">
        <f>INDEX(Lists!$A$2:$A$23,MATCH(tblMain[[#This Row],[Governorate]],Gov_List,0))</f>
        <v>YE24</v>
      </c>
      <c r="G5997" s="287" t="str">
        <f>_xlfn.IFNA(VLOOKUP(tblDataSet[[#This Row],[District - المديرية]],dist_vlukup,2,FALSE),"")</f>
        <v>Al Mansurah</v>
      </c>
      <c r="H5997" s="287" t="str">
        <f>INDEX(Lists!$E$2:$E$334,MATCH(tblMain[[#This Row],[District]],Lists!$F$2:$F$334,0))</f>
        <v>YE2403</v>
      </c>
      <c r="I5997" s="287" t="str">
        <f>IF(tblDataSet[[#This Row],[School Name - المدرسة]]="","",tblDataSet[[#This Row],[School Name - المدرسة]])</f>
        <v>مدرسة نور الدين قاسم</v>
      </c>
      <c r="J5997" s="288" t="str">
        <f>INDEX('vlukup tables'!$G$1:$G$19,MATCH(tblDataSet[[#This Row],[Activity - النشاط الرئيسي]],'vlukup tables'!$F$1:$F$19,0))</f>
        <v>Conduct hygiene awareness sessions and campaigns</v>
      </c>
      <c r="K5997" s="288" t="str">
        <f>INDEX('vlukup tables'!$G$21:$G$58,MATCH(tblDataSet[[#This Row],[Sub-activity - النشاط الفرعي]],'vlukup tables'!$F$21:$F$58,0))</f>
        <v>Provide childern with hygiene awareness sessions and campaigns</v>
      </c>
      <c r="L5997" s="287">
        <f>tblDataSet[[#This Row],['# of Students (Boys) - عدد الطلاب]]</f>
        <v>45</v>
      </c>
      <c r="M5997" s="287">
        <f>tblDataSet[[#This Row],['# of Students (Girls) - عدد الطالبات]]</f>
        <v>63</v>
      </c>
      <c r="N5997" s="289">
        <f>tblDataSet[[#This Row],[Total of Beneficiaries - إجمالي الطلاب والطالبات المستفيدين]]</f>
        <v>108</v>
      </c>
      <c r="O5997" s="287">
        <f>tblDataSet[[#This Row],['# of Teachers/Staff (Male) - عدد المدرسين/الطاقم الإداري (ذكور)]]</f>
        <v>0</v>
      </c>
      <c r="P5997" s="287">
        <f>tblDataSet[[#This Row],['# of Teachers/Staff (Female) - عدد المدرسات/الطاقم الإدراي (إناث)]]</f>
        <v>0</v>
      </c>
      <c r="Q5997" s="287">
        <f>tblDataSet[[#This Row],[Total (Teachers/Staff) - إجمالي عدد المدرسين/المدرسات/الطاقم الإداري]]</f>
        <v>0</v>
      </c>
      <c r="R5997" s="290">
        <f>SUM(tblMain[[#This Row],[Total (Teachers/Staff)]],tblMain[[#This Row],[Total of Students (Boys/Girls)]])</f>
        <v>108</v>
      </c>
      <c r="S5997" s="287" t="str">
        <f>tblDataSet[[#This Row],[ORG_Type]]</f>
        <v>INGO</v>
      </c>
      <c r="T5997" s="287" t="str">
        <f>IF(tblDataSet[[#This Row],[Other Indicators - مؤشرات أخرى]]="","",tblDataSet[[#This Row],[Other Indicators - مؤشرات أخرى]])</f>
        <v/>
      </c>
      <c r="U5997" s="287" t="str">
        <f>IF(tblDataSet[[#This Row],[Quantity - العدد]]="","",tblDataSet[[#This Row],[Quantity - العدد]])</f>
        <v/>
      </c>
      <c r="V5997" s="287" t="str">
        <f>INDEX('vlukup tables'!$A$417:$A$428,MATCH(tblDataSet[[#This Row],[Date (Month) - التاريخ (الشهر)]],'vlukup tables'!$B$417:$B$428,0))</f>
        <v>January</v>
      </c>
      <c r="W5997" s="287" t="str">
        <f>IF(tblDataSet[[#This Row],[Remarks - ملاحظات أخرى]]="","",tblDataSet[[#This Row],[Remarks - ملاحظات أخرى]])</f>
        <v/>
      </c>
    </row>
    <row r="5998" spans="1:23" ht="29" x14ac:dyDescent="0.35">
      <c r="A5998" s="76" t="str">
        <f>IF(tblDataSet[[#This Row],[Organization Name - إسم المنظمة]]="","",tblDataSet[[#This Row],[Organization Name - إسم المنظمة]])</f>
        <v>German Society for International Cooperation</v>
      </c>
      <c r="B59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8" s="287" t="str">
        <f>IF(tblDataSet[[#This Row],[Organization Acronym - إختصار إسم المنظمة]]="","",tblDataSet[[#This Row],[Organization Acronym - إختصار إسم المنظمة]])</f>
        <v>GIZ</v>
      </c>
      <c r="D5998" s="287" t="str">
        <f>IF(tblDataSet[[#This Row],[Donor (if applicable) - المانح (إن وجد)]]="","",tblDataSet[[#This Row],[Donor (if applicable) - المانح (إن وجد)]])</f>
        <v>GIZ</v>
      </c>
      <c r="E5998" s="287" t="str">
        <f>VLOOKUP(tblDataSet[[#This Row],[Governorate - المحافظة]],gov_vlukup,2,FALSE)</f>
        <v>Aden</v>
      </c>
      <c r="F5998" s="287" t="str">
        <f>INDEX(Lists!$A$2:$A$23,MATCH(tblMain[[#This Row],[Governorate]],Gov_List,0))</f>
        <v>YE24</v>
      </c>
      <c r="G5998" s="287" t="str">
        <f>_xlfn.IFNA(VLOOKUP(tblDataSet[[#This Row],[District - المديرية]],dist_vlukup,2,FALSE),"")</f>
        <v>Al Mansurah</v>
      </c>
      <c r="H5998" s="287" t="str">
        <f>INDEX(Lists!$E$2:$E$334,MATCH(tblMain[[#This Row],[District]],Lists!$F$2:$F$334,0))</f>
        <v>YE2403</v>
      </c>
      <c r="I5998" s="287" t="str">
        <f>IF(tblDataSet[[#This Row],[School Name - المدرسة]]="","",tblDataSet[[#This Row],[School Name - المدرسة]])</f>
        <v>مدرسة نور الدين قاسم</v>
      </c>
      <c r="J5998" s="288" t="str">
        <f>INDEX('vlukup tables'!$G$1:$G$19,MATCH(tblDataSet[[#This Row],[Activity - النشاط الرئيسي]],'vlukup tables'!$F$1:$F$19,0))</f>
        <v>Conduct hygiene awareness sessions and campaigns</v>
      </c>
      <c r="K5998" s="288" t="str">
        <f>INDEX('vlukup tables'!$G$21:$G$58,MATCH(tblDataSet[[#This Row],[Sub-activity - النشاط الفرعي]],'vlukup tables'!$F$21:$F$58,0))</f>
        <v>Provide childern with hygiene awareness sessions and campaigns</v>
      </c>
      <c r="L5998" s="287">
        <f>tblDataSet[[#This Row],['# of Students (Boys) - عدد الطلاب]]</f>
        <v>472</v>
      </c>
      <c r="M5998" s="287">
        <f>tblDataSet[[#This Row],['# of Students (Girls) - عدد الطالبات]]</f>
        <v>918</v>
      </c>
      <c r="N5998" s="289">
        <f>tblDataSet[[#This Row],[Total of Beneficiaries - إجمالي الطلاب والطالبات المستفيدين]]</f>
        <v>1390</v>
      </c>
      <c r="O5998" s="287">
        <f>tblDataSet[[#This Row],['# of Teachers/Staff (Male) - عدد المدرسين/الطاقم الإداري (ذكور)]]</f>
        <v>0</v>
      </c>
      <c r="P5998" s="287">
        <f>tblDataSet[[#This Row],['# of Teachers/Staff (Female) - عدد المدرسات/الطاقم الإدراي (إناث)]]</f>
        <v>0</v>
      </c>
      <c r="Q5998" s="287">
        <f>tblDataSet[[#This Row],[Total (Teachers/Staff) - إجمالي عدد المدرسين/المدرسات/الطاقم الإداري]]</f>
        <v>0</v>
      </c>
      <c r="R5998" s="290">
        <f>SUM(tblMain[[#This Row],[Total (Teachers/Staff)]],tblMain[[#This Row],[Total of Students (Boys/Girls)]])</f>
        <v>1390</v>
      </c>
      <c r="S5998" s="287" t="str">
        <f>tblDataSet[[#This Row],[ORG_Type]]</f>
        <v>INGO</v>
      </c>
      <c r="T5998" s="287" t="str">
        <f>IF(tblDataSet[[#This Row],[Other Indicators - مؤشرات أخرى]]="","",tblDataSet[[#This Row],[Other Indicators - مؤشرات أخرى]])</f>
        <v/>
      </c>
      <c r="U5998" s="287" t="str">
        <f>IF(tblDataSet[[#This Row],[Quantity - العدد]]="","",tblDataSet[[#This Row],[Quantity - العدد]])</f>
        <v/>
      </c>
      <c r="V5998" s="287" t="str">
        <f>INDEX('vlukup tables'!$A$417:$A$428,MATCH(tblDataSet[[#This Row],[Date (Month) - التاريخ (الشهر)]],'vlukup tables'!$B$417:$B$428,0))</f>
        <v>January</v>
      </c>
      <c r="W5998" s="287" t="str">
        <f>IF(tblDataSet[[#This Row],[Remarks - ملاحظات أخرى]]="","",tblDataSet[[#This Row],[Remarks - ملاحظات أخرى]])</f>
        <v/>
      </c>
    </row>
    <row r="5999" spans="1:23" ht="29" x14ac:dyDescent="0.35">
      <c r="A5999" s="76" t="str">
        <f>IF(tblDataSet[[#This Row],[Organization Name - إسم المنظمة]]="","",tblDataSet[[#This Row],[Organization Name - إسم المنظمة]])</f>
        <v>World Food Programme</v>
      </c>
      <c r="B59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9" s="287" t="str">
        <f>IF(tblDataSet[[#This Row],[Organization Acronym - إختصار إسم المنظمة]]="","",tblDataSet[[#This Row],[Organization Acronym - إختصار إسم المنظمة]])</f>
        <v>WFP</v>
      </c>
      <c r="D5999" s="287" t="str">
        <f>IF(tblDataSet[[#This Row],[Donor (if applicable) - المانح (إن وجد)]]="","",tblDataSet[[#This Row],[Donor (if applicable) - المانح (إن وجد)]])</f>
        <v>N/A</v>
      </c>
      <c r="E5999" s="287" t="str">
        <f>VLOOKUP(tblDataSet[[#This Row],[Governorate - المحافظة]],gov_vlukup,2,FALSE)</f>
        <v>Ta'iz</v>
      </c>
      <c r="F5999" s="287" t="str">
        <f>INDEX(Lists!$A$2:$A$23,MATCH(tblMain[[#This Row],[Governorate]],Gov_List,0))</f>
        <v>YE15</v>
      </c>
      <c r="G5999" s="287" t="str">
        <f>_xlfn.IFNA(VLOOKUP(tblDataSet[[#This Row],[District - المديرية]],dist_vlukup,2,FALSE),"")</f>
        <v>Shar'ab As Salam</v>
      </c>
      <c r="H5999" s="287" t="str">
        <f>INDEX(Lists!$E$2:$E$334,MATCH(tblMain[[#This Row],[District]],Lists!$F$2:$F$334,0))</f>
        <v>YE1502</v>
      </c>
      <c r="I5999" s="287" t="str">
        <f>IF(tblDataSet[[#This Row],[School Name - المدرسة]]="","",tblDataSet[[#This Row],[School Name - المدرسة]])</f>
        <v>مدرسة هاجر الاساسية الثانوية</v>
      </c>
      <c r="J59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99" s="288" t="str">
        <f>INDEX('vlukup tables'!$G$21:$G$58,MATCH(tblDataSet[[#This Row],[Sub-activity - النشاط الفرعي]],'vlukup tables'!$F$21:$F$58,0))</f>
        <v>Provide snacks or meals to students and teachers</v>
      </c>
      <c r="L5999" s="287">
        <f>tblDataSet[[#This Row],['# of Students (Boys) - عدد الطلاب]]</f>
        <v>0</v>
      </c>
      <c r="M5999" s="287">
        <f>tblDataSet[[#This Row],['# of Students (Girls) - عدد الطالبات]]</f>
        <v>226</v>
      </c>
      <c r="N5999" s="289">
        <f>tblDataSet[[#This Row],[Total of Beneficiaries - إجمالي الطلاب والطالبات المستفيدين]]</f>
        <v>226</v>
      </c>
      <c r="O5999" s="287">
        <f>tblDataSet[[#This Row],['# of Teachers/Staff (Male) - عدد المدرسين/الطاقم الإداري (ذكور)]]</f>
        <v>0</v>
      </c>
      <c r="P5999" s="287">
        <f>tblDataSet[[#This Row],['# of Teachers/Staff (Female) - عدد المدرسات/الطاقم الإدراي (إناث)]]</f>
        <v>0</v>
      </c>
      <c r="Q5999" s="287">
        <f>tblDataSet[[#This Row],[Total (Teachers/Staff) - إجمالي عدد المدرسين/المدرسات/الطاقم الإداري]]</f>
        <v>0</v>
      </c>
      <c r="R5999" s="290">
        <f>SUM(tblMain[[#This Row],[Total (Teachers/Staff)]],tblMain[[#This Row],[Total of Students (Boys/Girls)]])</f>
        <v>226</v>
      </c>
      <c r="S5999" s="287" t="str">
        <f>tblDataSet[[#This Row],[ORG_Type]]</f>
        <v>UN</v>
      </c>
      <c r="T5999" s="287" t="str">
        <f>IF(tblDataSet[[#This Row],[Other Indicators - مؤشرات أخرى]]="","",tblDataSet[[#This Row],[Other Indicators - مؤشرات أخرى]])</f>
        <v/>
      </c>
      <c r="U5999" s="287" t="str">
        <f>IF(tblDataSet[[#This Row],[Quantity - العدد]]="","",tblDataSet[[#This Row],[Quantity - العدد]])</f>
        <v/>
      </c>
      <c r="V5999" s="287" t="str">
        <f>INDEX('vlukup tables'!$A$417:$A$428,MATCH(tblDataSet[[#This Row],[Date (Month) - التاريخ (الشهر)]],'vlukup tables'!$B$417:$B$428,0))</f>
        <v>February</v>
      </c>
      <c r="W5999" s="287" t="str">
        <f>IF(tblDataSet[[#This Row],[Remarks - ملاحظات أخرى]]="","",tblDataSet[[#This Row],[Remarks - ملاحظات أخرى]])</f>
        <v/>
      </c>
    </row>
    <row r="6000" spans="1:23" ht="29" x14ac:dyDescent="0.35">
      <c r="A6000" s="76" t="str">
        <f>IF(tblDataSet[[#This Row],[Organization Name - إسم المنظمة]]="","",tblDataSet[[#This Row],[Organization Name - إسم المنظمة]])</f>
        <v>World Food Programme</v>
      </c>
      <c r="B60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0" s="287" t="str">
        <f>IF(tblDataSet[[#This Row],[Organization Acronym - إختصار إسم المنظمة]]="","",tblDataSet[[#This Row],[Organization Acronym - إختصار إسم المنظمة]])</f>
        <v>WFP</v>
      </c>
      <c r="D6000" s="287" t="str">
        <f>IF(tblDataSet[[#This Row],[Donor (if applicable) - المانح (إن وجد)]]="","",tblDataSet[[#This Row],[Donor (if applicable) - المانح (إن وجد)]])</f>
        <v>N/A</v>
      </c>
      <c r="E6000" s="287" t="str">
        <f>VLOOKUP(tblDataSet[[#This Row],[Governorate - المحافظة]],gov_vlukup,2,FALSE)</f>
        <v>Shabwah</v>
      </c>
      <c r="F6000" s="287" t="str">
        <f>INDEX(Lists!$A$2:$A$23,MATCH(tblMain[[#This Row],[Governorate]],Gov_List,0))</f>
        <v>YE21</v>
      </c>
      <c r="G6000" s="287" t="str">
        <f>_xlfn.IFNA(VLOOKUP(tblDataSet[[#This Row],[District - المديرية]],dist_vlukup,2,FALSE),"")</f>
        <v>Habban</v>
      </c>
      <c r="H6000" s="287" t="str">
        <f>INDEX(Lists!$E$2:$E$334,MATCH(tblMain[[#This Row],[District]],Lists!$F$2:$F$334,0))</f>
        <v>YE2114</v>
      </c>
      <c r="I6000" s="287" t="str">
        <f>IF(tblDataSet[[#This Row],[School Name - المدرسة]]="","",tblDataSet[[#This Row],[School Name - المدرسة]])</f>
        <v>مدرسة هدى للتعليم الأساسي الثانوي</v>
      </c>
      <c r="J60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0" s="288" t="str">
        <f>INDEX('vlukup tables'!$G$21:$G$58,MATCH(tblDataSet[[#This Row],[Sub-activity - النشاط الفرعي]],'vlukup tables'!$F$21:$F$58,0))</f>
        <v>Provide snacks or meals to students and teachers</v>
      </c>
      <c r="L6000" s="287">
        <f>tblDataSet[[#This Row],['# of Students (Boys) - عدد الطلاب]]</f>
        <v>1022</v>
      </c>
      <c r="M6000" s="287">
        <f>tblDataSet[[#This Row],['# of Students (Girls) - عدد الطالبات]]</f>
        <v>200</v>
      </c>
      <c r="N6000" s="289">
        <f>tblDataSet[[#This Row],[Total of Beneficiaries - إجمالي الطلاب والطالبات المستفيدين]]</f>
        <v>1222</v>
      </c>
      <c r="O6000" s="287">
        <f>tblDataSet[[#This Row],['# of Teachers/Staff (Male) - عدد المدرسين/الطاقم الإداري (ذكور)]]</f>
        <v>0</v>
      </c>
      <c r="P6000" s="287">
        <f>tblDataSet[[#This Row],['# of Teachers/Staff (Female) - عدد المدرسات/الطاقم الإدراي (إناث)]]</f>
        <v>0</v>
      </c>
      <c r="Q6000" s="287">
        <f>tblDataSet[[#This Row],[Total (Teachers/Staff) - إجمالي عدد المدرسين/المدرسات/الطاقم الإداري]]</f>
        <v>0</v>
      </c>
      <c r="R6000" s="290">
        <f>SUM(tblMain[[#This Row],[Total (Teachers/Staff)]],tblMain[[#This Row],[Total of Students (Boys/Girls)]])</f>
        <v>1222</v>
      </c>
      <c r="S6000" s="287" t="str">
        <f>tblDataSet[[#This Row],[ORG_Type]]</f>
        <v>UN</v>
      </c>
      <c r="T6000" s="287" t="str">
        <f>IF(tblDataSet[[#This Row],[Other Indicators - مؤشرات أخرى]]="","",tblDataSet[[#This Row],[Other Indicators - مؤشرات أخرى]])</f>
        <v/>
      </c>
      <c r="U6000" s="287" t="str">
        <f>IF(tblDataSet[[#This Row],[Quantity - العدد]]="","",tblDataSet[[#This Row],[Quantity - العدد]])</f>
        <v/>
      </c>
      <c r="V6000" s="287" t="str">
        <f>INDEX('vlukup tables'!$A$417:$A$428,MATCH(tblDataSet[[#This Row],[Date (Month) - التاريخ (الشهر)]],'vlukup tables'!$B$417:$B$428,0))</f>
        <v>February</v>
      </c>
      <c r="W6000" s="287" t="str">
        <f>IF(tblDataSet[[#This Row],[Remarks - ملاحظات أخرى]]="","",tblDataSet[[#This Row],[Remarks - ملاحظات أخرى]])</f>
        <v/>
      </c>
    </row>
    <row r="6001" spans="1:23" ht="29" x14ac:dyDescent="0.35">
      <c r="A6001" s="76" t="str">
        <f>IF(tblDataSet[[#This Row],[Organization Name - إسم المنظمة]]="","",tblDataSet[[#This Row],[Organization Name - إسم المنظمة]])</f>
        <v>World Food Programme</v>
      </c>
      <c r="B60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1" s="287" t="str">
        <f>IF(tblDataSet[[#This Row],[Organization Acronym - إختصار إسم المنظمة]]="","",tblDataSet[[#This Row],[Organization Acronym - إختصار إسم المنظمة]])</f>
        <v>WFP</v>
      </c>
      <c r="D6001" s="287" t="str">
        <f>IF(tblDataSet[[#This Row],[Donor (if applicable) - المانح (إن وجد)]]="","",tblDataSet[[#This Row],[Donor (if applicable) - المانح (إن وجد)]])</f>
        <v>N/A</v>
      </c>
      <c r="E6001" s="287" t="str">
        <f>VLOOKUP(tblDataSet[[#This Row],[Governorate - المحافظة]],gov_vlukup,2,FALSE)</f>
        <v>Hajjah</v>
      </c>
      <c r="F6001" s="287" t="str">
        <f>INDEX(Lists!$A$2:$A$23,MATCH(tblMain[[#This Row],[Governorate]],Gov_List,0))</f>
        <v>YE17</v>
      </c>
      <c r="G6001" s="287" t="str">
        <f>_xlfn.IFNA(VLOOKUP(tblDataSet[[#This Row],[District - المديرية]],dist_vlukup,2,FALSE),"")</f>
        <v>Bani Qays</v>
      </c>
      <c r="H6001" s="287" t="str">
        <f>INDEX(Lists!$E$2:$E$334,MATCH(tblMain[[#This Row],[District]],Lists!$F$2:$F$334,0))</f>
        <v>YE1724</v>
      </c>
      <c r="I6001" s="287" t="str">
        <f>IF(tblDataSet[[#This Row],[School Name - المدرسة]]="","",tblDataSet[[#This Row],[School Name - المدرسة]])</f>
        <v>مدرسة وادي الحبيشي الاساسية</v>
      </c>
      <c r="J60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1" s="288" t="str">
        <f>INDEX('vlukup tables'!$G$21:$G$58,MATCH(tblDataSet[[#This Row],[Sub-activity - النشاط الفرعي]],'vlukup tables'!$F$21:$F$58,0))</f>
        <v>Provide snacks or meals to students and teachers</v>
      </c>
      <c r="L6001" s="287">
        <f>tblDataSet[[#This Row],['# of Students (Boys) - عدد الطلاب]]</f>
        <v>214</v>
      </c>
      <c r="M6001" s="287">
        <f>tblDataSet[[#This Row],['# of Students (Girls) - عدد الطالبات]]</f>
        <v>160</v>
      </c>
      <c r="N6001" s="289">
        <f>tblDataSet[[#This Row],[Total of Beneficiaries - إجمالي الطلاب والطالبات المستفيدين]]</f>
        <v>374</v>
      </c>
      <c r="O6001" s="287">
        <f>tblDataSet[[#This Row],['# of Teachers/Staff (Male) - عدد المدرسين/الطاقم الإداري (ذكور)]]</f>
        <v>0</v>
      </c>
      <c r="P6001" s="287">
        <f>tblDataSet[[#This Row],['# of Teachers/Staff (Female) - عدد المدرسات/الطاقم الإدراي (إناث)]]</f>
        <v>0</v>
      </c>
      <c r="Q6001" s="287">
        <f>tblDataSet[[#This Row],[Total (Teachers/Staff) - إجمالي عدد المدرسين/المدرسات/الطاقم الإداري]]</f>
        <v>0</v>
      </c>
      <c r="R6001" s="290">
        <f>SUM(tblMain[[#This Row],[Total (Teachers/Staff)]],tblMain[[#This Row],[Total of Students (Boys/Girls)]])</f>
        <v>374</v>
      </c>
      <c r="S6001" s="287" t="str">
        <f>tblDataSet[[#This Row],[ORG_Type]]</f>
        <v>UN</v>
      </c>
      <c r="T6001" s="287" t="str">
        <f>IF(tblDataSet[[#This Row],[Other Indicators - مؤشرات أخرى]]="","",tblDataSet[[#This Row],[Other Indicators - مؤشرات أخرى]])</f>
        <v/>
      </c>
      <c r="U6001" s="287" t="str">
        <f>IF(tblDataSet[[#This Row],[Quantity - العدد]]="","",tblDataSet[[#This Row],[Quantity - العدد]])</f>
        <v/>
      </c>
      <c r="V6001" s="287" t="str">
        <f>INDEX('vlukup tables'!$A$417:$A$428,MATCH(tblDataSet[[#This Row],[Date (Month) - التاريخ (الشهر)]],'vlukup tables'!$B$417:$B$428,0))</f>
        <v>February</v>
      </c>
      <c r="W6001" s="287" t="str">
        <f>IF(tblDataSet[[#This Row],[Remarks - ملاحظات أخرى]]="","",tblDataSet[[#This Row],[Remarks - ملاحظات أخرى]])</f>
        <v/>
      </c>
    </row>
    <row r="6002" spans="1:23" ht="29" x14ac:dyDescent="0.35">
      <c r="A6002" s="76" t="str">
        <f>IF(tblDataSet[[#This Row],[Organization Name - إسم المنظمة]]="","",tblDataSet[[#This Row],[Organization Name - إسم المنظمة]])</f>
        <v>World Food Programme</v>
      </c>
      <c r="B60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2" s="287" t="str">
        <f>IF(tblDataSet[[#This Row],[Organization Acronym - إختصار إسم المنظمة]]="","",tblDataSet[[#This Row],[Organization Acronym - إختصار إسم المنظمة]])</f>
        <v>WFP</v>
      </c>
      <c r="D6002" s="287" t="str">
        <f>IF(tblDataSet[[#This Row],[Donor (if applicable) - المانح (إن وجد)]]="","",tblDataSet[[#This Row],[Donor (if applicable) - المانح (إن وجد)]])</f>
        <v>N/A</v>
      </c>
      <c r="E6002" s="287" t="str">
        <f>VLOOKUP(tblDataSet[[#This Row],[Governorate - المحافظة]],gov_vlukup,2,FALSE)</f>
        <v>Abyan</v>
      </c>
      <c r="F6002" s="287" t="str">
        <f>INDEX(Lists!$A$2:$A$23,MATCH(tblMain[[#This Row],[Governorate]],Gov_List,0))</f>
        <v>YE12</v>
      </c>
      <c r="G6002" s="287" t="str">
        <f>_xlfn.IFNA(VLOOKUP(tblDataSet[[#This Row],[District - المديرية]],dist_vlukup,2,FALSE),"")</f>
        <v>Khanfar</v>
      </c>
      <c r="H6002" s="287" t="str">
        <f>INDEX(Lists!$E$2:$E$334,MATCH(tblMain[[#This Row],[District]],Lists!$F$2:$F$334,0))</f>
        <v>YE1211</v>
      </c>
      <c r="I6002" s="287" t="str">
        <f>IF(tblDataSet[[#This Row],[School Name - المدرسة]]="","",tblDataSet[[#This Row],[School Name - المدرسة]])</f>
        <v>مدرسة وادي بناء الرواء</v>
      </c>
      <c r="J60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2" s="288" t="str">
        <f>INDEX('vlukup tables'!$G$21:$G$58,MATCH(tblDataSet[[#This Row],[Sub-activity - النشاط الفرعي]],'vlukup tables'!$F$21:$F$58,0))</f>
        <v>Provide snacks or meals to students and teachers</v>
      </c>
      <c r="L6002" s="287">
        <f>tblDataSet[[#This Row],['# of Students (Boys) - عدد الطلاب]]</f>
        <v>333</v>
      </c>
      <c r="M6002" s="287">
        <f>tblDataSet[[#This Row],['# of Students (Girls) - عدد الطالبات]]</f>
        <v>335</v>
      </c>
      <c r="N6002" s="289">
        <f>tblDataSet[[#This Row],[Total of Beneficiaries - إجمالي الطلاب والطالبات المستفيدين]]</f>
        <v>668</v>
      </c>
      <c r="O6002" s="287">
        <f>tblDataSet[[#This Row],['# of Teachers/Staff (Male) - عدد المدرسين/الطاقم الإداري (ذكور)]]</f>
        <v>0</v>
      </c>
      <c r="P6002" s="287">
        <f>tblDataSet[[#This Row],['# of Teachers/Staff (Female) - عدد المدرسات/الطاقم الإدراي (إناث)]]</f>
        <v>0</v>
      </c>
      <c r="Q6002" s="287">
        <f>tblDataSet[[#This Row],[Total (Teachers/Staff) - إجمالي عدد المدرسين/المدرسات/الطاقم الإداري]]</f>
        <v>0</v>
      </c>
      <c r="R6002" s="290">
        <f>SUM(tblMain[[#This Row],[Total (Teachers/Staff)]],tblMain[[#This Row],[Total of Students (Boys/Girls)]])</f>
        <v>668</v>
      </c>
      <c r="S6002" s="287" t="str">
        <f>tblDataSet[[#This Row],[ORG_Type]]</f>
        <v>UN</v>
      </c>
      <c r="T6002" s="287" t="str">
        <f>IF(tblDataSet[[#This Row],[Other Indicators - مؤشرات أخرى]]="","",tblDataSet[[#This Row],[Other Indicators - مؤشرات أخرى]])</f>
        <v/>
      </c>
      <c r="U6002" s="287" t="str">
        <f>IF(tblDataSet[[#This Row],[Quantity - العدد]]="","",tblDataSet[[#This Row],[Quantity - العدد]])</f>
        <v/>
      </c>
      <c r="V6002" s="287" t="str">
        <f>INDEX('vlukup tables'!$A$417:$A$428,MATCH(tblDataSet[[#This Row],[Date (Month) - التاريخ (الشهر)]],'vlukup tables'!$B$417:$B$428,0))</f>
        <v>February</v>
      </c>
      <c r="W6002" s="287" t="str">
        <f>IF(tblDataSet[[#This Row],[Remarks - ملاحظات أخرى]]="","",tblDataSet[[#This Row],[Remarks - ملاحظات أخرى]])</f>
        <v/>
      </c>
    </row>
    <row r="6003" spans="1:23" ht="29" x14ac:dyDescent="0.35">
      <c r="A6003" s="76" t="str">
        <f>IF(tblDataSet[[#This Row],[Organization Name - إسم المنظمة]]="","",tblDataSet[[#This Row],[Organization Name - إسم المنظمة]])</f>
        <v>World Food Programme</v>
      </c>
      <c r="B60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3" s="287" t="str">
        <f>IF(tblDataSet[[#This Row],[Organization Acronym - إختصار إسم المنظمة]]="","",tblDataSet[[#This Row],[Organization Acronym - إختصار إسم المنظمة]])</f>
        <v>WFP</v>
      </c>
      <c r="D6003" s="287" t="str">
        <f>IF(tblDataSet[[#This Row],[Donor (if applicable) - المانح (إن وجد)]]="","",tblDataSet[[#This Row],[Donor (if applicable) - المانح (إن وجد)]])</f>
        <v>N/A</v>
      </c>
      <c r="E6003" s="287" t="str">
        <f>VLOOKUP(tblDataSet[[#This Row],[Governorate - المحافظة]],gov_vlukup,2,FALSE)</f>
        <v>Ibb</v>
      </c>
      <c r="F6003" s="287" t="str">
        <f>INDEX(Lists!$A$2:$A$23,MATCH(tblMain[[#This Row],[Governorate]],Gov_List,0))</f>
        <v>YE11</v>
      </c>
      <c r="G6003" s="287" t="str">
        <f>_xlfn.IFNA(VLOOKUP(tblDataSet[[#This Row],[District - المديرية]],dist_vlukup,2,FALSE),"")</f>
        <v>As Saiyani</v>
      </c>
      <c r="H6003" s="287" t="str">
        <f>INDEX(Lists!$E$2:$E$334,MATCH(tblMain[[#This Row],[District]],Lists!$F$2:$F$334,0))</f>
        <v>YE1115</v>
      </c>
      <c r="I6003" s="287" t="str">
        <f>IF(tblDataSet[[#This Row],[School Name - المدرسة]]="","",tblDataSet[[#This Row],[School Name - المدرسة]])</f>
        <v>مدرسة وادي حيدره</v>
      </c>
      <c r="J60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3" s="288" t="str">
        <f>INDEX('vlukup tables'!$G$21:$G$58,MATCH(tblDataSet[[#This Row],[Sub-activity - النشاط الفرعي]],'vlukup tables'!$F$21:$F$58,0))</f>
        <v>Provide snacks or meals to students and teachers</v>
      </c>
      <c r="L6003" s="287">
        <f>tblDataSet[[#This Row],['# of Students (Boys) - عدد الطلاب]]</f>
        <v>62</v>
      </c>
      <c r="M6003" s="287">
        <f>tblDataSet[[#This Row],['# of Students (Girls) - عدد الطالبات]]</f>
        <v>61</v>
      </c>
      <c r="N6003" s="289">
        <f>tblDataSet[[#This Row],[Total of Beneficiaries - إجمالي الطلاب والطالبات المستفيدين]]</f>
        <v>123</v>
      </c>
      <c r="O6003" s="287">
        <f>tblDataSet[[#This Row],['# of Teachers/Staff (Male) - عدد المدرسين/الطاقم الإداري (ذكور)]]</f>
        <v>0</v>
      </c>
      <c r="P6003" s="287">
        <f>tblDataSet[[#This Row],['# of Teachers/Staff (Female) - عدد المدرسات/الطاقم الإدراي (إناث)]]</f>
        <v>0</v>
      </c>
      <c r="Q6003" s="287">
        <f>tblDataSet[[#This Row],[Total (Teachers/Staff) - إجمالي عدد المدرسين/المدرسات/الطاقم الإداري]]</f>
        <v>0</v>
      </c>
      <c r="R6003" s="290">
        <f>SUM(tblMain[[#This Row],[Total (Teachers/Staff)]],tblMain[[#This Row],[Total of Students (Boys/Girls)]])</f>
        <v>123</v>
      </c>
      <c r="S6003" s="287" t="str">
        <f>tblDataSet[[#This Row],[ORG_Type]]</f>
        <v>UN</v>
      </c>
      <c r="T6003" s="287" t="str">
        <f>IF(tblDataSet[[#This Row],[Other Indicators - مؤشرات أخرى]]="","",tblDataSet[[#This Row],[Other Indicators - مؤشرات أخرى]])</f>
        <v/>
      </c>
      <c r="U6003" s="287" t="str">
        <f>IF(tblDataSet[[#This Row],[Quantity - العدد]]="","",tblDataSet[[#This Row],[Quantity - العدد]])</f>
        <v/>
      </c>
      <c r="V6003" s="287" t="str">
        <f>INDEX('vlukup tables'!$A$417:$A$428,MATCH(tblDataSet[[#This Row],[Date (Month) - التاريخ (الشهر)]],'vlukup tables'!$B$417:$B$428,0))</f>
        <v>February</v>
      </c>
      <c r="W6003" s="287" t="str">
        <f>IF(tblDataSet[[#This Row],[Remarks - ملاحظات أخرى]]="","",tblDataSet[[#This Row],[Remarks - ملاحظات أخرى]])</f>
        <v/>
      </c>
    </row>
    <row r="6004" spans="1:23" ht="29" x14ac:dyDescent="0.35">
      <c r="A6004" s="76" t="str">
        <f>IF(tblDataSet[[#This Row],[Organization Name - إسم المنظمة]]="","",tblDataSet[[#This Row],[Organization Name - إسم المنظمة]])</f>
        <v>World Food Programme</v>
      </c>
      <c r="B60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4" s="287" t="str">
        <f>IF(tblDataSet[[#This Row],[Organization Acronym - إختصار إسم المنظمة]]="","",tblDataSet[[#This Row],[Organization Acronym - إختصار إسم المنظمة]])</f>
        <v>WFP</v>
      </c>
      <c r="D6004" s="287" t="str">
        <f>IF(tblDataSet[[#This Row],[Donor (if applicable) - المانح (إن وجد)]]="","",tblDataSet[[#This Row],[Donor (if applicable) - المانح (إن وجد)]])</f>
        <v>N/A</v>
      </c>
      <c r="E6004" s="287" t="str">
        <f>VLOOKUP(tblDataSet[[#This Row],[Governorate - المحافظة]],gov_vlukup,2,FALSE)</f>
        <v>Dhamar</v>
      </c>
      <c r="F6004" s="287" t="str">
        <f>INDEX(Lists!$A$2:$A$23,MATCH(tblMain[[#This Row],[Governorate]],Gov_List,0))</f>
        <v>YE20</v>
      </c>
      <c r="G6004" s="287" t="str">
        <f>_xlfn.IFNA(VLOOKUP(tblDataSet[[#This Row],[District - المديرية]],dist_vlukup,2,FALSE),"")</f>
        <v>Otmah</v>
      </c>
      <c r="H6004" s="287" t="str">
        <f>INDEX(Lists!$E$2:$E$334,MATCH(tblMain[[#This Row],[District]],Lists!$F$2:$F$334,0))</f>
        <v>YE2005</v>
      </c>
      <c r="I6004" s="287" t="str">
        <f>IF(tblDataSet[[#This Row],[School Name - المدرسة]]="","",tblDataSet[[#This Row],[School Name - المدرسة]])</f>
        <v>مدرسة/ التضامن الأساسية</v>
      </c>
      <c r="J60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4" s="288" t="str">
        <f>INDEX('vlukup tables'!$G$21:$G$58,MATCH(tblDataSet[[#This Row],[Sub-activity - النشاط الفرعي]],'vlukup tables'!$F$21:$F$58,0))</f>
        <v>Provide snacks or meals to students and teachers</v>
      </c>
      <c r="L6004" s="287">
        <f>tblDataSet[[#This Row],['# of Students (Boys) - عدد الطلاب]]</f>
        <v>58</v>
      </c>
      <c r="M6004" s="287">
        <f>tblDataSet[[#This Row],['# of Students (Girls) - عدد الطالبات]]</f>
        <v>47</v>
      </c>
      <c r="N6004" s="289">
        <f>tblDataSet[[#This Row],[Total of Beneficiaries - إجمالي الطلاب والطالبات المستفيدين]]</f>
        <v>105</v>
      </c>
      <c r="O6004" s="287">
        <f>tblDataSet[[#This Row],['# of Teachers/Staff (Male) - عدد المدرسين/الطاقم الإداري (ذكور)]]</f>
        <v>0</v>
      </c>
      <c r="P6004" s="287">
        <f>tblDataSet[[#This Row],['# of Teachers/Staff (Female) - عدد المدرسات/الطاقم الإدراي (إناث)]]</f>
        <v>0</v>
      </c>
      <c r="Q6004" s="287">
        <f>tblDataSet[[#This Row],[Total (Teachers/Staff) - إجمالي عدد المدرسين/المدرسات/الطاقم الإداري]]</f>
        <v>0</v>
      </c>
      <c r="R6004" s="290">
        <f>SUM(tblMain[[#This Row],[Total (Teachers/Staff)]],tblMain[[#This Row],[Total of Students (Boys/Girls)]])</f>
        <v>105</v>
      </c>
      <c r="S6004" s="287" t="str">
        <f>tblDataSet[[#This Row],[ORG_Type]]</f>
        <v>UN</v>
      </c>
      <c r="T6004" s="287" t="str">
        <f>IF(tblDataSet[[#This Row],[Other Indicators - مؤشرات أخرى]]="","",tblDataSet[[#This Row],[Other Indicators - مؤشرات أخرى]])</f>
        <v/>
      </c>
      <c r="U6004" s="287" t="str">
        <f>IF(tblDataSet[[#This Row],[Quantity - العدد]]="","",tblDataSet[[#This Row],[Quantity - العدد]])</f>
        <v/>
      </c>
      <c r="V6004" s="287" t="str">
        <f>INDEX('vlukup tables'!$A$417:$A$428,MATCH(tblDataSet[[#This Row],[Date (Month) - التاريخ (الشهر)]],'vlukup tables'!$B$417:$B$428,0))</f>
        <v>February</v>
      </c>
      <c r="W6004" s="287" t="str">
        <f>IF(tblDataSet[[#This Row],[Remarks - ملاحظات أخرى]]="","",tblDataSet[[#This Row],[Remarks - ملاحظات أخرى]])</f>
        <v/>
      </c>
    </row>
    <row r="6005" spans="1:23" ht="29" x14ac:dyDescent="0.35">
      <c r="A6005" s="76" t="str">
        <f>IF(tblDataSet[[#This Row],[Organization Name - إسم المنظمة]]="","",tblDataSet[[#This Row],[Organization Name - إسم المنظمة]])</f>
        <v>World Food Programme</v>
      </c>
      <c r="B60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5" s="287" t="str">
        <f>IF(tblDataSet[[#This Row],[Organization Acronym - إختصار إسم المنظمة]]="","",tblDataSet[[#This Row],[Organization Acronym - إختصار إسم المنظمة]])</f>
        <v>WFP</v>
      </c>
      <c r="D6005" s="287" t="str">
        <f>IF(tblDataSet[[#This Row],[Donor (if applicable) - المانح (إن وجد)]]="","",tblDataSet[[#This Row],[Donor (if applicable) - المانح (إن وجد)]])</f>
        <v>N/A</v>
      </c>
      <c r="E6005" s="287" t="str">
        <f>VLOOKUP(tblDataSet[[#This Row],[Governorate - المحافظة]],gov_vlukup,2,FALSE)</f>
        <v>Dhamar</v>
      </c>
      <c r="F6005" s="287" t="str">
        <f>INDEX(Lists!$A$2:$A$23,MATCH(tblMain[[#This Row],[Governorate]],Gov_List,0))</f>
        <v>YE20</v>
      </c>
      <c r="G6005" s="287" t="str">
        <f>_xlfn.IFNA(VLOOKUP(tblDataSet[[#This Row],[District - المديرية]],dist_vlukup,2,FALSE),"")</f>
        <v>Otmah</v>
      </c>
      <c r="H6005" s="287" t="str">
        <f>INDEX(Lists!$E$2:$E$334,MATCH(tblMain[[#This Row],[District]],Lists!$F$2:$F$334,0))</f>
        <v>YE2005</v>
      </c>
      <c r="I6005" s="287" t="str">
        <f>IF(tblDataSet[[#This Row],[School Name - المدرسة]]="","",tblDataSet[[#This Row],[School Name - المدرسة]])</f>
        <v>مدرسة/ الشقر الأساسية</v>
      </c>
      <c r="J60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5" s="288" t="str">
        <f>INDEX('vlukup tables'!$G$21:$G$58,MATCH(tblDataSet[[#This Row],[Sub-activity - النشاط الفرعي]],'vlukup tables'!$F$21:$F$58,0))</f>
        <v>Provide snacks or meals to students and teachers</v>
      </c>
      <c r="L6005" s="287">
        <f>tblDataSet[[#This Row],['# of Students (Boys) - عدد الطلاب]]</f>
        <v>123</v>
      </c>
      <c r="M6005" s="287">
        <f>tblDataSet[[#This Row],['# of Students (Girls) - عدد الطالبات]]</f>
        <v>113</v>
      </c>
      <c r="N6005" s="289">
        <f>tblDataSet[[#This Row],[Total of Beneficiaries - إجمالي الطلاب والطالبات المستفيدين]]</f>
        <v>236</v>
      </c>
      <c r="O6005" s="287">
        <f>tblDataSet[[#This Row],['# of Teachers/Staff (Male) - عدد المدرسين/الطاقم الإداري (ذكور)]]</f>
        <v>0</v>
      </c>
      <c r="P6005" s="287">
        <f>tblDataSet[[#This Row],['# of Teachers/Staff (Female) - عدد المدرسات/الطاقم الإدراي (إناث)]]</f>
        <v>0</v>
      </c>
      <c r="Q6005" s="287">
        <f>tblDataSet[[#This Row],[Total (Teachers/Staff) - إجمالي عدد المدرسين/المدرسات/الطاقم الإداري]]</f>
        <v>0</v>
      </c>
      <c r="R6005" s="290">
        <f>SUM(tblMain[[#This Row],[Total (Teachers/Staff)]],tblMain[[#This Row],[Total of Students (Boys/Girls)]])</f>
        <v>236</v>
      </c>
      <c r="S6005" s="287" t="str">
        <f>tblDataSet[[#This Row],[ORG_Type]]</f>
        <v>UN</v>
      </c>
      <c r="T6005" s="287" t="str">
        <f>IF(tblDataSet[[#This Row],[Other Indicators - مؤشرات أخرى]]="","",tblDataSet[[#This Row],[Other Indicators - مؤشرات أخرى]])</f>
        <v/>
      </c>
      <c r="U6005" s="287" t="str">
        <f>IF(tblDataSet[[#This Row],[Quantity - العدد]]="","",tblDataSet[[#This Row],[Quantity - العدد]])</f>
        <v/>
      </c>
      <c r="V6005" s="287" t="str">
        <f>INDEX('vlukup tables'!$A$417:$A$428,MATCH(tblDataSet[[#This Row],[Date (Month) - التاريخ (الشهر)]],'vlukup tables'!$B$417:$B$428,0))</f>
        <v>February</v>
      </c>
      <c r="W6005" s="287" t="str">
        <f>IF(tblDataSet[[#This Row],[Remarks - ملاحظات أخرى]]="","",tblDataSet[[#This Row],[Remarks - ملاحظات أخرى]])</f>
        <v/>
      </c>
    </row>
    <row r="6006" spans="1:23" x14ac:dyDescent="0.35">
      <c r="A6006" s="76" t="str">
        <f>IF(tblDataSet[[#This Row],[Organization Name - إسم المنظمة]]="","",tblDataSet[[#This Row],[Organization Name - إسم المنظمة]])</f>
        <v>Light Foundation for Development</v>
      </c>
      <c r="B60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6" s="287" t="str">
        <f>IF(tblDataSet[[#This Row],[Organization Acronym - إختصار إسم المنظمة]]="","",tblDataSet[[#This Row],[Organization Acronym - إختصار إسم المنظمة]])</f>
        <v>LFD</v>
      </c>
      <c r="D6006" s="287" t="str">
        <f>IF(tblDataSet[[#This Row],[Donor (if applicable) - المانح (إن وجد)]]="","",tblDataSet[[#This Row],[Donor (if applicable) - المانح (إن وجد)]])</f>
        <v>LFD</v>
      </c>
      <c r="E6006" s="287" t="str">
        <f>VLOOKUP(tblDataSet[[#This Row],[Governorate - المحافظة]],gov_vlukup,2,FALSE)</f>
        <v>Lahj</v>
      </c>
      <c r="F6006" s="287" t="str">
        <f>INDEX(Lists!$A$2:$A$23,MATCH(tblMain[[#This Row],[Governorate]],Gov_List,0))</f>
        <v>YE25</v>
      </c>
      <c r="G6006" s="287" t="str">
        <f>_xlfn.IFNA(VLOOKUP(tblDataSet[[#This Row],[District - المديرية]],dist_vlukup,2,FALSE),"")</f>
        <v>Tuban</v>
      </c>
      <c r="H6006" s="287" t="str">
        <f>INDEX(Lists!$E$2:$E$334,MATCH(tblMain[[#This Row],[District]],Lists!$F$2:$F$334,0))</f>
        <v>YE2515</v>
      </c>
      <c r="I6006" s="287" t="str">
        <f>IF(tblDataSet[[#This Row],[School Name - المدرسة]]="","",tblDataSet[[#This Row],[School Name - المدرسة]])</f>
        <v>مدرسة/ اليرموك</v>
      </c>
      <c r="J6006" s="288" t="str">
        <f>INDEX('vlukup tables'!$G$1:$G$19,MATCH(tblDataSet[[#This Row],[Activity - النشاط الرئيسي]],'vlukup tables'!$F$1:$F$19,0))</f>
        <v>Provide awareness sessions, outreach and Referral</v>
      </c>
      <c r="K6006" s="288" t="str">
        <f>INDEX('vlukup tables'!$G$21:$G$58,MATCH(tblDataSet[[#This Row],[Sub-activity - النشاط الفرعي]],'vlukup tables'!$F$21:$F$58,0))</f>
        <v>Provide awareness sessions and outreach activities</v>
      </c>
      <c r="L6006" s="287">
        <f>tblDataSet[[#This Row],['# of Students (Boys) - عدد الطلاب]]</f>
        <v>239</v>
      </c>
      <c r="M6006" s="287">
        <f>tblDataSet[[#This Row],['# of Students (Girls) - عدد الطالبات]]</f>
        <v>236</v>
      </c>
      <c r="N6006" s="289">
        <f>tblDataSet[[#This Row],[Total of Beneficiaries - إجمالي الطلاب والطالبات المستفيدين]]</f>
        <v>475</v>
      </c>
      <c r="O6006" s="287">
        <f>tblDataSet[[#This Row],['# of Teachers/Staff (Male) - عدد المدرسين/الطاقم الإداري (ذكور)]]</f>
        <v>0</v>
      </c>
      <c r="P6006" s="287">
        <f>tblDataSet[[#This Row],['# of Teachers/Staff (Female) - عدد المدرسات/الطاقم الإدراي (إناث)]]</f>
        <v>0</v>
      </c>
      <c r="Q6006" s="287">
        <f>tblDataSet[[#This Row],[Total (Teachers/Staff) - إجمالي عدد المدرسين/المدرسات/الطاقم الإداري]]</f>
        <v>0</v>
      </c>
      <c r="R6006" s="290">
        <f>SUM(tblMain[[#This Row],[Total (Teachers/Staff)]],tblMain[[#This Row],[Total of Students (Boys/Girls)]])</f>
        <v>475</v>
      </c>
      <c r="S6006" s="287" t="str">
        <f>tblDataSet[[#This Row],[ORG_Type]]</f>
        <v>NNGO</v>
      </c>
      <c r="T6006" s="287" t="str">
        <f>IF(tblDataSet[[#This Row],[Other Indicators - مؤشرات أخرى]]="","",tblDataSet[[#This Row],[Other Indicators - مؤشرات أخرى]])</f>
        <v/>
      </c>
      <c r="U6006" s="287" t="str">
        <f>IF(tblDataSet[[#This Row],[Quantity - العدد]]="","",tblDataSet[[#This Row],[Quantity - العدد]])</f>
        <v/>
      </c>
      <c r="V6006" s="287" t="str">
        <f>INDEX('vlukup tables'!$A$417:$A$428,MATCH(tblDataSet[[#This Row],[Date (Month) - التاريخ (الشهر)]],'vlukup tables'!$B$417:$B$428,0))</f>
        <v>January</v>
      </c>
      <c r="W6006" s="287" t="str">
        <f>IF(tblDataSet[[#This Row],[Remarks - ملاحظات أخرى]]="","",tblDataSet[[#This Row],[Remarks - ملاحظات أخرى]])</f>
        <v/>
      </c>
    </row>
    <row r="6007" spans="1:23" x14ac:dyDescent="0.35">
      <c r="A6007" s="76" t="str">
        <f>IF(tblDataSet[[#This Row],[Organization Name - إسم المنظمة]]="","",tblDataSet[[#This Row],[Organization Name - إسم المنظمة]])</f>
        <v>Light Foundation for Development</v>
      </c>
      <c r="B60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7" s="287" t="str">
        <f>IF(tblDataSet[[#This Row],[Organization Acronym - إختصار إسم المنظمة]]="","",tblDataSet[[#This Row],[Organization Acronym - إختصار إسم المنظمة]])</f>
        <v>LFD</v>
      </c>
      <c r="D6007" s="287" t="str">
        <f>IF(tblDataSet[[#This Row],[Donor (if applicable) - المانح (إن وجد)]]="","",tblDataSet[[#This Row],[Donor (if applicable) - المانح (إن وجد)]])</f>
        <v>LFD</v>
      </c>
      <c r="E6007" s="287" t="str">
        <f>VLOOKUP(tblDataSet[[#This Row],[Governorate - المحافظة]],gov_vlukup,2,FALSE)</f>
        <v>Lahj</v>
      </c>
      <c r="F6007" s="287" t="str">
        <f>INDEX(Lists!$A$2:$A$23,MATCH(tblMain[[#This Row],[Governorate]],Gov_List,0))</f>
        <v>YE25</v>
      </c>
      <c r="G6007" s="287" t="str">
        <f>_xlfn.IFNA(VLOOKUP(tblDataSet[[#This Row],[District - المديرية]],dist_vlukup,2,FALSE),"")</f>
        <v>Tuban</v>
      </c>
      <c r="H6007" s="287" t="str">
        <f>INDEX(Lists!$E$2:$E$334,MATCH(tblMain[[#This Row],[District]],Lists!$F$2:$F$334,0))</f>
        <v>YE2515</v>
      </c>
      <c r="I6007" s="287" t="str">
        <f>IF(tblDataSet[[#This Row],[School Name - المدرسة]]="","",tblDataSet[[#This Row],[School Name - المدرسة]])</f>
        <v>مدرسة/ اليرموك</v>
      </c>
      <c r="J6007" s="288" t="str">
        <f>INDEX('vlukup tables'!$G$1:$G$19,MATCH(tblDataSet[[#This Row],[Activity - النشاط الرئيسي]],'vlukup tables'!$F$1:$F$19,0))</f>
        <v>Provide awareness sessions, outreach and Referral</v>
      </c>
      <c r="K6007" s="288" t="str">
        <f>INDEX('vlukup tables'!$G$21:$G$58,MATCH(tblDataSet[[#This Row],[Sub-activity - النشاط الفرعي]],'vlukup tables'!$F$21:$F$58,0))</f>
        <v>Provide awareness sessions and outreach activities</v>
      </c>
      <c r="L6007" s="287">
        <f>tblDataSet[[#This Row],['# of Students (Boys) - عدد الطلاب]]</f>
        <v>2</v>
      </c>
      <c r="M6007" s="287">
        <f>tblDataSet[[#This Row],['# of Students (Girls) - عدد الطالبات]]</f>
        <v>2</v>
      </c>
      <c r="N6007" s="289">
        <f>tblDataSet[[#This Row],[Total of Beneficiaries - إجمالي الطلاب والطالبات المستفيدين]]</f>
        <v>4</v>
      </c>
      <c r="O6007" s="287">
        <f>tblDataSet[[#This Row],['# of Teachers/Staff (Male) - عدد المدرسين/الطاقم الإداري (ذكور)]]</f>
        <v>0</v>
      </c>
      <c r="P6007" s="287">
        <f>tblDataSet[[#This Row],['# of Teachers/Staff (Female) - عدد المدرسات/الطاقم الإدراي (إناث)]]</f>
        <v>0</v>
      </c>
      <c r="Q6007" s="287">
        <f>tblDataSet[[#This Row],[Total (Teachers/Staff) - إجمالي عدد المدرسين/المدرسات/الطاقم الإداري]]</f>
        <v>0</v>
      </c>
      <c r="R6007" s="290">
        <f>SUM(tblMain[[#This Row],[Total (Teachers/Staff)]],tblMain[[#This Row],[Total of Students (Boys/Girls)]])</f>
        <v>4</v>
      </c>
      <c r="S6007" s="287" t="str">
        <f>tblDataSet[[#This Row],[ORG_Type]]</f>
        <v>NNGO</v>
      </c>
      <c r="T6007" s="287" t="str">
        <f>IF(tblDataSet[[#This Row],[Other Indicators - مؤشرات أخرى]]="","",tblDataSet[[#This Row],[Other Indicators - مؤشرات أخرى]])</f>
        <v/>
      </c>
      <c r="U6007" s="287" t="str">
        <f>IF(tblDataSet[[#This Row],[Quantity - العدد]]="","",tblDataSet[[#This Row],[Quantity - العدد]])</f>
        <v/>
      </c>
      <c r="V6007" s="287" t="str">
        <f>INDEX('vlukup tables'!$A$417:$A$428,MATCH(tblDataSet[[#This Row],[Date (Month) - التاريخ (الشهر)]],'vlukup tables'!$B$417:$B$428,0))</f>
        <v>January</v>
      </c>
      <c r="W6007" s="287" t="str">
        <f>IF(tblDataSet[[#This Row],[Remarks - ملاحظات أخرى]]="","",tblDataSet[[#This Row],[Remarks - ملاحظات أخرى]])</f>
        <v/>
      </c>
    </row>
    <row r="6008" spans="1:23" ht="29" x14ac:dyDescent="0.35">
      <c r="A6008" s="76" t="str">
        <f>IF(tblDataSet[[#This Row],[Organization Name - إسم المنظمة]]="","",tblDataSet[[#This Row],[Organization Name - إسم المنظمة]])</f>
        <v>World Food Programme</v>
      </c>
      <c r="B60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8" s="287" t="str">
        <f>IF(tblDataSet[[#This Row],[Organization Acronym - إختصار إسم المنظمة]]="","",tblDataSet[[#This Row],[Organization Acronym - إختصار إسم المنظمة]])</f>
        <v>WFP</v>
      </c>
      <c r="D6008" s="287" t="str">
        <f>IF(tblDataSet[[#This Row],[Donor (if applicable) - المانح (إن وجد)]]="","",tblDataSet[[#This Row],[Donor (if applicable) - المانح (إن وجد)]])</f>
        <v>N/A</v>
      </c>
      <c r="E6008" s="287" t="str">
        <f>VLOOKUP(tblDataSet[[#This Row],[Governorate - المحافظة]],gov_vlukup,2,FALSE)</f>
        <v>Al Hodeidah</v>
      </c>
      <c r="F6008" s="287" t="str">
        <f>INDEX(Lists!$A$2:$A$23,MATCH(tblMain[[#This Row],[Governorate]],Gov_List,0))</f>
        <v>YE18</v>
      </c>
      <c r="G6008" s="287" t="str">
        <f>_xlfn.IFNA(VLOOKUP(tblDataSet[[#This Row],[District - المديرية]],dist_vlukup,2,FALSE),"")</f>
        <v>As Sukhnah</v>
      </c>
      <c r="H6008" s="287" t="str">
        <f>INDEX(Lists!$E$2:$E$334,MATCH(tblMain[[#This Row],[District]],Lists!$F$2:$F$334,0))</f>
        <v>YE1815</v>
      </c>
      <c r="I6008" s="287" t="str">
        <f>IF(tblDataSet[[#This Row],[School Name - المدرسة]]="","",tblDataSet[[#This Row],[School Name - المدرسة]])</f>
        <v>مدرسة/ حنظلة بن أبي عامر</v>
      </c>
      <c r="J60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8" s="288" t="str">
        <f>INDEX('vlukup tables'!$G$21:$G$58,MATCH(tblDataSet[[#This Row],[Sub-activity - النشاط الفرعي]],'vlukup tables'!$F$21:$F$58,0))</f>
        <v>Provide snacks or meals to students and teachers</v>
      </c>
      <c r="L6008" s="287">
        <f>tblDataSet[[#This Row],['# of Students (Boys) - عدد الطلاب]]</f>
        <v>220</v>
      </c>
      <c r="M6008" s="287">
        <f>tblDataSet[[#This Row],['# of Students (Girls) - عدد الطالبات]]</f>
        <v>110</v>
      </c>
      <c r="N6008" s="289">
        <f>tblDataSet[[#This Row],[Total of Beneficiaries - إجمالي الطلاب والطالبات المستفيدين]]</f>
        <v>330</v>
      </c>
      <c r="O6008" s="287">
        <f>tblDataSet[[#This Row],['# of Teachers/Staff (Male) - عدد المدرسين/الطاقم الإداري (ذكور)]]</f>
        <v>0</v>
      </c>
      <c r="P6008" s="287">
        <f>tblDataSet[[#This Row],['# of Teachers/Staff (Female) - عدد المدرسات/الطاقم الإدراي (إناث)]]</f>
        <v>0</v>
      </c>
      <c r="Q6008" s="287">
        <f>tblDataSet[[#This Row],[Total (Teachers/Staff) - إجمالي عدد المدرسين/المدرسات/الطاقم الإداري]]</f>
        <v>0</v>
      </c>
      <c r="R6008" s="290">
        <f>SUM(tblMain[[#This Row],[Total (Teachers/Staff)]],tblMain[[#This Row],[Total of Students (Boys/Girls)]])</f>
        <v>330</v>
      </c>
      <c r="S6008" s="287" t="str">
        <f>tblDataSet[[#This Row],[ORG_Type]]</f>
        <v>UN</v>
      </c>
      <c r="T6008" s="287" t="str">
        <f>IF(tblDataSet[[#This Row],[Other Indicators - مؤشرات أخرى]]="","",tblDataSet[[#This Row],[Other Indicators - مؤشرات أخرى]])</f>
        <v/>
      </c>
      <c r="U6008" s="287" t="str">
        <f>IF(tblDataSet[[#This Row],[Quantity - العدد]]="","",tblDataSet[[#This Row],[Quantity - العدد]])</f>
        <v/>
      </c>
      <c r="V6008" s="287" t="str">
        <f>INDEX('vlukup tables'!$A$417:$A$428,MATCH(tblDataSet[[#This Row],[Date (Month) - التاريخ (الشهر)]],'vlukup tables'!$B$417:$B$428,0))</f>
        <v>February</v>
      </c>
      <c r="W6008" s="287" t="str">
        <f>IF(tblDataSet[[#This Row],[Remarks - ملاحظات أخرى]]="","",tblDataSet[[#This Row],[Remarks - ملاحظات أخرى]])</f>
        <v/>
      </c>
    </row>
    <row r="6009" spans="1:23" ht="29" x14ac:dyDescent="0.35">
      <c r="A6009" s="76" t="str">
        <f>IF(tblDataSet[[#This Row],[Organization Name - إسم المنظمة]]="","",tblDataSet[[#This Row],[Organization Name - إسم المنظمة]])</f>
        <v>World Food Programme</v>
      </c>
      <c r="B60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9" s="287" t="str">
        <f>IF(tblDataSet[[#This Row],[Organization Acronym - إختصار إسم المنظمة]]="","",tblDataSet[[#This Row],[Organization Acronym - إختصار إسم المنظمة]])</f>
        <v>WFP</v>
      </c>
      <c r="D6009" s="287" t="str">
        <f>IF(tblDataSet[[#This Row],[Donor (if applicable) - المانح (إن وجد)]]="","",tblDataSet[[#This Row],[Donor (if applicable) - المانح (إن وجد)]])</f>
        <v>N/A</v>
      </c>
      <c r="E6009" s="287" t="str">
        <f>VLOOKUP(tblDataSet[[#This Row],[Governorate - المحافظة]],gov_vlukup,2,FALSE)</f>
        <v>Dhamar</v>
      </c>
      <c r="F6009" s="287" t="str">
        <f>INDEX(Lists!$A$2:$A$23,MATCH(tblMain[[#This Row],[Governorate]],Gov_List,0))</f>
        <v>YE20</v>
      </c>
      <c r="G6009" s="287" t="str">
        <f>_xlfn.IFNA(VLOOKUP(tblDataSet[[#This Row],[District - المديرية]],dist_vlukup,2,FALSE),"")</f>
        <v>Otmah</v>
      </c>
      <c r="H6009" s="287" t="str">
        <f>INDEX(Lists!$E$2:$E$334,MATCH(tblMain[[#This Row],[District]],Lists!$F$2:$F$334,0))</f>
        <v>YE2005</v>
      </c>
      <c r="I6009" s="287" t="str">
        <f>IF(tblDataSet[[#This Row],[School Name - المدرسة]]="","",tblDataSet[[#This Row],[School Name - المدرسة]])</f>
        <v>مدرسة/ مناعش الأساسية</v>
      </c>
      <c r="J60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09" s="288" t="str">
        <f>INDEX('vlukup tables'!$G$21:$G$58,MATCH(tblDataSet[[#This Row],[Sub-activity - النشاط الفرعي]],'vlukup tables'!$F$21:$F$58,0))</f>
        <v>Provide snacks or meals to students and teachers</v>
      </c>
      <c r="L6009" s="287">
        <f>tblDataSet[[#This Row],['# of Students (Boys) - عدد الطلاب]]</f>
        <v>54</v>
      </c>
      <c r="M6009" s="287">
        <f>tblDataSet[[#This Row],['# of Students (Girls) - عدد الطالبات]]</f>
        <v>67</v>
      </c>
      <c r="N6009" s="289">
        <f>tblDataSet[[#This Row],[Total of Beneficiaries - إجمالي الطلاب والطالبات المستفيدين]]</f>
        <v>121</v>
      </c>
      <c r="O6009" s="287">
        <f>tblDataSet[[#This Row],['# of Teachers/Staff (Male) - عدد المدرسين/الطاقم الإداري (ذكور)]]</f>
        <v>0</v>
      </c>
      <c r="P6009" s="287">
        <f>tblDataSet[[#This Row],['# of Teachers/Staff (Female) - عدد المدرسات/الطاقم الإدراي (إناث)]]</f>
        <v>0</v>
      </c>
      <c r="Q6009" s="287">
        <f>tblDataSet[[#This Row],[Total (Teachers/Staff) - إجمالي عدد المدرسين/المدرسات/الطاقم الإداري]]</f>
        <v>0</v>
      </c>
      <c r="R6009" s="290">
        <f>SUM(tblMain[[#This Row],[Total (Teachers/Staff)]],tblMain[[#This Row],[Total of Students (Boys/Girls)]])</f>
        <v>121</v>
      </c>
      <c r="S6009" s="287" t="str">
        <f>tblDataSet[[#This Row],[ORG_Type]]</f>
        <v>UN</v>
      </c>
      <c r="T6009" s="287" t="str">
        <f>IF(tblDataSet[[#This Row],[Other Indicators - مؤشرات أخرى]]="","",tblDataSet[[#This Row],[Other Indicators - مؤشرات أخرى]])</f>
        <v/>
      </c>
      <c r="U6009" s="287" t="str">
        <f>IF(tblDataSet[[#This Row],[Quantity - العدد]]="","",tblDataSet[[#This Row],[Quantity - العدد]])</f>
        <v/>
      </c>
      <c r="V6009" s="287" t="str">
        <f>INDEX('vlukup tables'!$A$417:$A$428,MATCH(tblDataSet[[#This Row],[Date (Month) - التاريخ (الشهر)]],'vlukup tables'!$B$417:$B$428,0))</f>
        <v>February</v>
      </c>
      <c r="W6009" s="287" t="str">
        <f>IF(tblDataSet[[#This Row],[Remarks - ملاحظات أخرى]]="","",tblDataSet[[#This Row],[Remarks - ملاحظات أخرى]])</f>
        <v/>
      </c>
    </row>
    <row r="6010" spans="1:23" ht="29" x14ac:dyDescent="0.35">
      <c r="A6010" s="76" t="str">
        <f>IF(tblDataSet[[#This Row],[Organization Name - إسم المنظمة]]="","",tblDataSet[[#This Row],[Organization Name - إسم المنظمة]])</f>
        <v>Social Fund for Development</v>
      </c>
      <c r="B60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0" s="287" t="str">
        <f>IF(tblDataSet[[#This Row],[Organization Acronym - إختصار إسم المنظمة]]="","",tblDataSet[[#This Row],[Organization Acronym - إختصار إسم المنظمة]])</f>
        <v>SFD</v>
      </c>
      <c r="D6010" s="287" t="str">
        <f>IF(tblDataSet[[#This Row],[Donor (if applicable) - المانح (إن وجد)]]="","",tblDataSet[[#This Row],[Donor (if applicable) - المانح (إن وجد)]])</f>
        <v>KFW</v>
      </c>
      <c r="E6010" s="287" t="str">
        <f>VLOOKUP(tblDataSet[[#This Row],[Governorate - المحافظة]],gov_vlukup,2,FALSE)</f>
        <v>Lahj</v>
      </c>
      <c r="F6010" s="287" t="str">
        <f>INDEX(Lists!$A$2:$A$23,MATCH(tblMain[[#This Row],[Governorate]],Gov_List,0))</f>
        <v>YE25</v>
      </c>
      <c r="G6010" s="287" t="str">
        <f>_xlfn.IFNA(VLOOKUP(tblDataSet[[#This Row],[District - المديرية]],dist_vlukup,2,FALSE),"")</f>
        <v>Tur Al Bahah</v>
      </c>
      <c r="H6010" s="287" t="str">
        <f>INDEX(Lists!$E$2:$E$334,MATCH(tblMain[[#This Row],[District]],Lists!$F$2:$F$334,0))</f>
        <v>YE2511</v>
      </c>
      <c r="I6010" s="287" t="str">
        <f>IF(tblDataSet[[#This Row],[School Name - المدرسة]]="","",tblDataSet[[#This Row],[School Name - المدرسة]])</f>
        <v>مدرسة/14 اكتوبر</v>
      </c>
      <c r="J601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1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10" s="287">
        <f>tblDataSet[[#This Row],['# of Students (Boys) - عدد الطلاب]]</f>
        <v>0</v>
      </c>
      <c r="M6010" s="287">
        <f>tblDataSet[[#This Row],['# of Students (Girls) - عدد الطالبات]]</f>
        <v>0</v>
      </c>
      <c r="N6010" s="289">
        <f>tblDataSet[[#This Row],[Total of Beneficiaries - إجمالي الطلاب والطالبات المستفيدين]]</f>
        <v>0</v>
      </c>
      <c r="O6010" s="287">
        <f>tblDataSet[[#This Row],['# of Teachers/Staff (Male) - عدد المدرسين/الطاقم الإداري (ذكور)]]</f>
        <v>1</v>
      </c>
      <c r="P6010" s="287">
        <f>tblDataSet[[#This Row],['# of Teachers/Staff (Female) - عدد المدرسات/الطاقم الإدراي (إناث)]]</f>
        <v>1</v>
      </c>
      <c r="Q6010" s="287">
        <f>tblDataSet[[#This Row],[Total (Teachers/Staff) - إجمالي عدد المدرسين/المدرسات/الطاقم الإداري]]</f>
        <v>2</v>
      </c>
      <c r="R6010" s="290">
        <f>SUM(tblMain[[#This Row],[Total (Teachers/Staff)]],tblMain[[#This Row],[Total of Students (Boys/Girls)]])</f>
        <v>2</v>
      </c>
      <c r="S6010" s="287" t="str">
        <f>tblDataSet[[#This Row],[ORG_Type]]</f>
        <v>GO</v>
      </c>
      <c r="T6010" s="287" t="str">
        <f>IF(tblDataSet[[#This Row],[Other Indicators - مؤشرات أخرى]]="","",tblDataSet[[#This Row],[Other Indicators - مؤشرات أخرى]])</f>
        <v/>
      </c>
      <c r="U6010" s="287" t="str">
        <f>IF(tblDataSet[[#This Row],[Quantity - العدد]]="","",tblDataSet[[#This Row],[Quantity - العدد]])</f>
        <v/>
      </c>
      <c r="V6010" s="287" t="str">
        <f>INDEX('vlukup tables'!$A$417:$A$428,MATCH(tblDataSet[[#This Row],[Date (Month) - التاريخ (الشهر)]],'vlukup tables'!$B$417:$B$428,0))</f>
        <v>February</v>
      </c>
      <c r="W601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11" spans="1:23" ht="29" x14ac:dyDescent="0.35">
      <c r="A6011" s="76" t="str">
        <f>IF(tblDataSet[[#This Row],[Organization Name - إسم المنظمة]]="","",tblDataSet[[#This Row],[Organization Name - إسم المنظمة]])</f>
        <v>World Food Programme</v>
      </c>
      <c r="B60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1" s="287" t="str">
        <f>IF(tblDataSet[[#This Row],[Organization Acronym - إختصار إسم المنظمة]]="","",tblDataSet[[#This Row],[Organization Acronym - إختصار إسم المنظمة]])</f>
        <v>WFP</v>
      </c>
      <c r="D6011" s="287" t="str">
        <f>IF(tblDataSet[[#This Row],[Donor (if applicable) - المانح (إن وجد)]]="","",tblDataSet[[#This Row],[Donor (if applicable) - المانح (إن وجد)]])</f>
        <v>N/A</v>
      </c>
      <c r="E6011" s="287" t="str">
        <f>VLOOKUP(tblDataSet[[#This Row],[Governorate - المحافظة]],gov_vlukup,2,FALSE)</f>
        <v>Sana'a</v>
      </c>
      <c r="F6011" s="287" t="str">
        <f>INDEX(Lists!$A$2:$A$23,MATCH(tblMain[[#This Row],[Governorate]],Gov_List,0))</f>
        <v>YE23</v>
      </c>
      <c r="G6011" s="287" t="str">
        <f>_xlfn.IFNA(VLOOKUP(tblDataSet[[#This Row],[District - المديرية]],dist_vlukup,2,FALSE),"")</f>
        <v>Bilad Ar Rus</v>
      </c>
      <c r="H6011" s="287" t="str">
        <f>INDEX(Lists!$E$2:$E$334,MATCH(tblMain[[#This Row],[District]],Lists!$F$2:$F$334,0))</f>
        <v>YE2306</v>
      </c>
      <c r="I6011" s="287" t="str">
        <f>IF(tblDataSet[[#This Row],[School Name - المدرسة]]="","",tblDataSet[[#This Row],[School Name - المدرسة]])</f>
        <v>مدرسة/22مايو الاساسية الثانوية - الخربة</v>
      </c>
      <c r="J60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11" s="288" t="str">
        <f>INDEX('vlukup tables'!$G$21:$G$58,MATCH(tblDataSet[[#This Row],[Sub-activity - النشاط الفرعي]],'vlukup tables'!$F$21:$F$58,0))</f>
        <v>Provide snacks or meals to students and teachers</v>
      </c>
      <c r="L6011" s="287">
        <f>tblDataSet[[#This Row],['# of Students (Boys) - عدد الطلاب]]</f>
        <v>485</v>
      </c>
      <c r="M6011" s="287">
        <f>tblDataSet[[#This Row],['# of Students (Girls) - عدد الطالبات]]</f>
        <v>335</v>
      </c>
      <c r="N6011" s="289">
        <f>tblDataSet[[#This Row],[Total of Beneficiaries - إجمالي الطلاب والطالبات المستفيدين]]</f>
        <v>820</v>
      </c>
      <c r="O6011" s="287">
        <f>tblDataSet[[#This Row],['# of Teachers/Staff (Male) - عدد المدرسين/الطاقم الإداري (ذكور)]]</f>
        <v>0</v>
      </c>
      <c r="P6011" s="287">
        <f>tblDataSet[[#This Row],['# of Teachers/Staff (Female) - عدد المدرسات/الطاقم الإدراي (إناث)]]</f>
        <v>0</v>
      </c>
      <c r="Q6011" s="287">
        <f>tblDataSet[[#This Row],[Total (Teachers/Staff) - إجمالي عدد المدرسين/المدرسات/الطاقم الإداري]]</f>
        <v>0</v>
      </c>
      <c r="R6011" s="290">
        <f>SUM(tblMain[[#This Row],[Total (Teachers/Staff)]],tblMain[[#This Row],[Total of Students (Boys/Girls)]])</f>
        <v>820</v>
      </c>
      <c r="S6011" s="287" t="str">
        <f>tblDataSet[[#This Row],[ORG_Type]]</f>
        <v>UN</v>
      </c>
      <c r="T6011" s="287" t="str">
        <f>IF(tblDataSet[[#This Row],[Other Indicators - مؤشرات أخرى]]="","",tblDataSet[[#This Row],[Other Indicators - مؤشرات أخرى]])</f>
        <v/>
      </c>
      <c r="U6011" s="287" t="str">
        <f>IF(tblDataSet[[#This Row],[Quantity - العدد]]="","",tblDataSet[[#This Row],[Quantity - العدد]])</f>
        <v/>
      </c>
      <c r="V6011" s="287" t="str">
        <f>INDEX('vlukup tables'!$A$417:$A$428,MATCH(tblDataSet[[#This Row],[Date (Month) - التاريخ (الشهر)]],'vlukup tables'!$B$417:$B$428,0))</f>
        <v>February</v>
      </c>
      <c r="W6011" s="287" t="str">
        <f>IF(tblDataSet[[#This Row],[Remarks - ملاحظات أخرى]]="","",tblDataSet[[#This Row],[Remarks - ملاحظات أخرى]])</f>
        <v/>
      </c>
    </row>
    <row r="6012" spans="1:23" ht="29" x14ac:dyDescent="0.35">
      <c r="A6012" s="76" t="str">
        <f>IF(tblDataSet[[#This Row],[Organization Name - إسم المنظمة]]="","",tblDataSet[[#This Row],[Organization Name - إسم المنظمة]])</f>
        <v>Social Fund for Development</v>
      </c>
      <c r="B60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2" s="287" t="str">
        <f>IF(tblDataSet[[#This Row],[Organization Acronym - إختصار إسم المنظمة]]="","",tblDataSet[[#This Row],[Organization Acronym - إختصار إسم المنظمة]])</f>
        <v>SFD</v>
      </c>
      <c r="D6012" s="287" t="str">
        <f>IF(tblDataSet[[#This Row],[Donor (if applicable) - المانح (إن وجد)]]="","",tblDataSet[[#This Row],[Donor (if applicable) - المانح (إن وجد)]])</f>
        <v>KFW</v>
      </c>
      <c r="E6012" s="287" t="str">
        <f>VLOOKUP(tblDataSet[[#This Row],[Governorate - المحافظة]],gov_vlukup,2,FALSE)</f>
        <v>Lahj</v>
      </c>
      <c r="F6012" s="287" t="str">
        <f>INDEX(Lists!$A$2:$A$23,MATCH(tblMain[[#This Row],[Governorate]],Gov_List,0))</f>
        <v>YE25</v>
      </c>
      <c r="G6012" s="287" t="str">
        <f>_xlfn.IFNA(VLOOKUP(tblDataSet[[#This Row],[District - المديرية]],dist_vlukup,2,FALSE),"")</f>
        <v>Tur Al Bahah</v>
      </c>
      <c r="H6012" s="287" t="str">
        <f>INDEX(Lists!$E$2:$E$334,MATCH(tblMain[[#This Row],[District]],Lists!$F$2:$F$334,0))</f>
        <v>YE2511</v>
      </c>
      <c r="I6012" s="287" t="str">
        <f>IF(tblDataSet[[#This Row],[School Name - المدرسة]]="","",tblDataSet[[#This Row],[School Name - المدرسة]])</f>
        <v>مدرسة/26 سبتمر</v>
      </c>
      <c r="J601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1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12" s="287">
        <f>tblDataSet[[#This Row],['# of Students (Boys) - عدد الطلاب]]</f>
        <v>0</v>
      </c>
      <c r="M6012" s="287">
        <f>tblDataSet[[#This Row],['# of Students (Girls) - عدد الطالبات]]</f>
        <v>0</v>
      </c>
      <c r="N6012" s="289">
        <f>tblDataSet[[#This Row],[Total of Beneficiaries - إجمالي الطلاب والطالبات المستفيدين]]</f>
        <v>0</v>
      </c>
      <c r="O6012" s="287">
        <f>tblDataSet[[#This Row],['# of Teachers/Staff (Male) - عدد المدرسين/الطاقم الإداري (ذكور)]]</f>
        <v>0</v>
      </c>
      <c r="P6012" s="287">
        <f>tblDataSet[[#This Row],['# of Teachers/Staff (Female) - عدد المدرسات/الطاقم الإدراي (إناث)]]</f>
        <v>2</v>
      </c>
      <c r="Q6012" s="287">
        <f>tblDataSet[[#This Row],[Total (Teachers/Staff) - إجمالي عدد المدرسين/المدرسات/الطاقم الإداري]]</f>
        <v>2</v>
      </c>
      <c r="R6012" s="290">
        <f>SUM(tblMain[[#This Row],[Total (Teachers/Staff)]],tblMain[[#This Row],[Total of Students (Boys/Girls)]])</f>
        <v>2</v>
      </c>
      <c r="S6012" s="287" t="str">
        <f>tblDataSet[[#This Row],[ORG_Type]]</f>
        <v>GO</v>
      </c>
      <c r="T6012" s="287" t="str">
        <f>IF(tblDataSet[[#This Row],[Other Indicators - مؤشرات أخرى]]="","",tblDataSet[[#This Row],[Other Indicators - مؤشرات أخرى]])</f>
        <v/>
      </c>
      <c r="U6012" s="287" t="str">
        <f>IF(tblDataSet[[#This Row],[Quantity - العدد]]="","",tblDataSet[[#This Row],[Quantity - العدد]])</f>
        <v/>
      </c>
      <c r="V6012" s="287" t="str">
        <f>INDEX('vlukup tables'!$A$417:$A$428,MATCH(tblDataSet[[#This Row],[Date (Month) - التاريخ (الشهر)]],'vlukup tables'!$B$417:$B$428,0))</f>
        <v>February</v>
      </c>
      <c r="W601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13" spans="1:23" x14ac:dyDescent="0.35">
      <c r="A6013" s="76" t="str">
        <f>IF(tblDataSet[[#This Row],[Organization Name - إسم المنظمة]]="","",tblDataSet[[#This Row],[Organization Name - إسم المنظمة]])</f>
        <v>Qatar Charity</v>
      </c>
      <c r="B60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3" s="287" t="str">
        <f>IF(tblDataSet[[#This Row],[Organization Acronym - إختصار إسم المنظمة]]="","",tblDataSet[[#This Row],[Organization Acronym - إختصار إسم المنظمة]])</f>
        <v>QC</v>
      </c>
      <c r="D6013" s="287" t="str">
        <f>IF(tblDataSet[[#This Row],[Donor (if applicable) - المانح (إن وجد)]]="","",tblDataSet[[#This Row],[Donor (if applicable) - المانح (إن وجد)]])</f>
        <v>QC</v>
      </c>
      <c r="E6013" s="287" t="str">
        <f>VLOOKUP(tblDataSet[[#This Row],[Governorate - المحافظة]],gov_vlukup,2,FALSE)</f>
        <v>Lahj</v>
      </c>
      <c r="F6013" s="287" t="str">
        <f>INDEX(Lists!$A$2:$A$23,MATCH(tblMain[[#This Row],[Governorate]],Gov_List,0))</f>
        <v>YE25</v>
      </c>
      <c r="G6013" s="287" t="str">
        <f>_xlfn.IFNA(VLOOKUP(tblDataSet[[#This Row],[District - المديرية]],dist_vlukup,2,FALSE),"")</f>
        <v>Al Musaymir</v>
      </c>
      <c r="H6013" s="287" t="str">
        <f>INDEX(Lists!$E$2:$E$334,MATCH(tblMain[[#This Row],[District]],Lists!$F$2:$F$334,0))</f>
        <v>YE2509</v>
      </c>
      <c r="I6013" s="287" t="str">
        <f>IF(tblDataSet[[#This Row],[School Name - المدرسة]]="","",tblDataSet[[#This Row],[School Name - المدرسة]])</f>
        <v>مدرسة/ابو بكر الصديق</v>
      </c>
      <c r="J6013" s="288" t="str">
        <f>INDEX('vlukup tables'!$G$1:$G$19,MATCH(tblDataSet[[#This Row],[Activity - النشاط الرئيسي]],'vlukup tables'!$F$1:$F$19,0))</f>
        <v>Children supported by cash or in-kind voucher</v>
      </c>
      <c r="K6013" s="288" t="str">
        <f>INDEX('vlukup tables'!$G$21:$G$58,MATCH(tblDataSet[[#This Row],[Sub-activity - النشاط الفرعي]],'vlukup tables'!$F$21:$F$58,0))</f>
        <v>Provide cash or in-kind support for education</v>
      </c>
      <c r="L6013" s="287">
        <f>tblDataSet[[#This Row],['# of Students (Boys) - عدد الطلاب]]</f>
        <v>0</v>
      </c>
      <c r="M6013" s="287">
        <f>tblDataSet[[#This Row],['# of Students (Girls) - عدد الطالبات]]</f>
        <v>1</v>
      </c>
      <c r="N6013" s="289">
        <f>tblDataSet[[#This Row],[Total of Beneficiaries - إجمالي الطلاب والطالبات المستفيدين]]</f>
        <v>1</v>
      </c>
      <c r="O6013" s="287">
        <f>tblDataSet[[#This Row],['# of Teachers/Staff (Male) - عدد المدرسين/الطاقم الإداري (ذكور)]]</f>
        <v>0</v>
      </c>
      <c r="P6013" s="287">
        <f>tblDataSet[[#This Row],['# of Teachers/Staff (Female) - عدد المدرسات/الطاقم الإدراي (إناث)]]</f>
        <v>0</v>
      </c>
      <c r="Q6013" s="287">
        <f>tblDataSet[[#This Row],[Total (Teachers/Staff) - إجمالي عدد المدرسين/المدرسات/الطاقم الإداري]]</f>
        <v>0</v>
      </c>
      <c r="R6013" s="290">
        <f>SUM(tblMain[[#This Row],[Total (Teachers/Staff)]],tblMain[[#This Row],[Total of Students (Boys/Girls)]])</f>
        <v>1</v>
      </c>
      <c r="S6013" s="287" t="str">
        <f>tblDataSet[[#This Row],[ORG_Type]]</f>
        <v>INGO</v>
      </c>
      <c r="T6013" s="287" t="str">
        <f>IF(tblDataSet[[#This Row],[Other Indicators - مؤشرات أخرى]]="","",tblDataSet[[#This Row],[Other Indicators - مؤشرات أخرى]])</f>
        <v/>
      </c>
      <c r="U6013" s="287" t="str">
        <f>IF(tblDataSet[[#This Row],[Quantity - العدد]]="","",tblDataSet[[#This Row],[Quantity - العدد]])</f>
        <v/>
      </c>
      <c r="V6013" s="287" t="str">
        <f>INDEX('vlukup tables'!$A$417:$A$428,MATCH(tblDataSet[[#This Row],[Date (Month) - التاريخ (الشهر)]],'vlukup tables'!$B$417:$B$428,0))</f>
        <v>January</v>
      </c>
      <c r="W6013" s="287" t="str">
        <f>IF(tblDataSet[[#This Row],[Remarks - ملاحظات أخرى]]="","",tblDataSet[[#This Row],[Remarks - ملاحظات أخرى]])</f>
        <v/>
      </c>
    </row>
    <row r="6014" spans="1:23" ht="29" x14ac:dyDescent="0.35">
      <c r="A6014" s="76" t="str">
        <f>IF(tblDataSet[[#This Row],[Organization Name - إسم المنظمة]]="","",tblDataSet[[#This Row],[Organization Name - إسم المنظمة]])</f>
        <v>Social Fund for Development</v>
      </c>
      <c r="B60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4" s="287" t="str">
        <f>IF(tblDataSet[[#This Row],[Organization Acronym - إختصار إسم المنظمة]]="","",tblDataSet[[#This Row],[Organization Acronym - إختصار إسم المنظمة]])</f>
        <v>SFD</v>
      </c>
      <c r="D6014" s="287" t="str">
        <f>IF(tblDataSet[[#This Row],[Donor (if applicable) - المانح (إن وجد)]]="","",tblDataSet[[#This Row],[Donor (if applicable) - المانح (إن وجد)]])</f>
        <v>KFW</v>
      </c>
      <c r="E6014" s="287" t="str">
        <f>VLOOKUP(tblDataSet[[#This Row],[Governorate - المحافظة]],gov_vlukup,2,FALSE)</f>
        <v>Lahj</v>
      </c>
      <c r="F6014" s="287" t="str">
        <f>INDEX(Lists!$A$2:$A$23,MATCH(tblMain[[#This Row],[Governorate]],Gov_List,0))</f>
        <v>YE25</v>
      </c>
      <c r="G6014" s="287" t="str">
        <f>_xlfn.IFNA(VLOOKUP(tblDataSet[[#This Row],[District - المديرية]],dist_vlukup,2,FALSE),"")</f>
        <v>Tur Al Bahah</v>
      </c>
      <c r="H6014" s="287" t="str">
        <f>INDEX(Lists!$E$2:$E$334,MATCH(tblMain[[#This Row],[District]],Lists!$F$2:$F$334,0))</f>
        <v>YE2511</v>
      </c>
      <c r="I6014" s="287" t="str">
        <f>IF(tblDataSet[[#This Row],[School Name - المدرسة]]="","",tblDataSet[[#This Row],[School Name - المدرسة]])</f>
        <v>مدرسة/ابوموس الاشعري</v>
      </c>
      <c r="J60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14" s="287">
        <f>tblDataSet[[#This Row],['# of Students (Boys) - عدد الطلاب]]</f>
        <v>0</v>
      </c>
      <c r="M6014" s="287">
        <f>tblDataSet[[#This Row],['# of Students (Girls) - عدد الطالبات]]</f>
        <v>0</v>
      </c>
      <c r="N6014" s="289">
        <f>tblDataSet[[#This Row],[Total of Beneficiaries - إجمالي الطلاب والطالبات المستفيدين]]</f>
        <v>0</v>
      </c>
      <c r="O6014" s="287">
        <f>tblDataSet[[#This Row],['# of Teachers/Staff (Male) - عدد المدرسين/الطاقم الإداري (ذكور)]]</f>
        <v>3</v>
      </c>
      <c r="P6014" s="287">
        <f>tblDataSet[[#This Row],['# of Teachers/Staff (Female) - عدد المدرسات/الطاقم الإدراي (إناث)]]</f>
        <v>0</v>
      </c>
      <c r="Q6014" s="287">
        <f>tblDataSet[[#This Row],[Total (Teachers/Staff) - إجمالي عدد المدرسين/المدرسات/الطاقم الإداري]]</f>
        <v>3</v>
      </c>
      <c r="R6014" s="290">
        <f>SUM(tblMain[[#This Row],[Total (Teachers/Staff)]],tblMain[[#This Row],[Total of Students (Boys/Girls)]])</f>
        <v>3</v>
      </c>
      <c r="S6014" s="287" t="str">
        <f>tblDataSet[[#This Row],[ORG_Type]]</f>
        <v>GO</v>
      </c>
      <c r="T6014" s="287" t="str">
        <f>IF(tblDataSet[[#This Row],[Other Indicators - مؤشرات أخرى]]="","",tblDataSet[[#This Row],[Other Indicators - مؤشرات أخرى]])</f>
        <v/>
      </c>
      <c r="U6014" s="287" t="str">
        <f>IF(tblDataSet[[#This Row],[Quantity - العدد]]="","",tblDataSet[[#This Row],[Quantity - العدد]])</f>
        <v/>
      </c>
      <c r="V6014" s="287" t="str">
        <f>INDEX('vlukup tables'!$A$417:$A$428,MATCH(tblDataSet[[#This Row],[Date (Month) - التاريخ (الشهر)]],'vlukup tables'!$B$417:$B$428,0))</f>
        <v>February</v>
      </c>
      <c r="W601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15" spans="1:23" ht="58" x14ac:dyDescent="0.35">
      <c r="A6015" s="76" t="str">
        <f>IF(tblDataSet[[#This Row],[Organization Name - إسم المنظمة]]="","",tblDataSet[[#This Row],[Organization Name - إسم المنظمة]])</f>
        <v>Care International Yemen</v>
      </c>
      <c r="B60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5" s="287" t="str">
        <f>IF(tblDataSet[[#This Row],[Organization Acronym - إختصار إسم المنظمة]]="","",tblDataSet[[#This Row],[Organization Acronym - إختصار إسم المنظمة]])</f>
        <v>CARE</v>
      </c>
      <c r="D6015" s="287" t="str">
        <f>IF(tblDataSet[[#This Row],[Donor (if applicable) - المانح (إن وجد)]]="","",tblDataSet[[#This Row],[Donor (if applicable) - المانح (إن وجد)]])</f>
        <v>BMZ</v>
      </c>
      <c r="E6015" s="287" t="str">
        <f>VLOOKUP(tblDataSet[[#This Row],[Governorate - المحافظة]],gov_vlukup,2,FALSE)</f>
        <v>Lahj</v>
      </c>
      <c r="F6015" s="287" t="str">
        <f>INDEX(Lists!$A$2:$A$23,MATCH(tblMain[[#This Row],[Governorate]],Gov_List,0))</f>
        <v>YE25</v>
      </c>
      <c r="G6015" s="287" t="str">
        <f>_xlfn.IFNA(VLOOKUP(tblDataSet[[#This Row],[District - المديرية]],dist_vlukup,2,FALSE),"")</f>
        <v>Tuban</v>
      </c>
      <c r="H6015" s="287" t="str">
        <f>INDEX(Lists!$E$2:$E$334,MATCH(tblMain[[#This Row],[District]],Lists!$F$2:$F$334,0))</f>
        <v>YE2515</v>
      </c>
      <c r="I6015" s="287" t="str">
        <f>IF(tblDataSet[[#This Row],[School Name - المدرسة]]="","",tblDataSet[[#This Row],[School Name - المدرسة]])</f>
        <v>مدرسة/الاقصي</v>
      </c>
      <c r="J601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015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6015" s="287">
        <f>tblDataSet[[#This Row],['# of Students (Boys) - عدد الطلاب]]</f>
        <v>674</v>
      </c>
      <c r="M6015" s="287">
        <f>tblDataSet[[#This Row],['# of Students (Girls) - عدد الطالبات]]</f>
        <v>0</v>
      </c>
      <c r="N6015" s="289">
        <f>tblDataSet[[#This Row],[Total of Beneficiaries - إجمالي الطلاب والطالبات المستفيدين]]</f>
        <v>674</v>
      </c>
      <c r="O6015" s="287">
        <f>tblDataSet[[#This Row],['# of Teachers/Staff (Male) - عدد المدرسين/الطاقم الإداري (ذكور)]]</f>
        <v>19</v>
      </c>
      <c r="P6015" s="287">
        <f>tblDataSet[[#This Row],['# of Teachers/Staff (Female) - عدد المدرسات/الطاقم الإدراي (إناث)]]</f>
        <v>18</v>
      </c>
      <c r="Q6015" s="287">
        <f>tblDataSet[[#This Row],[Total (Teachers/Staff) - إجمالي عدد المدرسين/المدرسات/الطاقم الإداري]]</f>
        <v>37</v>
      </c>
      <c r="R6015" s="290">
        <f>SUM(tblMain[[#This Row],[Total (Teachers/Staff)]],tblMain[[#This Row],[Total of Students (Boys/Girls)]])</f>
        <v>711</v>
      </c>
      <c r="S6015" s="287" t="str">
        <f>tblDataSet[[#This Row],[ORG_Type]]</f>
        <v>INGO</v>
      </c>
      <c r="T6015" s="287" t="str">
        <f>IF(tblDataSet[[#This Row],[Other Indicators - مؤشرات أخرى]]="","",tblDataSet[[#This Row],[Other Indicators - مؤشرات أخرى]])</f>
        <v/>
      </c>
      <c r="U6015" s="287" t="str">
        <f>IF(tblDataSet[[#This Row],[Quantity - العدد]]="","",tblDataSet[[#This Row],[Quantity - العدد]])</f>
        <v/>
      </c>
      <c r="V6015" s="287" t="str">
        <f>INDEX('vlukup tables'!$A$417:$A$428,MATCH(tblDataSet[[#This Row],[Date (Month) - التاريخ (الشهر)]],'vlukup tables'!$B$417:$B$428,0))</f>
        <v>January</v>
      </c>
      <c r="W6015" s="287" t="str">
        <f>IF(tblDataSet[[#This Row],[Remarks - ملاحظات أخرى]]="","",tblDataSet[[#This Row],[Remarks - ملاحظات أخرى]])</f>
        <v/>
      </c>
    </row>
    <row r="6016" spans="1:23" ht="29" x14ac:dyDescent="0.35">
      <c r="A6016" s="76" t="str">
        <f>IF(tblDataSet[[#This Row],[Organization Name - إسم المنظمة]]="","",tblDataSet[[#This Row],[Organization Name - إسم المنظمة]])</f>
        <v>Social Fund for Development</v>
      </c>
      <c r="B60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6" s="287" t="str">
        <f>IF(tblDataSet[[#This Row],[Organization Acronym - إختصار إسم المنظمة]]="","",tblDataSet[[#This Row],[Organization Acronym - إختصار إسم المنظمة]])</f>
        <v>SFD</v>
      </c>
      <c r="D6016" s="287" t="str">
        <f>IF(tblDataSet[[#This Row],[Donor (if applicable) - المانح (إن وجد)]]="","",tblDataSet[[#This Row],[Donor (if applicable) - المانح (إن وجد)]])</f>
        <v>KFW</v>
      </c>
      <c r="E6016" s="287" t="str">
        <f>VLOOKUP(tblDataSet[[#This Row],[Governorate - المحافظة]],gov_vlukup,2,FALSE)</f>
        <v>Lahj</v>
      </c>
      <c r="F6016" s="287" t="str">
        <f>INDEX(Lists!$A$2:$A$23,MATCH(tblMain[[#This Row],[Governorate]],Gov_List,0))</f>
        <v>YE25</v>
      </c>
      <c r="G6016" s="287" t="str">
        <f>_xlfn.IFNA(VLOOKUP(tblDataSet[[#This Row],[District - المديرية]],dist_vlukup,2,FALSE),"")</f>
        <v>Tur Al Bahah</v>
      </c>
      <c r="H6016" s="287" t="str">
        <f>INDEX(Lists!$E$2:$E$334,MATCH(tblMain[[#This Row],[District]],Lists!$F$2:$F$334,0))</f>
        <v>YE2511</v>
      </c>
      <c r="I6016" s="287" t="str">
        <f>IF(tblDataSet[[#This Row],[School Name - المدرسة]]="","",tblDataSet[[#This Row],[School Name - المدرسة]])</f>
        <v>مدرسة/الامام مالك بن انس</v>
      </c>
      <c r="J601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1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16" s="287">
        <f>tblDataSet[[#This Row],['# of Students (Boys) - عدد الطلاب]]</f>
        <v>0</v>
      </c>
      <c r="M6016" s="287">
        <f>tblDataSet[[#This Row],['# of Students (Girls) - عدد الطالبات]]</f>
        <v>0</v>
      </c>
      <c r="N6016" s="289">
        <f>tblDataSet[[#This Row],[Total of Beneficiaries - إجمالي الطلاب والطالبات المستفيدين]]</f>
        <v>0</v>
      </c>
      <c r="O6016" s="287">
        <f>tblDataSet[[#This Row],['# of Teachers/Staff (Male) - عدد المدرسين/الطاقم الإداري (ذكور)]]</f>
        <v>2</v>
      </c>
      <c r="P6016" s="287">
        <f>tblDataSet[[#This Row],['# of Teachers/Staff (Female) - عدد المدرسات/الطاقم الإدراي (إناث)]]</f>
        <v>0</v>
      </c>
      <c r="Q6016" s="287">
        <f>tblDataSet[[#This Row],[Total (Teachers/Staff) - إجمالي عدد المدرسين/المدرسات/الطاقم الإداري]]</f>
        <v>2</v>
      </c>
      <c r="R6016" s="290">
        <f>SUM(tblMain[[#This Row],[Total (Teachers/Staff)]],tblMain[[#This Row],[Total of Students (Boys/Girls)]])</f>
        <v>2</v>
      </c>
      <c r="S6016" s="287" t="str">
        <f>tblDataSet[[#This Row],[ORG_Type]]</f>
        <v>GO</v>
      </c>
      <c r="T6016" s="287" t="str">
        <f>IF(tblDataSet[[#This Row],[Other Indicators - مؤشرات أخرى]]="","",tblDataSet[[#This Row],[Other Indicators - مؤشرات أخرى]])</f>
        <v/>
      </c>
      <c r="U6016" s="287" t="str">
        <f>IF(tblDataSet[[#This Row],[Quantity - العدد]]="","",tblDataSet[[#This Row],[Quantity - العدد]])</f>
        <v/>
      </c>
      <c r="V6016" s="287" t="str">
        <f>INDEX('vlukup tables'!$A$417:$A$428,MATCH(tblDataSet[[#This Row],[Date (Month) - التاريخ (الشهر)]],'vlukup tables'!$B$417:$B$428,0))</f>
        <v>February</v>
      </c>
      <c r="W601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17" spans="1:23" ht="29" x14ac:dyDescent="0.35">
      <c r="A6017" s="76" t="str">
        <f>IF(tblDataSet[[#This Row],[Organization Name - إسم المنظمة]]="","",tblDataSet[[#This Row],[Organization Name - إسم المنظمة]])</f>
        <v>Social Fund for Development</v>
      </c>
      <c r="B60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7" s="287" t="str">
        <f>IF(tblDataSet[[#This Row],[Organization Acronym - إختصار إسم المنظمة]]="","",tblDataSet[[#This Row],[Organization Acronym - إختصار إسم المنظمة]])</f>
        <v>SFD</v>
      </c>
      <c r="D6017" s="287" t="str">
        <f>IF(tblDataSet[[#This Row],[Donor (if applicable) - المانح (إن وجد)]]="","",tblDataSet[[#This Row],[Donor (if applicable) - المانح (إن وجد)]])</f>
        <v>KFW</v>
      </c>
      <c r="E6017" s="287" t="str">
        <f>VLOOKUP(tblDataSet[[#This Row],[Governorate - المحافظة]],gov_vlukup,2,FALSE)</f>
        <v>Lahj</v>
      </c>
      <c r="F6017" s="287" t="str">
        <f>INDEX(Lists!$A$2:$A$23,MATCH(tblMain[[#This Row],[Governorate]],Gov_List,0))</f>
        <v>YE25</v>
      </c>
      <c r="G6017" s="287" t="str">
        <f>_xlfn.IFNA(VLOOKUP(tblDataSet[[#This Row],[District - المديرية]],dist_vlukup,2,FALSE),"")</f>
        <v>Tur Al Bahah</v>
      </c>
      <c r="H6017" s="287" t="str">
        <f>INDEX(Lists!$E$2:$E$334,MATCH(tblMain[[#This Row],[District]],Lists!$F$2:$F$334,0))</f>
        <v>YE2511</v>
      </c>
      <c r="I6017" s="287" t="str">
        <f>IF(tblDataSet[[#This Row],[School Name - المدرسة]]="","",tblDataSet[[#This Row],[School Name - المدرسة]])</f>
        <v>مدرسة/الانصار</v>
      </c>
      <c r="J60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17" s="287">
        <f>tblDataSet[[#This Row],['# of Students (Boys) - عدد الطلاب]]</f>
        <v>0</v>
      </c>
      <c r="M6017" s="287">
        <f>tblDataSet[[#This Row],['# of Students (Girls) - عدد الطالبات]]</f>
        <v>0</v>
      </c>
      <c r="N6017" s="289">
        <f>tblDataSet[[#This Row],[Total of Beneficiaries - إجمالي الطلاب والطالبات المستفيدين]]</f>
        <v>0</v>
      </c>
      <c r="O6017" s="287">
        <f>tblDataSet[[#This Row],['# of Teachers/Staff (Male) - عدد المدرسين/الطاقم الإداري (ذكور)]]</f>
        <v>1</v>
      </c>
      <c r="P6017" s="287">
        <f>tblDataSet[[#This Row],['# of Teachers/Staff (Female) - عدد المدرسات/الطاقم الإدراي (إناث)]]</f>
        <v>0</v>
      </c>
      <c r="Q6017" s="287">
        <f>tblDataSet[[#This Row],[Total (Teachers/Staff) - إجمالي عدد المدرسين/المدرسات/الطاقم الإداري]]</f>
        <v>1</v>
      </c>
      <c r="R6017" s="290">
        <f>SUM(tblMain[[#This Row],[Total (Teachers/Staff)]],tblMain[[#This Row],[Total of Students (Boys/Girls)]])</f>
        <v>1</v>
      </c>
      <c r="S6017" s="287" t="str">
        <f>tblDataSet[[#This Row],[ORG_Type]]</f>
        <v>GO</v>
      </c>
      <c r="T6017" s="287" t="str">
        <f>IF(tblDataSet[[#This Row],[Other Indicators - مؤشرات أخرى]]="","",tblDataSet[[#This Row],[Other Indicators - مؤشرات أخرى]])</f>
        <v/>
      </c>
      <c r="U6017" s="287" t="str">
        <f>IF(tblDataSet[[#This Row],[Quantity - العدد]]="","",tblDataSet[[#This Row],[Quantity - العدد]])</f>
        <v/>
      </c>
      <c r="V6017" s="287" t="str">
        <f>INDEX('vlukup tables'!$A$417:$A$428,MATCH(tblDataSet[[#This Row],[Date (Month) - التاريخ (الشهر)]],'vlukup tables'!$B$417:$B$428,0))</f>
        <v>February</v>
      </c>
      <c r="W601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18" spans="1:23" x14ac:dyDescent="0.35">
      <c r="A6018" s="76" t="str">
        <f>IF(tblDataSet[[#This Row],[Organization Name - إسم المنظمة]]="","",tblDataSet[[#This Row],[Organization Name - إسم المنظمة]])</f>
        <v>Qatar Charity</v>
      </c>
      <c r="B60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8" s="287" t="str">
        <f>IF(tblDataSet[[#This Row],[Organization Acronym - إختصار إسم المنظمة]]="","",tblDataSet[[#This Row],[Organization Acronym - إختصار إسم المنظمة]])</f>
        <v>QC</v>
      </c>
      <c r="D6018" s="287" t="str">
        <f>IF(tblDataSet[[#This Row],[Donor (if applicable) - المانح (إن وجد)]]="","",tblDataSet[[#This Row],[Donor (if applicable) - المانح (إن وجد)]])</f>
        <v>QC</v>
      </c>
      <c r="E6018" s="287" t="str">
        <f>VLOOKUP(tblDataSet[[#This Row],[Governorate - المحافظة]],gov_vlukup,2,FALSE)</f>
        <v>Lahj</v>
      </c>
      <c r="F6018" s="287" t="str">
        <f>INDEX(Lists!$A$2:$A$23,MATCH(tblMain[[#This Row],[Governorate]],Gov_List,0))</f>
        <v>YE25</v>
      </c>
      <c r="G6018" s="287" t="str">
        <f>_xlfn.IFNA(VLOOKUP(tblDataSet[[#This Row],[District - المديرية]],dist_vlukup,2,FALSE),"")</f>
        <v>Al Musaymir</v>
      </c>
      <c r="H6018" s="287" t="str">
        <f>INDEX(Lists!$E$2:$E$334,MATCH(tblMain[[#This Row],[District]],Lists!$F$2:$F$334,0))</f>
        <v>YE2509</v>
      </c>
      <c r="I6018" s="287" t="str">
        <f>IF(tblDataSet[[#This Row],[School Name - المدرسة]]="","",tblDataSet[[#This Row],[School Name - المدرسة]])</f>
        <v>مدرسة/الايمان</v>
      </c>
      <c r="J6018" s="288" t="str">
        <f>INDEX('vlukup tables'!$G$1:$G$19,MATCH(tblDataSet[[#This Row],[Activity - النشاط الرئيسي]],'vlukup tables'!$F$1:$F$19,0))</f>
        <v>Children supported by cash or in-kind voucher</v>
      </c>
      <c r="K6018" s="288" t="str">
        <f>INDEX('vlukup tables'!$G$21:$G$58,MATCH(tblDataSet[[#This Row],[Sub-activity - النشاط الفرعي]],'vlukup tables'!$F$21:$F$58,0))</f>
        <v>Provide cash or in-kind support for education</v>
      </c>
      <c r="L6018" s="287">
        <f>tblDataSet[[#This Row],['# of Students (Boys) - عدد الطلاب]]</f>
        <v>1</v>
      </c>
      <c r="M6018" s="287">
        <f>tblDataSet[[#This Row],['# of Students (Girls) - عدد الطالبات]]</f>
        <v>0</v>
      </c>
      <c r="N6018" s="289">
        <f>tblDataSet[[#This Row],[Total of Beneficiaries - إجمالي الطلاب والطالبات المستفيدين]]</f>
        <v>1</v>
      </c>
      <c r="O6018" s="287">
        <f>tblDataSet[[#This Row],['# of Teachers/Staff (Male) - عدد المدرسين/الطاقم الإداري (ذكور)]]</f>
        <v>0</v>
      </c>
      <c r="P6018" s="287">
        <f>tblDataSet[[#This Row],['# of Teachers/Staff (Female) - عدد المدرسات/الطاقم الإدراي (إناث)]]</f>
        <v>0</v>
      </c>
      <c r="Q6018" s="287">
        <f>tblDataSet[[#This Row],[Total (Teachers/Staff) - إجمالي عدد المدرسين/المدرسات/الطاقم الإداري]]</f>
        <v>0</v>
      </c>
      <c r="R6018" s="290">
        <f>SUM(tblMain[[#This Row],[Total (Teachers/Staff)]],tblMain[[#This Row],[Total of Students (Boys/Girls)]])</f>
        <v>1</v>
      </c>
      <c r="S6018" s="287" t="str">
        <f>tblDataSet[[#This Row],[ORG_Type]]</f>
        <v>INGO</v>
      </c>
      <c r="T6018" s="287" t="str">
        <f>IF(tblDataSet[[#This Row],[Other Indicators - مؤشرات أخرى]]="","",tblDataSet[[#This Row],[Other Indicators - مؤشرات أخرى]])</f>
        <v/>
      </c>
      <c r="U6018" s="287" t="str">
        <f>IF(tblDataSet[[#This Row],[Quantity - العدد]]="","",tblDataSet[[#This Row],[Quantity - العدد]])</f>
        <v/>
      </c>
      <c r="V6018" s="287" t="str">
        <f>INDEX('vlukup tables'!$A$417:$A$428,MATCH(tblDataSet[[#This Row],[Date (Month) - التاريخ (الشهر)]],'vlukup tables'!$B$417:$B$428,0))</f>
        <v>January</v>
      </c>
      <c r="W6018" s="287" t="str">
        <f>IF(tblDataSet[[#This Row],[Remarks - ملاحظات أخرى]]="","",tblDataSet[[#This Row],[Remarks - ملاحظات أخرى]])</f>
        <v/>
      </c>
    </row>
    <row r="6019" spans="1:23" ht="29" x14ac:dyDescent="0.35">
      <c r="A6019" s="76" t="str">
        <f>IF(tblDataSet[[#This Row],[Organization Name - إسم المنظمة]]="","",tblDataSet[[#This Row],[Organization Name - إسم المنظمة]])</f>
        <v>World Food Programme</v>
      </c>
      <c r="B60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9" s="287" t="str">
        <f>IF(tblDataSet[[#This Row],[Organization Acronym - إختصار إسم المنظمة]]="","",tblDataSet[[#This Row],[Organization Acronym - إختصار إسم المنظمة]])</f>
        <v>WFP</v>
      </c>
      <c r="D6019" s="287" t="str">
        <f>IF(tblDataSet[[#This Row],[Donor (if applicable) - المانح (إن وجد)]]="","",tblDataSet[[#This Row],[Donor (if applicable) - المانح (إن وجد)]])</f>
        <v>N/A</v>
      </c>
      <c r="E6019" s="287" t="str">
        <f>VLOOKUP(tblDataSet[[#This Row],[Governorate - المحافظة]],gov_vlukup,2,FALSE)</f>
        <v>Dhamar</v>
      </c>
      <c r="F6019" s="287" t="str">
        <f>INDEX(Lists!$A$2:$A$23,MATCH(tblMain[[#This Row],[Governorate]],Gov_List,0))</f>
        <v>YE20</v>
      </c>
      <c r="G6019" s="287" t="str">
        <f>_xlfn.IFNA(VLOOKUP(tblDataSet[[#This Row],[District - المديرية]],dist_vlukup,2,FALSE),"")</f>
        <v>Otmah</v>
      </c>
      <c r="H6019" s="287" t="str">
        <f>INDEX(Lists!$E$2:$E$334,MATCH(tblMain[[#This Row],[District]],Lists!$F$2:$F$334,0))</f>
        <v>YE2005</v>
      </c>
      <c r="I6019" s="287" t="str">
        <f>IF(tblDataSet[[#This Row],[School Name - المدرسة]]="","",tblDataSet[[#This Row],[School Name - المدرسة]])</f>
        <v>مدرسة/السلام بالزيلة</v>
      </c>
      <c r="J60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19" s="288" t="str">
        <f>INDEX('vlukup tables'!$G$21:$G$58,MATCH(tblDataSet[[#This Row],[Sub-activity - النشاط الفرعي]],'vlukup tables'!$F$21:$F$58,0))</f>
        <v>Provide snacks or meals to students and teachers</v>
      </c>
      <c r="L6019" s="287">
        <f>tblDataSet[[#This Row],['# of Students (Boys) - عدد الطلاب]]</f>
        <v>219</v>
      </c>
      <c r="M6019" s="287">
        <f>tblDataSet[[#This Row],['# of Students (Girls) - عدد الطالبات]]</f>
        <v>207</v>
      </c>
      <c r="N6019" s="289">
        <f>tblDataSet[[#This Row],[Total of Beneficiaries - إجمالي الطلاب والطالبات المستفيدين]]</f>
        <v>426</v>
      </c>
      <c r="O6019" s="287">
        <f>tblDataSet[[#This Row],['# of Teachers/Staff (Male) - عدد المدرسين/الطاقم الإداري (ذكور)]]</f>
        <v>0</v>
      </c>
      <c r="P6019" s="287">
        <f>tblDataSet[[#This Row],['# of Teachers/Staff (Female) - عدد المدرسات/الطاقم الإدراي (إناث)]]</f>
        <v>0</v>
      </c>
      <c r="Q6019" s="287">
        <f>tblDataSet[[#This Row],[Total (Teachers/Staff) - إجمالي عدد المدرسين/المدرسات/الطاقم الإداري]]</f>
        <v>0</v>
      </c>
      <c r="R6019" s="290">
        <f>SUM(tblMain[[#This Row],[Total (Teachers/Staff)]],tblMain[[#This Row],[Total of Students (Boys/Girls)]])</f>
        <v>426</v>
      </c>
      <c r="S6019" s="287" t="str">
        <f>tblDataSet[[#This Row],[ORG_Type]]</f>
        <v>UN</v>
      </c>
      <c r="T6019" s="287" t="str">
        <f>IF(tblDataSet[[#This Row],[Other Indicators - مؤشرات أخرى]]="","",tblDataSet[[#This Row],[Other Indicators - مؤشرات أخرى]])</f>
        <v/>
      </c>
      <c r="U6019" s="287" t="str">
        <f>IF(tblDataSet[[#This Row],[Quantity - العدد]]="","",tblDataSet[[#This Row],[Quantity - العدد]])</f>
        <v/>
      </c>
      <c r="V6019" s="287" t="str">
        <f>INDEX('vlukup tables'!$A$417:$A$428,MATCH(tblDataSet[[#This Row],[Date (Month) - التاريخ (الشهر)]],'vlukup tables'!$B$417:$B$428,0))</f>
        <v>February</v>
      </c>
      <c r="W6019" s="287" t="str">
        <f>IF(tblDataSet[[#This Row],[Remarks - ملاحظات أخرى]]="","",tblDataSet[[#This Row],[Remarks - ملاحظات أخرى]])</f>
        <v/>
      </c>
    </row>
    <row r="6020" spans="1:23" ht="29" x14ac:dyDescent="0.35">
      <c r="A6020" s="76" t="str">
        <f>IF(tblDataSet[[#This Row],[Organization Name - إسم المنظمة]]="","",tblDataSet[[#This Row],[Organization Name - إسم المنظمة]])</f>
        <v>Social Fund for Development</v>
      </c>
      <c r="B60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0" s="287" t="str">
        <f>IF(tblDataSet[[#This Row],[Organization Acronym - إختصار إسم المنظمة]]="","",tblDataSet[[#This Row],[Organization Acronym - إختصار إسم المنظمة]])</f>
        <v>SFD</v>
      </c>
      <c r="D6020" s="287" t="str">
        <f>IF(tblDataSet[[#This Row],[Donor (if applicable) - المانح (إن وجد)]]="","",tblDataSet[[#This Row],[Donor (if applicable) - المانح (إن وجد)]])</f>
        <v>KFW</v>
      </c>
      <c r="E6020" s="287" t="str">
        <f>VLOOKUP(tblDataSet[[#This Row],[Governorate - المحافظة]],gov_vlukup,2,FALSE)</f>
        <v>Lahj</v>
      </c>
      <c r="F6020" s="287" t="str">
        <f>INDEX(Lists!$A$2:$A$23,MATCH(tblMain[[#This Row],[Governorate]],Gov_List,0))</f>
        <v>YE25</v>
      </c>
      <c r="G6020" s="287" t="str">
        <f>_xlfn.IFNA(VLOOKUP(tblDataSet[[#This Row],[District - المديرية]],dist_vlukup,2,FALSE),"")</f>
        <v>Tur Al Bahah</v>
      </c>
      <c r="H6020" s="287" t="str">
        <f>INDEX(Lists!$E$2:$E$334,MATCH(tblMain[[#This Row],[District]],Lists!$F$2:$F$334,0))</f>
        <v>YE2511</v>
      </c>
      <c r="I6020" s="287" t="str">
        <f>IF(tblDataSet[[#This Row],[School Name - المدرسة]]="","",tblDataSet[[#This Row],[School Name - المدرسة]])</f>
        <v>مدرسة/الشهيد لبوزه</v>
      </c>
      <c r="J602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2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20" s="287">
        <f>tblDataSet[[#This Row],['# of Students (Boys) - عدد الطلاب]]</f>
        <v>0</v>
      </c>
      <c r="M6020" s="287">
        <f>tblDataSet[[#This Row],['# of Students (Girls) - عدد الطالبات]]</f>
        <v>0</v>
      </c>
      <c r="N6020" s="289">
        <f>tblDataSet[[#This Row],[Total of Beneficiaries - إجمالي الطلاب والطالبات المستفيدين]]</f>
        <v>0</v>
      </c>
      <c r="O6020" s="287">
        <f>tblDataSet[[#This Row],['# of Teachers/Staff (Male) - عدد المدرسين/الطاقم الإداري (ذكور)]]</f>
        <v>0</v>
      </c>
      <c r="P6020" s="287">
        <f>tblDataSet[[#This Row],['# of Teachers/Staff (Female) - عدد المدرسات/الطاقم الإدراي (إناث)]]</f>
        <v>4</v>
      </c>
      <c r="Q6020" s="287">
        <f>tblDataSet[[#This Row],[Total (Teachers/Staff) - إجمالي عدد المدرسين/المدرسات/الطاقم الإداري]]</f>
        <v>4</v>
      </c>
      <c r="R6020" s="290">
        <f>SUM(tblMain[[#This Row],[Total (Teachers/Staff)]],tblMain[[#This Row],[Total of Students (Boys/Girls)]])</f>
        <v>4</v>
      </c>
      <c r="S6020" s="287" t="str">
        <f>tblDataSet[[#This Row],[ORG_Type]]</f>
        <v>GO</v>
      </c>
      <c r="T6020" s="287" t="str">
        <f>IF(tblDataSet[[#This Row],[Other Indicators - مؤشرات أخرى]]="","",tblDataSet[[#This Row],[Other Indicators - مؤشرات أخرى]])</f>
        <v/>
      </c>
      <c r="U6020" s="287" t="str">
        <f>IF(tblDataSet[[#This Row],[Quantity - العدد]]="","",tblDataSet[[#This Row],[Quantity - العدد]])</f>
        <v/>
      </c>
      <c r="V6020" s="287" t="str">
        <f>INDEX('vlukup tables'!$A$417:$A$428,MATCH(tblDataSet[[#This Row],[Date (Month) - التاريخ (الشهر)]],'vlukup tables'!$B$417:$B$428,0))</f>
        <v>February</v>
      </c>
      <c r="W602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21" spans="1:23" ht="29" x14ac:dyDescent="0.35">
      <c r="A6021" s="76" t="str">
        <f>IF(tblDataSet[[#This Row],[Organization Name - إسم المنظمة]]="","",tblDataSet[[#This Row],[Organization Name - إسم المنظمة]])</f>
        <v>World Food Programme</v>
      </c>
      <c r="B60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1" s="287" t="str">
        <f>IF(tblDataSet[[#This Row],[Organization Acronym - إختصار إسم المنظمة]]="","",tblDataSet[[#This Row],[Organization Acronym - إختصار إسم المنظمة]])</f>
        <v>WFP</v>
      </c>
      <c r="D6021" s="287" t="str">
        <f>IF(tblDataSet[[#This Row],[Donor (if applicable) - المانح (إن وجد)]]="","",tblDataSet[[#This Row],[Donor (if applicable) - المانح (إن وجد)]])</f>
        <v>N/A</v>
      </c>
      <c r="E6021" s="287" t="str">
        <f>VLOOKUP(tblDataSet[[#This Row],[Governorate - المحافظة]],gov_vlukup,2,FALSE)</f>
        <v>Dhamar</v>
      </c>
      <c r="F6021" s="287" t="str">
        <f>INDEX(Lists!$A$2:$A$23,MATCH(tblMain[[#This Row],[Governorate]],Gov_List,0))</f>
        <v>YE20</v>
      </c>
      <c r="G6021" s="287" t="str">
        <f>_xlfn.IFNA(VLOOKUP(tblDataSet[[#This Row],[District - المديرية]],dist_vlukup,2,FALSE),"")</f>
        <v>Otmah</v>
      </c>
      <c r="H6021" s="287" t="str">
        <f>INDEX(Lists!$E$2:$E$334,MATCH(tblMain[[#This Row],[District]],Lists!$F$2:$F$334,0))</f>
        <v>YE2005</v>
      </c>
      <c r="I6021" s="287" t="str">
        <f>IF(tblDataSet[[#This Row],[School Name - المدرسة]]="","",tblDataSet[[#This Row],[School Name - المدرسة]])</f>
        <v>مدرسة/الفتح بالثلث</v>
      </c>
      <c r="J60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21" s="288" t="str">
        <f>INDEX('vlukup tables'!$G$21:$G$58,MATCH(tblDataSet[[#This Row],[Sub-activity - النشاط الفرعي]],'vlukup tables'!$F$21:$F$58,0))</f>
        <v>Provide snacks or meals to students and teachers</v>
      </c>
      <c r="L6021" s="287">
        <f>tblDataSet[[#This Row],['# of Students (Boys) - عدد الطلاب]]</f>
        <v>164</v>
      </c>
      <c r="M6021" s="287">
        <f>tblDataSet[[#This Row],['# of Students (Girls) - عدد الطالبات]]</f>
        <v>132</v>
      </c>
      <c r="N6021" s="289">
        <f>tblDataSet[[#This Row],[Total of Beneficiaries - إجمالي الطلاب والطالبات المستفيدين]]</f>
        <v>296</v>
      </c>
      <c r="O6021" s="287">
        <f>tblDataSet[[#This Row],['# of Teachers/Staff (Male) - عدد المدرسين/الطاقم الإداري (ذكور)]]</f>
        <v>0</v>
      </c>
      <c r="P6021" s="287">
        <f>tblDataSet[[#This Row],['# of Teachers/Staff (Female) - عدد المدرسات/الطاقم الإدراي (إناث)]]</f>
        <v>0</v>
      </c>
      <c r="Q6021" s="287">
        <f>tblDataSet[[#This Row],[Total (Teachers/Staff) - إجمالي عدد المدرسين/المدرسات/الطاقم الإداري]]</f>
        <v>0</v>
      </c>
      <c r="R6021" s="290">
        <f>SUM(tblMain[[#This Row],[Total (Teachers/Staff)]],tblMain[[#This Row],[Total of Students (Boys/Girls)]])</f>
        <v>296</v>
      </c>
      <c r="S6021" s="287" t="str">
        <f>tblDataSet[[#This Row],[ORG_Type]]</f>
        <v>UN</v>
      </c>
      <c r="T6021" s="287" t="str">
        <f>IF(tblDataSet[[#This Row],[Other Indicators - مؤشرات أخرى]]="","",tblDataSet[[#This Row],[Other Indicators - مؤشرات أخرى]])</f>
        <v/>
      </c>
      <c r="U6021" s="287" t="str">
        <f>IF(tblDataSet[[#This Row],[Quantity - العدد]]="","",tblDataSet[[#This Row],[Quantity - العدد]])</f>
        <v/>
      </c>
      <c r="V6021" s="287" t="str">
        <f>INDEX('vlukup tables'!$A$417:$A$428,MATCH(tblDataSet[[#This Row],[Date (Month) - التاريخ (الشهر)]],'vlukup tables'!$B$417:$B$428,0))</f>
        <v>February</v>
      </c>
      <c r="W6021" s="287" t="str">
        <f>IF(tblDataSet[[#This Row],[Remarks - ملاحظات أخرى]]="","",tblDataSet[[#This Row],[Remarks - ملاحظات أخرى]])</f>
        <v/>
      </c>
    </row>
    <row r="6022" spans="1:23" ht="29" x14ac:dyDescent="0.35">
      <c r="A6022" s="76" t="str">
        <f>IF(tblDataSet[[#This Row],[Organization Name - إسم المنظمة]]="","",tblDataSet[[#This Row],[Organization Name - إسم المنظمة]])</f>
        <v>Social Fund for Development</v>
      </c>
      <c r="B60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2" s="287" t="str">
        <f>IF(tblDataSet[[#This Row],[Organization Acronym - إختصار إسم المنظمة]]="","",tblDataSet[[#This Row],[Organization Acronym - إختصار إسم المنظمة]])</f>
        <v>SFD</v>
      </c>
      <c r="D6022" s="287" t="str">
        <f>IF(tblDataSet[[#This Row],[Donor (if applicable) - المانح (إن وجد)]]="","",tblDataSet[[#This Row],[Donor (if applicable) - المانح (إن وجد)]])</f>
        <v>KFW</v>
      </c>
      <c r="E6022" s="287" t="str">
        <f>VLOOKUP(tblDataSet[[#This Row],[Governorate - المحافظة]],gov_vlukup,2,FALSE)</f>
        <v>Lahj</v>
      </c>
      <c r="F6022" s="287" t="str">
        <f>INDEX(Lists!$A$2:$A$23,MATCH(tblMain[[#This Row],[Governorate]],Gov_List,0))</f>
        <v>YE25</v>
      </c>
      <c r="G6022" s="287" t="str">
        <f>_xlfn.IFNA(VLOOKUP(tblDataSet[[#This Row],[District - المديرية]],dist_vlukup,2,FALSE),"")</f>
        <v>Tur Al Bahah</v>
      </c>
      <c r="H6022" s="287" t="str">
        <f>INDEX(Lists!$E$2:$E$334,MATCH(tblMain[[#This Row],[District]],Lists!$F$2:$F$334,0))</f>
        <v>YE2511</v>
      </c>
      <c r="I6022" s="287" t="str">
        <f>IF(tblDataSet[[#This Row],[School Name - المدرسة]]="","",tblDataSet[[#This Row],[School Name - المدرسة]])</f>
        <v>مدرسة/المعتصم</v>
      </c>
      <c r="J60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22" s="287">
        <f>tblDataSet[[#This Row],['# of Students (Boys) - عدد الطلاب]]</f>
        <v>0</v>
      </c>
      <c r="M6022" s="287">
        <f>tblDataSet[[#This Row],['# of Students (Girls) - عدد الطالبات]]</f>
        <v>0</v>
      </c>
      <c r="N6022" s="289">
        <f>tblDataSet[[#This Row],[Total of Beneficiaries - إجمالي الطلاب والطالبات المستفيدين]]</f>
        <v>0</v>
      </c>
      <c r="O6022" s="287">
        <f>tblDataSet[[#This Row],['# of Teachers/Staff (Male) - عدد المدرسين/الطاقم الإداري (ذكور)]]</f>
        <v>2</v>
      </c>
      <c r="P6022" s="287">
        <f>tblDataSet[[#This Row],['# of Teachers/Staff (Female) - عدد المدرسات/الطاقم الإدراي (إناث)]]</f>
        <v>0</v>
      </c>
      <c r="Q6022" s="287">
        <f>tblDataSet[[#This Row],[Total (Teachers/Staff) - إجمالي عدد المدرسين/المدرسات/الطاقم الإداري]]</f>
        <v>2</v>
      </c>
      <c r="R6022" s="290">
        <f>SUM(tblMain[[#This Row],[Total (Teachers/Staff)]],tblMain[[#This Row],[Total of Students (Boys/Girls)]])</f>
        <v>2</v>
      </c>
      <c r="S6022" s="287" t="str">
        <f>tblDataSet[[#This Row],[ORG_Type]]</f>
        <v>GO</v>
      </c>
      <c r="T6022" s="287" t="str">
        <f>IF(tblDataSet[[#This Row],[Other Indicators - مؤشرات أخرى]]="","",tblDataSet[[#This Row],[Other Indicators - مؤشرات أخرى]])</f>
        <v/>
      </c>
      <c r="U6022" s="287" t="str">
        <f>IF(tblDataSet[[#This Row],[Quantity - العدد]]="","",tblDataSet[[#This Row],[Quantity - العدد]])</f>
        <v/>
      </c>
      <c r="V6022" s="287" t="str">
        <f>INDEX('vlukup tables'!$A$417:$A$428,MATCH(tblDataSet[[#This Row],[Date (Month) - التاريخ (الشهر)]],'vlukup tables'!$B$417:$B$428,0))</f>
        <v>February</v>
      </c>
      <c r="W602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23" spans="1:23" ht="29" x14ac:dyDescent="0.35">
      <c r="A6023" s="76" t="str">
        <f>IF(tblDataSet[[#This Row],[Organization Name - إسم المنظمة]]="","",tblDataSet[[#This Row],[Organization Name - إسم المنظمة]])</f>
        <v>World Food Programme</v>
      </c>
      <c r="B60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3" s="287" t="str">
        <f>IF(tblDataSet[[#This Row],[Organization Acronym - إختصار إسم المنظمة]]="","",tblDataSet[[#This Row],[Organization Acronym - إختصار إسم المنظمة]])</f>
        <v>WFP</v>
      </c>
      <c r="D6023" s="287" t="str">
        <f>IF(tblDataSet[[#This Row],[Donor (if applicable) - المانح (إن وجد)]]="","",tblDataSet[[#This Row],[Donor (if applicable) - المانح (إن وجد)]])</f>
        <v>N/A</v>
      </c>
      <c r="E6023" s="287" t="str">
        <f>VLOOKUP(tblDataSet[[#This Row],[Governorate - المحافظة]],gov_vlukup,2,FALSE)</f>
        <v>Dhamar</v>
      </c>
      <c r="F6023" s="287" t="str">
        <f>INDEX(Lists!$A$2:$A$23,MATCH(tblMain[[#This Row],[Governorate]],Gov_List,0))</f>
        <v>YE20</v>
      </c>
      <c r="G6023" s="287" t="str">
        <f>_xlfn.IFNA(VLOOKUP(tblDataSet[[#This Row],[District - المديرية]],dist_vlukup,2,FALSE),"")</f>
        <v>Otmah</v>
      </c>
      <c r="H6023" s="287" t="str">
        <f>INDEX(Lists!$E$2:$E$334,MATCH(tblMain[[#This Row],[District]],Lists!$F$2:$F$334,0))</f>
        <v>YE2005</v>
      </c>
      <c r="I6023" s="287" t="str">
        <f>IF(tblDataSet[[#This Row],[School Name - المدرسة]]="","",tblDataSet[[#This Row],[School Name - المدرسة]])</f>
        <v>مدرسة/النور بنمور السافل</v>
      </c>
      <c r="J60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23" s="288" t="str">
        <f>INDEX('vlukup tables'!$G$21:$G$58,MATCH(tblDataSet[[#This Row],[Sub-activity - النشاط الفرعي]],'vlukup tables'!$F$21:$F$58,0))</f>
        <v>Provide snacks or meals to students and teachers</v>
      </c>
      <c r="L6023" s="287">
        <f>tblDataSet[[#This Row],['# of Students (Boys) - عدد الطلاب]]</f>
        <v>42</v>
      </c>
      <c r="M6023" s="287">
        <f>tblDataSet[[#This Row],['# of Students (Girls) - عدد الطالبات]]</f>
        <v>39</v>
      </c>
      <c r="N6023" s="289">
        <f>tblDataSet[[#This Row],[Total of Beneficiaries - إجمالي الطلاب والطالبات المستفيدين]]</f>
        <v>81</v>
      </c>
      <c r="O6023" s="287">
        <f>tblDataSet[[#This Row],['# of Teachers/Staff (Male) - عدد المدرسين/الطاقم الإداري (ذكور)]]</f>
        <v>0</v>
      </c>
      <c r="P6023" s="287">
        <f>tblDataSet[[#This Row],['# of Teachers/Staff (Female) - عدد المدرسات/الطاقم الإدراي (إناث)]]</f>
        <v>0</v>
      </c>
      <c r="Q6023" s="287">
        <f>tblDataSet[[#This Row],[Total (Teachers/Staff) - إجمالي عدد المدرسين/المدرسات/الطاقم الإداري]]</f>
        <v>0</v>
      </c>
      <c r="R6023" s="290">
        <f>SUM(tblMain[[#This Row],[Total (Teachers/Staff)]],tblMain[[#This Row],[Total of Students (Boys/Girls)]])</f>
        <v>81</v>
      </c>
      <c r="S6023" s="287" t="str">
        <f>tblDataSet[[#This Row],[ORG_Type]]</f>
        <v>UN</v>
      </c>
      <c r="T6023" s="287" t="str">
        <f>IF(tblDataSet[[#This Row],[Other Indicators - مؤشرات أخرى]]="","",tblDataSet[[#This Row],[Other Indicators - مؤشرات أخرى]])</f>
        <v/>
      </c>
      <c r="U6023" s="287" t="str">
        <f>IF(tblDataSet[[#This Row],[Quantity - العدد]]="","",tblDataSet[[#This Row],[Quantity - العدد]])</f>
        <v/>
      </c>
      <c r="V6023" s="287" t="str">
        <f>INDEX('vlukup tables'!$A$417:$A$428,MATCH(tblDataSet[[#This Row],[Date (Month) - التاريخ (الشهر)]],'vlukup tables'!$B$417:$B$428,0))</f>
        <v>February</v>
      </c>
      <c r="W6023" s="287" t="str">
        <f>IF(tblDataSet[[#This Row],[Remarks - ملاحظات أخرى]]="","",tblDataSet[[#This Row],[Remarks - ملاحظات أخرى]])</f>
        <v/>
      </c>
    </row>
    <row r="6024" spans="1:23" ht="29" x14ac:dyDescent="0.35">
      <c r="A6024" s="76" t="str">
        <f>IF(tblDataSet[[#This Row],[Organization Name - إسم المنظمة]]="","",tblDataSet[[#This Row],[Organization Name - إسم المنظمة]])</f>
        <v>Social Fund for Development</v>
      </c>
      <c r="B60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4" s="287" t="str">
        <f>IF(tblDataSet[[#This Row],[Organization Acronym - إختصار إسم المنظمة]]="","",tblDataSet[[#This Row],[Organization Acronym - إختصار إسم المنظمة]])</f>
        <v>SFD</v>
      </c>
      <c r="D6024" s="287" t="str">
        <f>IF(tblDataSet[[#This Row],[Donor (if applicable) - المانح (إن وجد)]]="","",tblDataSet[[#This Row],[Donor (if applicable) - المانح (إن وجد)]])</f>
        <v>KFW</v>
      </c>
      <c r="E6024" s="287" t="str">
        <f>VLOOKUP(tblDataSet[[#This Row],[Governorate - المحافظة]],gov_vlukup,2,FALSE)</f>
        <v>Lahj</v>
      </c>
      <c r="F6024" s="287" t="str">
        <f>INDEX(Lists!$A$2:$A$23,MATCH(tblMain[[#This Row],[Governorate]],Gov_List,0))</f>
        <v>YE25</v>
      </c>
      <c r="G6024" s="287" t="str">
        <f>_xlfn.IFNA(VLOOKUP(tblDataSet[[#This Row],[District - المديرية]],dist_vlukup,2,FALSE),"")</f>
        <v>Tur Al Bahah</v>
      </c>
      <c r="H6024" s="287" t="str">
        <f>INDEX(Lists!$E$2:$E$334,MATCH(tblMain[[#This Row],[District]],Lists!$F$2:$F$334,0))</f>
        <v>YE2511</v>
      </c>
      <c r="I6024" s="287" t="str">
        <f>IF(tblDataSet[[#This Row],[School Name - المدرسة]]="","",tblDataSet[[#This Row],[School Name - المدرسة]])</f>
        <v>مدرسة/النويعم</v>
      </c>
      <c r="J60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24" s="287">
        <f>tblDataSet[[#This Row],['# of Students (Boys) - عدد الطلاب]]</f>
        <v>0</v>
      </c>
      <c r="M6024" s="287">
        <f>tblDataSet[[#This Row],['# of Students (Girls) - عدد الطالبات]]</f>
        <v>0</v>
      </c>
      <c r="N6024" s="289">
        <f>tblDataSet[[#This Row],[Total of Beneficiaries - إجمالي الطلاب والطالبات المستفيدين]]</f>
        <v>0</v>
      </c>
      <c r="O6024" s="287">
        <f>tblDataSet[[#This Row],['# of Teachers/Staff (Male) - عدد المدرسين/الطاقم الإداري (ذكور)]]</f>
        <v>0</v>
      </c>
      <c r="P6024" s="287">
        <f>tblDataSet[[#This Row],['# of Teachers/Staff (Female) - عدد المدرسات/الطاقم الإدراي (إناث)]]</f>
        <v>1</v>
      </c>
      <c r="Q6024" s="287">
        <f>tblDataSet[[#This Row],[Total (Teachers/Staff) - إجمالي عدد المدرسين/المدرسات/الطاقم الإداري]]</f>
        <v>1</v>
      </c>
      <c r="R6024" s="290">
        <f>SUM(tblMain[[#This Row],[Total (Teachers/Staff)]],tblMain[[#This Row],[Total of Students (Boys/Girls)]])</f>
        <v>1</v>
      </c>
      <c r="S6024" s="287" t="str">
        <f>tblDataSet[[#This Row],[ORG_Type]]</f>
        <v>GO</v>
      </c>
      <c r="T6024" s="287" t="str">
        <f>IF(tblDataSet[[#This Row],[Other Indicators - مؤشرات أخرى]]="","",tblDataSet[[#This Row],[Other Indicators - مؤشرات أخرى]])</f>
        <v/>
      </c>
      <c r="U6024" s="287" t="str">
        <f>IF(tblDataSet[[#This Row],[Quantity - العدد]]="","",tblDataSet[[#This Row],[Quantity - العدد]])</f>
        <v/>
      </c>
      <c r="V6024" s="287" t="str">
        <f>INDEX('vlukup tables'!$A$417:$A$428,MATCH(tblDataSet[[#This Row],[Date (Month) - التاريخ (الشهر)]],'vlukup tables'!$B$417:$B$428,0))</f>
        <v>February</v>
      </c>
      <c r="W602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25" spans="1:23" ht="29" x14ac:dyDescent="0.35">
      <c r="A6025" s="76" t="str">
        <f>IF(tblDataSet[[#This Row],[Organization Name - إسم المنظمة]]="","",tblDataSet[[#This Row],[Organization Name - إسم المنظمة]])</f>
        <v>World Food Programme</v>
      </c>
      <c r="B60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5" s="287" t="str">
        <f>IF(tblDataSet[[#This Row],[Organization Acronym - إختصار إسم المنظمة]]="","",tblDataSet[[#This Row],[Organization Acronym - إختصار إسم المنظمة]])</f>
        <v>WFP</v>
      </c>
      <c r="D6025" s="287" t="str">
        <f>IF(tblDataSet[[#This Row],[Donor (if applicable) - المانح (إن وجد)]]="","",tblDataSet[[#This Row],[Donor (if applicable) - المانح (إن وجد)]])</f>
        <v>N/A</v>
      </c>
      <c r="E6025" s="287" t="str">
        <f>VLOOKUP(tblDataSet[[#This Row],[Governorate - المحافظة]],gov_vlukup,2,FALSE)</f>
        <v>Hajjah</v>
      </c>
      <c r="F6025" s="287" t="str">
        <f>INDEX(Lists!$A$2:$A$23,MATCH(tblMain[[#This Row],[Governorate]],Gov_List,0))</f>
        <v>YE17</v>
      </c>
      <c r="G6025" s="287" t="str">
        <f>_xlfn.IFNA(VLOOKUP(tblDataSet[[#This Row],[District - المديرية]],dist_vlukup,2,FALSE),"")</f>
        <v>Aslam</v>
      </c>
      <c r="H6025" s="287" t="str">
        <f>INDEX(Lists!$E$2:$E$334,MATCH(tblMain[[#This Row],[District]],Lists!$F$2:$F$334,0))</f>
        <v>YE1712</v>
      </c>
      <c r="I6025" s="287" t="str">
        <f>IF(tblDataSet[[#This Row],[School Name - المدرسة]]="","",tblDataSet[[#This Row],[School Name - المدرسة]])</f>
        <v>مدرسة/جبل المصانع</v>
      </c>
      <c r="J60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25" s="288" t="str">
        <f>INDEX('vlukup tables'!$G$21:$G$58,MATCH(tblDataSet[[#This Row],[Sub-activity - النشاط الفرعي]],'vlukup tables'!$F$21:$F$58,0))</f>
        <v>Provide snacks or meals to students and teachers</v>
      </c>
      <c r="L6025" s="287">
        <f>tblDataSet[[#This Row],['# of Students (Boys) - عدد الطلاب]]</f>
        <v>64</v>
      </c>
      <c r="M6025" s="287">
        <f>tblDataSet[[#This Row],['# of Students (Girls) - عدد الطالبات]]</f>
        <v>43</v>
      </c>
      <c r="N6025" s="289">
        <f>tblDataSet[[#This Row],[Total of Beneficiaries - إجمالي الطلاب والطالبات المستفيدين]]</f>
        <v>107</v>
      </c>
      <c r="O6025" s="287">
        <f>tblDataSet[[#This Row],['# of Teachers/Staff (Male) - عدد المدرسين/الطاقم الإداري (ذكور)]]</f>
        <v>0</v>
      </c>
      <c r="P6025" s="287">
        <f>tblDataSet[[#This Row],['# of Teachers/Staff (Female) - عدد المدرسات/الطاقم الإدراي (إناث)]]</f>
        <v>0</v>
      </c>
      <c r="Q6025" s="287">
        <f>tblDataSet[[#This Row],[Total (Teachers/Staff) - إجمالي عدد المدرسين/المدرسات/الطاقم الإداري]]</f>
        <v>0</v>
      </c>
      <c r="R6025" s="290">
        <f>SUM(tblMain[[#This Row],[Total (Teachers/Staff)]],tblMain[[#This Row],[Total of Students (Boys/Girls)]])</f>
        <v>107</v>
      </c>
      <c r="S6025" s="287" t="str">
        <f>tblDataSet[[#This Row],[ORG_Type]]</f>
        <v>UN</v>
      </c>
      <c r="T6025" s="287" t="str">
        <f>IF(tblDataSet[[#This Row],[Other Indicators - مؤشرات أخرى]]="","",tblDataSet[[#This Row],[Other Indicators - مؤشرات أخرى]])</f>
        <v/>
      </c>
      <c r="U6025" s="287" t="str">
        <f>IF(tblDataSet[[#This Row],[Quantity - العدد]]="","",tblDataSet[[#This Row],[Quantity - العدد]])</f>
        <v/>
      </c>
      <c r="V6025" s="287" t="str">
        <f>INDEX('vlukup tables'!$A$417:$A$428,MATCH(tblDataSet[[#This Row],[Date (Month) - التاريخ (الشهر)]],'vlukup tables'!$B$417:$B$428,0))</f>
        <v>February</v>
      </c>
      <c r="W6025" s="287" t="str">
        <f>IF(tblDataSet[[#This Row],[Remarks - ملاحظات أخرى]]="","",tblDataSet[[#This Row],[Remarks - ملاحظات أخرى]])</f>
        <v/>
      </c>
    </row>
    <row r="6026" spans="1:23" ht="29" x14ac:dyDescent="0.35">
      <c r="A6026" s="76" t="str">
        <f>IF(tblDataSet[[#This Row],[Organization Name - إسم المنظمة]]="","",tblDataSet[[#This Row],[Organization Name - إسم المنظمة]])</f>
        <v>Social Fund for Development</v>
      </c>
      <c r="B60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6" s="287" t="str">
        <f>IF(tblDataSet[[#This Row],[Organization Acronym - إختصار إسم المنظمة]]="","",tblDataSet[[#This Row],[Organization Acronym - إختصار إسم المنظمة]])</f>
        <v>SFD</v>
      </c>
      <c r="D6026" s="287" t="str">
        <f>IF(tblDataSet[[#This Row],[Donor (if applicable) - المانح (إن وجد)]]="","",tblDataSet[[#This Row],[Donor (if applicable) - المانح (إن وجد)]])</f>
        <v>KFW</v>
      </c>
      <c r="E6026" s="287" t="str">
        <f>VLOOKUP(tblDataSet[[#This Row],[Governorate - المحافظة]],gov_vlukup,2,FALSE)</f>
        <v>Lahj</v>
      </c>
      <c r="F6026" s="287" t="str">
        <f>INDEX(Lists!$A$2:$A$23,MATCH(tblMain[[#This Row],[Governorate]],Gov_List,0))</f>
        <v>YE25</v>
      </c>
      <c r="G6026" s="287" t="str">
        <f>_xlfn.IFNA(VLOOKUP(tblDataSet[[#This Row],[District - المديرية]],dist_vlukup,2,FALSE),"")</f>
        <v>Tur Al Bahah</v>
      </c>
      <c r="H6026" s="287" t="str">
        <f>INDEX(Lists!$E$2:$E$334,MATCH(tblMain[[#This Row],[District]],Lists!$F$2:$F$334,0))</f>
        <v>YE2511</v>
      </c>
      <c r="I6026" s="287" t="str">
        <f>IF(tblDataSet[[#This Row],[School Name - المدرسة]]="","",tblDataSet[[#This Row],[School Name - المدرسة]])</f>
        <v>مدرسة/حطين البخره</v>
      </c>
      <c r="J60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26" s="287">
        <f>tblDataSet[[#This Row],['# of Students (Boys) - عدد الطلاب]]</f>
        <v>0</v>
      </c>
      <c r="M6026" s="287">
        <f>tblDataSet[[#This Row],['# of Students (Girls) - عدد الطالبات]]</f>
        <v>0</v>
      </c>
      <c r="N6026" s="289">
        <f>tblDataSet[[#This Row],[Total of Beneficiaries - إجمالي الطلاب والطالبات المستفيدين]]</f>
        <v>0</v>
      </c>
      <c r="O6026" s="287">
        <f>tblDataSet[[#This Row],['# of Teachers/Staff (Male) - عدد المدرسين/الطاقم الإداري (ذكور)]]</f>
        <v>1</v>
      </c>
      <c r="P6026" s="287">
        <f>tblDataSet[[#This Row],['# of Teachers/Staff (Female) - عدد المدرسات/الطاقم الإدراي (إناث)]]</f>
        <v>1</v>
      </c>
      <c r="Q6026" s="287">
        <f>tblDataSet[[#This Row],[Total (Teachers/Staff) - إجمالي عدد المدرسين/المدرسات/الطاقم الإداري]]</f>
        <v>2</v>
      </c>
      <c r="R6026" s="290">
        <f>SUM(tblMain[[#This Row],[Total (Teachers/Staff)]],tblMain[[#This Row],[Total of Students (Boys/Girls)]])</f>
        <v>2</v>
      </c>
      <c r="S6026" s="287" t="str">
        <f>tblDataSet[[#This Row],[ORG_Type]]</f>
        <v>GO</v>
      </c>
      <c r="T6026" s="287" t="str">
        <f>IF(tblDataSet[[#This Row],[Other Indicators - مؤشرات أخرى]]="","",tblDataSet[[#This Row],[Other Indicators - مؤشرات أخرى]])</f>
        <v/>
      </c>
      <c r="U6026" s="287" t="str">
        <f>IF(tblDataSet[[#This Row],[Quantity - العدد]]="","",tblDataSet[[#This Row],[Quantity - العدد]])</f>
        <v/>
      </c>
      <c r="V6026" s="287" t="str">
        <f>INDEX('vlukup tables'!$A$417:$A$428,MATCH(tblDataSet[[#This Row],[Date (Month) - التاريخ (الشهر)]],'vlukup tables'!$B$417:$B$428,0))</f>
        <v>February</v>
      </c>
      <c r="W602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27" spans="1:23" ht="29" x14ac:dyDescent="0.35">
      <c r="A6027" s="76" t="str">
        <f>IF(tblDataSet[[#This Row],[Organization Name - إسم المنظمة]]="","",tblDataSet[[#This Row],[Organization Name - إسم المنظمة]])</f>
        <v>Social Fund for Development</v>
      </c>
      <c r="B60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7" s="287" t="str">
        <f>IF(tblDataSet[[#This Row],[Organization Acronym - إختصار إسم المنظمة]]="","",tblDataSet[[#This Row],[Organization Acronym - إختصار إسم المنظمة]])</f>
        <v>SFD</v>
      </c>
      <c r="D6027" s="287" t="str">
        <f>IF(tblDataSet[[#This Row],[Donor (if applicable) - المانح (إن وجد)]]="","",tblDataSet[[#This Row],[Donor (if applicable) - المانح (إن وجد)]])</f>
        <v>KFW</v>
      </c>
      <c r="E6027" s="287" t="str">
        <f>VLOOKUP(tblDataSet[[#This Row],[Governorate - المحافظة]],gov_vlukup,2,FALSE)</f>
        <v>Lahj</v>
      </c>
      <c r="F6027" s="287" t="str">
        <f>INDEX(Lists!$A$2:$A$23,MATCH(tblMain[[#This Row],[Governorate]],Gov_List,0))</f>
        <v>YE25</v>
      </c>
      <c r="G6027" s="287" t="str">
        <f>_xlfn.IFNA(VLOOKUP(tblDataSet[[#This Row],[District - المديرية]],dist_vlukup,2,FALSE),"")</f>
        <v>Tur Al Bahah</v>
      </c>
      <c r="H6027" s="287" t="str">
        <f>INDEX(Lists!$E$2:$E$334,MATCH(tblMain[[#This Row],[District]],Lists!$F$2:$F$334,0))</f>
        <v>YE2511</v>
      </c>
      <c r="I6027" s="287" t="str">
        <f>IF(tblDataSet[[#This Row],[School Name - المدرسة]]="","",tblDataSet[[#This Row],[School Name - المدرسة]])</f>
        <v>مدرسة/خديجه بنت خويلد</v>
      </c>
      <c r="J60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27" s="287">
        <f>tblDataSet[[#This Row],['# of Students (Boys) - عدد الطلاب]]</f>
        <v>0</v>
      </c>
      <c r="M6027" s="287">
        <f>tblDataSet[[#This Row],['# of Students (Girls) - عدد الطالبات]]</f>
        <v>0</v>
      </c>
      <c r="N6027" s="289">
        <f>tblDataSet[[#This Row],[Total of Beneficiaries - إجمالي الطلاب والطالبات المستفيدين]]</f>
        <v>0</v>
      </c>
      <c r="O6027" s="287">
        <f>tblDataSet[[#This Row],['# of Teachers/Staff (Male) - عدد المدرسين/الطاقم الإداري (ذكور)]]</f>
        <v>0</v>
      </c>
      <c r="P6027" s="287">
        <f>tblDataSet[[#This Row],['# of Teachers/Staff (Female) - عدد المدرسات/الطاقم الإدراي (إناث)]]</f>
        <v>4</v>
      </c>
      <c r="Q6027" s="287">
        <f>tblDataSet[[#This Row],[Total (Teachers/Staff) - إجمالي عدد المدرسين/المدرسات/الطاقم الإداري]]</f>
        <v>4</v>
      </c>
      <c r="R6027" s="290">
        <f>SUM(tblMain[[#This Row],[Total (Teachers/Staff)]],tblMain[[#This Row],[Total of Students (Boys/Girls)]])</f>
        <v>4</v>
      </c>
      <c r="S6027" s="287" t="str">
        <f>tblDataSet[[#This Row],[ORG_Type]]</f>
        <v>GO</v>
      </c>
      <c r="T6027" s="287" t="str">
        <f>IF(tblDataSet[[#This Row],[Other Indicators - مؤشرات أخرى]]="","",tblDataSet[[#This Row],[Other Indicators - مؤشرات أخرى]])</f>
        <v/>
      </c>
      <c r="U6027" s="287" t="str">
        <f>IF(tblDataSet[[#This Row],[Quantity - العدد]]="","",tblDataSet[[#This Row],[Quantity - العدد]])</f>
        <v/>
      </c>
      <c r="V6027" s="287" t="str">
        <f>INDEX('vlukup tables'!$A$417:$A$428,MATCH(tblDataSet[[#This Row],[Date (Month) - التاريخ (الشهر)]],'vlukup tables'!$B$417:$B$428,0))</f>
        <v>February</v>
      </c>
      <c r="W602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28" spans="1:23" ht="58" x14ac:dyDescent="0.35">
      <c r="A6028" s="76" t="str">
        <f>IF(tblDataSet[[#This Row],[Organization Name - إسم المنظمة]]="","",tblDataSet[[#This Row],[Organization Name - إسم المنظمة]])</f>
        <v>Care International Yemen</v>
      </c>
      <c r="B60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8" s="287" t="str">
        <f>IF(tblDataSet[[#This Row],[Organization Acronym - إختصار إسم المنظمة]]="","",tblDataSet[[#This Row],[Organization Acronym - إختصار إسم المنظمة]])</f>
        <v>CARE</v>
      </c>
      <c r="D6028" s="287" t="str">
        <f>IF(tblDataSet[[#This Row],[Donor (if applicable) - المانح (إن وجد)]]="","",tblDataSet[[#This Row],[Donor (if applicable) - المانح (إن وجد)]])</f>
        <v>BMZ</v>
      </c>
      <c r="E6028" s="287" t="str">
        <f>VLOOKUP(tblDataSet[[#This Row],[Governorate - المحافظة]],gov_vlukup,2,FALSE)</f>
        <v>Lahj</v>
      </c>
      <c r="F6028" s="287" t="str">
        <f>INDEX(Lists!$A$2:$A$23,MATCH(tblMain[[#This Row],[Governorate]],Gov_List,0))</f>
        <v>YE25</v>
      </c>
      <c r="G6028" s="287" t="str">
        <f>_xlfn.IFNA(VLOOKUP(tblDataSet[[#This Row],[District - المديرية]],dist_vlukup,2,FALSE),"")</f>
        <v>Tuban</v>
      </c>
      <c r="H6028" s="287" t="str">
        <f>INDEX(Lists!$E$2:$E$334,MATCH(tblMain[[#This Row],[District]],Lists!$F$2:$F$334,0))</f>
        <v>YE2515</v>
      </c>
      <c r="I6028" s="287" t="str">
        <f>IF(tblDataSet[[#This Row],[School Name - المدرسة]]="","",tblDataSet[[#This Row],[School Name - المدرسة]])</f>
        <v>مدرسة/دار السلام</v>
      </c>
      <c r="J6028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028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6028" s="287">
        <f>tblDataSet[[#This Row],['# of Students (Boys) - عدد الطلاب]]</f>
        <v>0</v>
      </c>
      <c r="M6028" s="287">
        <f>tblDataSet[[#This Row],['# of Students (Girls) - عدد الطالبات]]</f>
        <v>2143</v>
      </c>
      <c r="N6028" s="289">
        <f>tblDataSet[[#This Row],[Total of Beneficiaries - إجمالي الطلاب والطالبات المستفيدين]]</f>
        <v>2143</v>
      </c>
      <c r="O6028" s="287">
        <f>tblDataSet[[#This Row],['# of Teachers/Staff (Male) - عدد المدرسين/الطاقم الإداري (ذكور)]]</f>
        <v>0</v>
      </c>
      <c r="P6028" s="287">
        <f>tblDataSet[[#This Row],['# of Teachers/Staff (Female) - عدد المدرسات/الطاقم الإدراي (إناث)]]</f>
        <v>40</v>
      </c>
      <c r="Q6028" s="287">
        <f>tblDataSet[[#This Row],[Total (Teachers/Staff) - إجمالي عدد المدرسين/المدرسات/الطاقم الإداري]]</f>
        <v>40</v>
      </c>
      <c r="R6028" s="290">
        <f>SUM(tblMain[[#This Row],[Total (Teachers/Staff)]],tblMain[[#This Row],[Total of Students (Boys/Girls)]])</f>
        <v>2183</v>
      </c>
      <c r="S6028" s="287" t="str">
        <f>tblDataSet[[#This Row],[ORG_Type]]</f>
        <v>INGO</v>
      </c>
      <c r="T6028" s="287" t="str">
        <f>IF(tblDataSet[[#This Row],[Other Indicators - مؤشرات أخرى]]="","",tblDataSet[[#This Row],[Other Indicators - مؤشرات أخرى]])</f>
        <v/>
      </c>
      <c r="U6028" s="287" t="str">
        <f>IF(tblDataSet[[#This Row],[Quantity - العدد]]="","",tblDataSet[[#This Row],[Quantity - العدد]])</f>
        <v/>
      </c>
      <c r="V6028" s="287" t="str">
        <f>INDEX('vlukup tables'!$A$417:$A$428,MATCH(tblDataSet[[#This Row],[Date (Month) - التاريخ (الشهر)]],'vlukup tables'!$B$417:$B$428,0))</f>
        <v>January</v>
      </c>
      <c r="W6028" s="287" t="str">
        <f>IF(tblDataSet[[#This Row],[Remarks - ملاحظات أخرى]]="","",tblDataSet[[#This Row],[Remarks - ملاحظات أخرى]])</f>
        <v/>
      </c>
    </row>
    <row r="6029" spans="1:23" x14ac:dyDescent="0.35">
      <c r="A6029" s="76" t="str">
        <f>IF(tblDataSet[[#This Row],[Organization Name - إسم المنظمة]]="","",tblDataSet[[#This Row],[Organization Name - إسم المنظمة]])</f>
        <v>Qatar Charity</v>
      </c>
      <c r="B60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9" s="287" t="str">
        <f>IF(tblDataSet[[#This Row],[Organization Acronym - إختصار إسم المنظمة]]="","",tblDataSet[[#This Row],[Organization Acronym - إختصار إسم المنظمة]])</f>
        <v>QC</v>
      </c>
      <c r="D6029" s="287" t="str">
        <f>IF(tblDataSet[[#This Row],[Donor (if applicable) - المانح (إن وجد)]]="","",tblDataSet[[#This Row],[Donor (if applicable) - المانح (إن وجد)]])</f>
        <v>QC</v>
      </c>
      <c r="E6029" s="287" t="str">
        <f>VLOOKUP(tblDataSet[[#This Row],[Governorate - المحافظة]],gov_vlukup,2,FALSE)</f>
        <v>Lahj</v>
      </c>
      <c r="F6029" s="287" t="str">
        <f>INDEX(Lists!$A$2:$A$23,MATCH(tblMain[[#This Row],[Governorate]],Gov_List,0))</f>
        <v>YE25</v>
      </c>
      <c r="G6029" s="287" t="str">
        <f>_xlfn.IFNA(VLOOKUP(tblDataSet[[#This Row],[District - المديرية]],dist_vlukup,2,FALSE),"")</f>
        <v>Tuban</v>
      </c>
      <c r="H6029" s="287" t="str">
        <f>INDEX(Lists!$E$2:$E$334,MATCH(tblMain[[#This Row],[District]],Lists!$F$2:$F$334,0))</f>
        <v>YE2515</v>
      </c>
      <c r="I6029" s="287" t="str">
        <f>IF(tblDataSet[[#This Row],[School Name - المدرسة]]="","",tblDataSet[[#This Row],[School Name - المدرسة]])</f>
        <v>مدرسة/دار السلام</v>
      </c>
      <c r="J6029" s="288" t="str">
        <f>INDEX('vlukup tables'!$G$1:$G$19,MATCH(tblDataSet[[#This Row],[Activity - النشاط الرئيسي]],'vlukup tables'!$F$1:$F$19,0))</f>
        <v>Children supported by cash or in-kind voucher</v>
      </c>
      <c r="K6029" s="288" t="str">
        <f>INDEX('vlukup tables'!$G$21:$G$58,MATCH(tblDataSet[[#This Row],[Sub-activity - النشاط الفرعي]],'vlukup tables'!$F$21:$F$58,0))</f>
        <v>Provide cash or in-kind support for education</v>
      </c>
      <c r="L6029" s="287">
        <f>tblDataSet[[#This Row],['# of Students (Boys) - عدد الطلاب]]</f>
        <v>1</v>
      </c>
      <c r="M6029" s="287">
        <f>tblDataSet[[#This Row],['# of Students (Girls) - عدد الطالبات]]</f>
        <v>0</v>
      </c>
      <c r="N6029" s="289">
        <f>tblDataSet[[#This Row],[Total of Beneficiaries - إجمالي الطلاب والطالبات المستفيدين]]</f>
        <v>1</v>
      </c>
      <c r="O6029" s="287">
        <f>tblDataSet[[#This Row],['# of Teachers/Staff (Male) - عدد المدرسين/الطاقم الإداري (ذكور)]]</f>
        <v>0</v>
      </c>
      <c r="P6029" s="287">
        <f>tblDataSet[[#This Row],['# of Teachers/Staff (Female) - عدد المدرسات/الطاقم الإدراي (إناث)]]</f>
        <v>0</v>
      </c>
      <c r="Q6029" s="287">
        <f>tblDataSet[[#This Row],[Total (Teachers/Staff) - إجمالي عدد المدرسين/المدرسات/الطاقم الإداري]]</f>
        <v>0</v>
      </c>
      <c r="R6029" s="290">
        <f>SUM(tblMain[[#This Row],[Total (Teachers/Staff)]],tblMain[[#This Row],[Total of Students (Boys/Girls)]])</f>
        <v>1</v>
      </c>
      <c r="S6029" s="287" t="str">
        <f>tblDataSet[[#This Row],[ORG_Type]]</f>
        <v>INGO</v>
      </c>
      <c r="T6029" s="287" t="str">
        <f>IF(tblDataSet[[#This Row],[Other Indicators - مؤشرات أخرى]]="","",tblDataSet[[#This Row],[Other Indicators - مؤشرات أخرى]])</f>
        <v/>
      </c>
      <c r="U6029" s="287" t="str">
        <f>IF(tblDataSet[[#This Row],[Quantity - العدد]]="","",tblDataSet[[#This Row],[Quantity - العدد]])</f>
        <v/>
      </c>
      <c r="V6029" s="287" t="str">
        <f>INDEX('vlukup tables'!$A$417:$A$428,MATCH(tblDataSet[[#This Row],[Date (Month) - التاريخ (الشهر)]],'vlukup tables'!$B$417:$B$428,0))</f>
        <v>January</v>
      </c>
      <c r="W6029" s="287" t="str">
        <f>IF(tblDataSet[[#This Row],[Remarks - ملاحظات أخرى]]="","",tblDataSet[[#This Row],[Remarks - ملاحظات أخرى]])</f>
        <v/>
      </c>
    </row>
    <row r="6030" spans="1:23" x14ac:dyDescent="0.35">
      <c r="A6030" s="76" t="str">
        <f>IF(tblDataSet[[#This Row],[Organization Name - إسم المنظمة]]="","",tblDataSet[[#This Row],[Organization Name - إسم المنظمة]])</f>
        <v>Qatar Charity</v>
      </c>
      <c r="B60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0" s="287" t="str">
        <f>IF(tblDataSet[[#This Row],[Organization Acronym - إختصار إسم المنظمة]]="","",tblDataSet[[#This Row],[Organization Acronym - إختصار إسم المنظمة]])</f>
        <v>QC</v>
      </c>
      <c r="D6030" s="287" t="str">
        <f>IF(tblDataSet[[#This Row],[Donor (if applicable) - المانح (إن وجد)]]="","",tblDataSet[[#This Row],[Donor (if applicable) - المانح (إن وجد)]])</f>
        <v>QC</v>
      </c>
      <c r="E6030" s="287" t="str">
        <f>VLOOKUP(tblDataSet[[#This Row],[Governorate - المحافظة]],gov_vlukup,2,FALSE)</f>
        <v>Lahj</v>
      </c>
      <c r="F6030" s="287" t="str">
        <f>INDEX(Lists!$A$2:$A$23,MATCH(tblMain[[#This Row],[Governorate]],Gov_List,0))</f>
        <v>YE25</v>
      </c>
      <c r="G6030" s="287" t="str">
        <f>_xlfn.IFNA(VLOOKUP(tblDataSet[[#This Row],[District - المديرية]],dist_vlukup,2,FALSE),"")</f>
        <v>Tuban</v>
      </c>
      <c r="H6030" s="287" t="str">
        <f>INDEX(Lists!$E$2:$E$334,MATCH(tblMain[[#This Row],[District]],Lists!$F$2:$F$334,0))</f>
        <v>YE2515</v>
      </c>
      <c r="I6030" s="287" t="str">
        <f>IF(tblDataSet[[#This Row],[School Name - المدرسة]]="","",tblDataSet[[#This Row],[School Name - المدرسة]])</f>
        <v>مدرسة/دار السلام</v>
      </c>
      <c r="J6030" s="288" t="str">
        <f>INDEX('vlukup tables'!$G$1:$G$19,MATCH(tblDataSet[[#This Row],[Activity - النشاط الرئيسي]],'vlukup tables'!$F$1:$F$19,0))</f>
        <v>Children supported by cash or in-kind voucher</v>
      </c>
      <c r="K6030" s="288" t="str">
        <f>INDEX('vlukup tables'!$G$21:$G$58,MATCH(tblDataSet[[#This Row],[Sub-activity - النشاط الفرعي]],'vlukup tables'!$F$21:$F$58,0))</f>
        <v>Provide cash or in-kind support for education</v>
      </c>
      <c r="L6030" s="287">
        <f>tblDataSet[[#This Row],['# of Students (Boys) - عدد الطلاب]]</f>
        <v>0</v>
      </c>
      <c r="M6030" s="287">
        <f>tblDataSet[[#This Row],['# of Students (Girls) - عدد الطالبات]]</f>
        <v>1</v>
      </c>
      <c r="N6030" s="289">
        <f>tblDataSet[[#This Row],[Total of Beneficiaries - إجمالي الطلاب والطالبات المستفيدين]]</f>
        <v>1</v>
      </c>
      <c r="O6030" s="287">
        <f>tblDataSet[[#This Row],['# of Teachers/Staff (Male) - عدد المدرسين/الطاقم الإداري (ذكور)]]</f>
        <v>0</v>
      </c>
      <c r="P6030" s="287">
        <f>tblDataSet[[#This Row],['# of Teachers/Staff (Female) - عدد المدرسات/الطاقم الإدراي (إناث)]]</f>
        <v>0</v>
      </c>
      <c r="Q6030" s="287">
        <f>tblDataSet[[#This Row],[Total (Teachers/Staff) - إجمالي عدد المدرسين/المدرسات/الطاقم الإداري]]</f>
        <v>0</v>
      </c>
      <c r="R6030" s="290">
        <f>SUM(tblMain[[#This Row],[Total (Teachers/Staff)]],tblMain[[#This Row],[Total of Students (Boys/Girls)]])</f>
        <v>1</v>
      </c>
      <c r="S6030" s="287" t="str">
        <f>tblDataSet[[#This Row],[ORG_Type]]</f>
        <v>INGO</v>
      </c>
      <c r="T6030" s="287" t="str">
        <f>IF(tblDataSet[[#This Row],[Other Indicators - مؤشرات أخرى]]="","",tblDataSet[[#This Row],[Other Indicators - مؤشرات أخرى]])</f>
        <v/>
      </c>
      <c r="U6030" s="287" t="str">
        <f>IF(tblDataSet[[#This Row],[Quantity - العدد]]="","",tblDataSet[[#This Row],[Quantity - العدد]])</f>
        <v/>
      </c>
      <c r="V6030" s="287" t="str">
        <f>INDEX('vlukup tables'!$A$417:$A$428,MATCH(tblDataSet[[#This Row],[Date (Month) - التاريخ (الشهر)]],'vlukup tables'!$B$417:$B$428,0))</f>
        <v>January</v>
      </c>
      <c r="W6030" s="287" t="str">
        <f>IF(tblDataSet[[#This Row],[Remarks - ملاحظات أخرى]]="","",tblDataSet[[#This Row],[Remarks - ملاحظات أخرى]])</f>
        <v/>
      </c>
    </row>
    <row r="6031" spans="1:23" ht="29" x14ac:dyDescent="0.35">
      <c r="A6031" s="76" t="str">
        <f>IF(tblDataSet[[#This Row],[Organization Name - إسم المنظمة]]="","",tblDataSet[[#This Row],[Organization Name - إسم المنظمة]])</f>
        <v>Social Fund for Development</v>
      </c>
      <c r="B60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1" s="287" t="str">
        <f>IF(tblDataSet[[#This Row],[Organization Acronym - إختصار إسم المنظمة]]="","",tblDataSet[[#This Row],[Organization Acronym - إختصار إسم المنظمة]])</f>
        <v>SFD</v>
      </c>
      <c r="D6031" s="287" t="str">
        <f>IF(tblDataSet[[#This Row],[Donor (if applicable) - المانح (إن وجد)]]="","",tblDataSet[[#This Row],[Donor (if applicable) - المانح (إن وجد)]])</f>
        <v>KFW</v>
      </c>
      <c r="E6031" s="287" t="str">
        <f>VLOOKUP(tblDataSet[[#This Row],[Governorate - المحافظة]],gov_vlukup,2,FALSE)</f>
        <v>Lahj</v>
      </c>
      <c r="F6031" s="287" t="str">
        <f>INDEX(Lists!$A$2:$A$23,MATCH(tblMain[[#This Row],[Governorate]],Gov_List,0))</f>
        <v>YE25</v>
      </c>
      <c r="G6031" s="287" t="str">
        <f>_xlfn.IFNA(VLOOKUP(tblDataSet[[#This Row],[District - المديرية]],dist_vlukup,2,FALSE),"")</f>
        <v>Tur Al Bahah</v>
      </c>
      <c r="H6031" s="287" t="str">
        <f>INDEX(Lists!$E$2:$E$334,MATCH(tblMain[[#This Row],[District]],Lists!$F$2:$F$334,0))</f>
        <v>YE2511</v>
      </c>
      <c r="I6031" s="287" t="str">
        <f>IF(tblDataSet[[#This Row],[School Name - المدرسة]]="","",tblDataSet[[#This Row],[School Name - المدرسة]])</f>
        <v>مدرسة/ذنوبة</v>
      </c>
      <c r="J603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3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31" s="287">
        <f>tblDataSet[[#This Row],['# of Students (Boys) - عدد الطلاب]]</f>
        <v>0</v>
      </c>
      <c r="M6031" s="287">
        <f>tblDataSet[[#This Row],['# of Students (Girls) - عدد الطالبات]]</f>
        <v>0</v>
      </c>
      <c r="N6031" s="289">
        <f>tblDataSet[[#This Row],[Total of Beneficiaries - إجمالي الطلاب والطالبات المستفيدين]]</f>
        <v>0</v>
      </c>
      <c r="O6031" s="287">
        <f>tblDataSet[[#This Row],['# of Teachers/Staff (Male) - عدد المدرسين/الطاقم الإداري (ذكور)]]</f>
        <v>2</v>
      </c>
      <c r="P6031" s="287">
        <f>tblDataSet[[#This Row],['# of Teachers/Staff (Female) - عدد المدرسات/الطاقم الإدراي (إناث)]]</f>
        <v>0</v>
      </c>
      <c r="Q6031" s="287">
        <f>tblDataSet[[#This Row],[Total (Teachers/Staff) - إجمالي عدد المدرسين/المدرسات/الطاقم الإداري]]</f>
        <v>2</v>
      </c>
      <c r="R6031" s="290">
        <f>SUM(tblMain[[#This Row],[Total (Teachers/Staff)]],tblMain[[#This Row],[Total of Students (Boys/Girls)]])</f>
        <v>2</v>
      </c>
      <c r="S6031" s="287" t="str">
        <f>tblDataSet[[#This Row],[ORG_Type]]</f>
        <v>GO</v>
      </c>
      <c r="T6031" s="287" t="str">
        <f>IF(tblDataSet[[#This Row],[Other Indicators - مؤشرات أخرى]]="","",tblDataSet[[#This Row],[Other Indicators - مؤشرات أخرى]])</f>
        <v/>
      </c>
      <c r="U6031" s="287" t="str">
        <f>IF(tblDataSet[[#This Row],[Quantity - العدد]]="","",tblDataSet[[#This Row],[Quantity - العدد]])</f>
        <v/>
      </c>
      <c r="V6031" s="287" t="str">
        <f>INDEX('vlukup tables'!$A$417:$A$428,MATCH(tblDataSet[[#This Row],[Date (Month) - التاريخ (الشهر)]],'vlukup tables'!$B$417:$B$428,0))</f>
        <v>February</v>
      </c>
      <c r="W6031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32" spans="1:23" ht="29" x14ac:dyDescent="0.35">
      <c r="A6032" s="76" t="str">
        <f>IF(tblDataSet[[#This Row],[Organization Name - إسم المنظمة]]="","",tblDataSet[[#This Row],[Organization Name - إسم المنظمة]])</f>
        <v>Social Fund for Development</v>
      </c>
      <c r="B60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2" s="287" t="str">
        <f>IF(tblDataSet[[#This Row],[Organization Acronym - إختصار إسم المنظمة]]="","",tblDataSet[[#This Row],[Organization Acronym - إختصار إسم المنظمة]])</f>
        <v>SFD</v>
      </c>
      <c r="D6032" s="287" t="str">
        <f>IF(tblDataSet[[#This Row],[Donor (if applicable) - المانح (إن وجد)]]="","",tblDataSet[[#This Row],[Donor (if applicable) - المانح (إن وجد)]])</f>
        <v>KFW</v>
      </c>
      <c r="E6032" s="287" t="str">
        <f>VLOOKUP(tblDataSet[[#This Row],[Governorate - المحافظة]],gov_vlukup,2,FALSE)</f>
        <v>Lahj</v>
      </c>
      <c r="F6032" s="287" t="str">
        <f>INDEX(Lists!$A$2:$A$23,MATCH(tblMain[[#This Row],[Governorate]],Gov_List,0))</f>
        <v>YE25</v>
      </c>
      <c r="G6032" s="287" t="str">
        <f>_xlfn.IFNA(VLOOKUP(tblDataSet[[#This Row],[District - المديرية]],dist_vlukup,2,FALSE),"")</f>
        <v>Tur Al Bahah</v>
      </c>
      <c r="H6032" s="287" t="str">
        <f>INDEX(Lists!$E$2:$E$334,MATCH(tblMain[[#This Row],[District]],Lists!$F$2:$F$334,0))</f>
        <v>YE2511</v>
      </c>
      <c r="I6032" s="287" t="str">
        <f>IF(tblDataSet[[#This Row],[School Name - المدرسة]]="","",tblDataSet[[#This Row],[School Name - المدرسة]])</f>
        <v>مدرسة/سعد بن ابي وقاص</v>
      </c>
      <c r="J603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3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32" s="287">
        <f>tblDataSet[[#This Row],['# of Students (Boys) - عدد الطلاب]]</f>
        <v>0</v>
      </c>
      <c r="M6032" s="287">
        <f>tblDataSet[[#This Row],['# of Students (Girls) - عدد الطالبات]]</f>
        <v>0</v>
      </c>
      <c r="N6032" s="289">
        <f>tblDataSet[[#This Row],[Total of Beneficiaries - إجمالي الطلاب والطالبات المستفيدين]]</f>
        <v>0</v>
      </c>
      <c r="O6032" s="287">
        <f>tblDataSet[[#This Row],['# of Teachers/Staff (Male) - عدد المدرسين/الطاقم الإداري (ذكور)]]</f>
        <v>2</v>
      </c>
      <c r="P6032" s="287">
        <f>tblDataSet[[#This Row],['# of Teachers/Staff (Female) - عدد المدرسات/الطاقم الإدراي (إناث)]]</f>
        <v>0</v>
      </c>
      <c r="Q6032" s="287">
        <f>tblDataSet[[#This Row],[Total (Teachers/Staff) - إجمالي عدد المدرسين/المدرسات/الطاقم الإداري]]</f>
        <v>2</v>
      </c>
      <c r="R6032" s="290">
        <f>SUM(tblMain[[#This Row],[Total (Teachers/Staff)]],tblMain[[#This Row],[Total of Students (Boys/Girls)]])</f>
        <v>2</v>
      </c>
      <c r="S6032" s="287" t="str">
        <f>tblDataSet[[#This Row],[ORG_Type]]</f>
        <v>GO</v>
      </c>
      <c r="T6032" s="287" t="str">
        <f>IF(tblDataSet[[#This Row],[Other Indicators - مؤشرات أخرى]]="","",tblDataSet[[#This Row],[Other Indicators - مؤشرات أخرى]])</f>
        <v/>
      </c>
      <c r="U6032" s="287" t="str">
        <f>IF(tblDataSet[[#This Row],[Quantity - العدد]]="","",tblDataSet[[#This Row],[Quantity - العدد]])</f>
        <v/>
      </c>
      <c r="V6032" s="287" t="str">
        <f>INDEX('vlukup tables'!$A$417:$A$428,MATCH(tblDataSet[[#This Row],[Date (Month) - التاريخ (الشهر)]],'vlukup tables'!$B$417:$B$428,0))</f>
        <v>February</v>
      </c>
      <c r="W603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33" spans="1:23" ht="29" x14ac:dyDescent="0.35">
      <c r="A6033" s="76" t="str">
        <f>IF(tblDataSet[[#This Row],[Organization Name - إسم المنظمة]]="","",tblDataSet[[#This Row],[Organization Name - إسم المنظمة]])</f>
        <v>Social Fund for Development</v>
      </c>
      <c r="B60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3" s="287" t="str">
        <f>IF(tblDataSet[[#This Row],[Organization Acronym - إختصار إسم المنظمة]]="","",tblDataSet[[#This Row],[Organization Acronym - إختصار إسم المنظمة]])</f>
        <v>SFD</v>
      </c>
      <c r="D6033" s="287" t="str">
        <f>IF(tblDataSet[[#This Row],[Donor (if applicable) - المانح (إن وجد)]]="","",tblDataSet[[#This Row],[Donor (if applicable) - المانح (إن وجد)]])</f>
        <v>KFW</v>
      </c>
      <c r="E6033" s="287" t="str">
        <f>VLOOKUP(tblDataSet[[#This Row],[Governorate - المحافظة]],gov_vlukup,2,FALSE)</f>
        <v>Lahj</v>
      </c>
      <c r="F6033" s="287" t="str">
        <f>INDEX(Lists!$A$2:$A$23,MATCH(tblMain[[#This Row],[Governorate]],Gov_List,0))</f>
        <v>YE25</v>
      </c>
      <c r="G6033" s="287" t="str">
        <f>_xlfn.IFNA(VLOOKUP(tblDataSet[[#This Row],[District - المديرية]],dist_vlukup,2,FALSE),"")</f>
        <v>Tur Al Bahah</v>
      </c>
      <c r="H6033" s="287" t="str">
        <f>INDEX(Lists!$E$2:$E$334,MATCH(tblMain[[#This Row],[District]],Lists!$F$2:$F$334,0))</f>
        <v>YE2511</v>
      </c>
      <c r="I6033" s="287" t="str">
        <f>IF(tblDataSet[[#This Row],[School Name - المدرسة]]="","",tblDataSet[[#This Row],[School Name - المدرسة]])</f>
        <v>مدرسة/شقبو</v>
      </c>
      <c r="J603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3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33" s="287">
        <f>tblDataSet[[#This Row],['# of Students (Boys) - عدد الطلاب]]</f>
        <v>0</v>
      </c>
      <c r="M6033" s="287">
        <f>tblDataSet[[#This Row],['# of Students (Girls) - عدد الطالبات]]</f>
        <v>0</v>
      </c>
      <c r="N6033" s="289">
        <f>tblDataSet[[#This Row],[Total of Beneficiaries - إجمالي الطلاب والطالبات المستفيدين]]</f>
        <v>0</v>
      </c>
      <c r="O6033" s="287">
        <f>tblDataSet[[#This Row],['# of Teachers/Staff (Male) - عدد المدرسين/الطاقم الإداري (ذكور)]]</f>
        <v>0</v>
      </c>
      <c r="P6033" s="287">
        <f>tblDataSet[[#This Row],['# of Teachers/Staff (Female) - عدد المدرسات/الطاقم الإدراي (إناث)]]</f>
        <v>1</v>
      </c>
      <c r="Q6033" s="287">
        <f>tblDataSet[[#This Row],[Total (Teachers/Staff) - إجمالي عدد المدرسين/المدرسات/الطاقم الإداري]]</f>
        <v>1</v>
      </c>
      <c r="R6033" s="290">
        <f>SUM(tblMain[[#This Row],[Total (Teachers/Staff)]],tblMain[[#This Row],[Total of Students (Boys/Girls)]])</f>
        <v>1</v>
      </c>
      <c r="S6033" s="287" t="str">
        <f>tblDataSet[[#This Row],[ORG_Type]]</f>
        <v>GO</v>
      </c>
      <c r="T6033" s="287" t="str">
        <f>IF(tblDataSet[[#This Row],[Other Indicators - مؤشرات أخرى]]="","",tblDataSet[[#This Row],[Other Indicators - مؤشرات أخرى]])</f>
        <v/>
      </c>
      <c r="U6033" s="287" t="str">
        <f>IF(tblDataSet[[#This Row],[Quantity - العدد]]="","",tblDataSet[[#This Row],[Quantity - العدد]])</f>
        <v/>
      </c>
      <c r="V6033" s="287" t="str">
        <f>INDEX('vlukup tables'!$A$417:$A$428,MATCH(tblDataSet[[#This Row],[Date (Month) - التاريخ (الشهر)]],'vlukup tables'!$B$417:$B$428,0))</f>
        <v>February</v>
      </c>
      <c r="W603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34" spans="1:23" x14ac:dyDescent="0.35">
      <c r="A6034" s="76" t="str">
        <f>IF(tblDataSet[[#This Row],[Organization Name - إسم المنظمة]]="","",tblDataSet[[#This Row],[Organization Name - إسم المنظمة]])</f>
        <v>Light Foundation for Development</v>
      </c>
      <c r="B60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4" s="287" t="str">
        <f>IF(tblDataSet[[#This Row],[Organization Acronym - إختصار إسم المنظمة]]="","",tblDataSet[[#This Row],[Organization Acronym - إختصار إسم المنظمة]])</f>
        <v>LFD</v>
      </c>
      <c r="D6034" s="287" t="str">
        <f>IF(tblDataSet[[#This Row],[Donor (if applicable) - المانح (إن وجد)]]="","",tblDataSet[[#This Row],[Donor (if applicable) - المانح (إن وجد)]])</f>
        <v>LFD</v>
      </c>
      <c r="E6034" s="287" t="str">
        <f>VLOOKUP(tblDataSet[[#This Row],[Governorate - المحافظة]],gov_vlukup,2,FALSE)</f>
        <v>Lahj</v>
      </c>
      <c r="F6034" s="287" t="str">
        <f>INDEX(Lists!$A$2:$A$23,MATCH(tblMain[[#This Row],[Governorate]],Gov_List,0))</f>
        <v>YE25</v>
      </c>
      <c r="G6034" s="287" t="str">
        <f>_xlfn.IFNA(VLOOKUP(tblDataSet[[#This Row],[District - المديرية]],dist_vlukup,2,FALSE),"")</f>
        <v>Tuban</v>
      </c>
      <c r="H6034" s="287" t="str">
        <f>INDEX(Lists!$E$2:$E$334,MATCH(tblMain[[#This Row],[District]],Lists!$F$2:$F$334,0))</f>
        <v>YE2515</v>
      </c>
      <c r="I6034" s="287" t="str">
        <f>IF(tblDataSet[[#This Row],[School Name - المدرسة]]="","",tblDataSet[[#This Row],[School Name - المدرسة]])</f>
        <v>مدرسة/طارق بن زياد</v>
      </c>
      <c r="J6034" s="288" t="str">
        <f>INDEX('vlukup tables'!$G$1:$G$19,MATCH(tblDataSet[[#This Row],[Activity - النشاط الرئيسي]],'vlukup tables'!$F$1:$F$19,0))</f>
        <v>Provide awareness sessions, outreach and Referral</v>
      </c>
      <c r="K6034" s="288" t="str">
        <f>INDEX('vlukup tables'!$G$21:$G$58,MATCH(tblDataSet[[#This Row],[Sub-activity - النشاط الفرعي]],'vlukup tables'!$F$21:$F$58,0))</f>
        <v>Provide awareness sessions and outreach activities</v>
      </c>
      <c r="L6034" s="287">
        <f>tblDataSet[[#This Row],['# of Students (Boys) - عدد الطلاب]]</f>
        <v>270</v>
      </c>
      <c r="M6034" s="287">
        <f>tblDataSet[[#This Row],['# of Students (Girls) - عدد الطالبات]]</f>
        <v>228</v>
      </c>
      <c r="N6034" s="289">
        <f>tblDataSet[[#This Row],[Total of Beneficiaries - إجمالي الطلاب والطالبات المستفيدين]]</f>
        <v>498</v>
      </c>
      <c r="O6034" s="287">
        <f>tblDataSet[[#This Row],['# of Teachers/Staff (Male) - عدد المدرسين/الطاقم الإداري (ذكور)]]</f>
        <v>0</v>
      </c>
      <c r="P6034" s="287">
        <f>tblDataSet[[#This Row],['# of Teachers/Staff (Female) - عدد المدرسات/الطاقم الإدراي (إناث)]]</f>
        <v>0</v>
      </c>
      <c r="Q6034" s="287">
        <f>tblDataSet[[#This Row],[Total (Teachers/Staff) - إجمالي عدد المدرسين/المدرسات/الطاقم الإداري]]</f>
        <v>0</v>
      </c>
      <c r="R6034" s="290">
        <f>SUM(tblMain[[#This Row],[Total (Teachers/Staff)]],tblMain[[#This Row],[Total of Students (Boys/Girls)]])</f>
        <v>498</v>
      </c>
      <c r="S6034" s="287" t="str">
        <f>tblDataSet[[#This Row],[ORG_Type]]</f>
        <v>NNGO</v>
      </c>
      <c r="T6034" s="287" t="str">
        <f>IF(tblDataSet[[#This Row],[Other Indicators - مؤشرات أخرى]]="","",tblDataSet[[#This Row],[Other Indicators - مؤشرات أخرى]])</f>
        <v/>
      </c>
      <c r="U6034" s="287" t="str">
        <f>IF(tblDataSet[[#This Row],[Quantity - العدد]]="","",tblDataSet[[#This Row],[Quantity - العدد]])</f>
        <v/>
      </c>
      <c r="V6034" s="287" t="str">
        <f>INDEX('vlukup tables'!$A$417:$A$428,MATCH(tblDataSet[[#This Row],[Date (Month) - التاريخ (الشهر)]],'vlukup tables'!$B$417:$B$428,0))</f>
        <v>January</v>
      </c>
      <c r="W6034" s="287" t="str">
        <f>IF(tblDataSet[[#This Row],[Remarks - ملاحظات أخرى]]="","",tblDataSet[[#This Row],[Remarks - ملاحظات أخرى]])</f>
        <v/>
      </c>
    </row>
    <row r="6035" spans="1:23" x14ac:dyDescent="0.35">
      <c r="A6035" s="76" t="str">
        <f>IF(tblDataSet[[#This Row],[Organization Name - إسم المنظمة]]="","",tblDataSet[[#This Row],[Organization Name - إسم المنظمة]])</f>
        <v>Light Foundation for Development</v>
      </c>
      <c r="B60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5" s="287" t="str">
        <f>IF(tblDataSet[[#This Row],[Organization Acronym - إختصار إسم المنظمة]]="","",tblDataSet[[#This Row],[Organization Acronym - إختصار إسم المنظمة]])</f>
        <v>LFD</v>
      </c>
      <c r="D6035" s="287" t="str">
        <f>IF(tblDataSet[[#This Row],[Donor (if applicable) - المانح (إن وجد)]]="","",tblDataSet[[#This Row],[Donor (if applicable) - المانح (إن وجد)]])</f>
        <v>LFD</v>
      </c>
      <c r="E6035" s="287" t="str">
        <f>VLOOKUP(tblDataSet[[#This Row],[Governorate - المحافظة]],gov_vlukup,2,FALSE)</f>
        <v>Lahj</v>
      </c>
      <c r="F6035" s="287" t="str">
        <f>INDEX(Lists!$A$2:$A$23,MATCH(tblMain[[#This Row],[Governorate]],Gov_List,0))</f>
        <v>YE25</v>
      </c>
      <c r="G6035" s="287" t="str">
        <f>_xlfn.IFNA(VLOOKUP(tblDataSet[[#This Row],[District - المديرية]],dist_vlukup,2,FALSE),"")</f>
        <v>Tuban</v>
      </c>
      <c r="H6035" s="287" t="str">
        <f>INDEX(Lists!$E$2:$E$334,MATCH(tblMain[[#This Row],[District]],Lists!$F$2:$F$334,0))</f>
        <v>YE2515</v>
      </c>
      <c r="I6035" s="287" t="str">
        <f>IF(tblDataSet[[#This Row],[School Name - المدرسة]]="","",tblDataSet[[#This Row],[School Name - المدرسة]])</f>
        <v>مدرسة/طارق بن زياد</v>
      </c>
      <c r="J6035" s="288" t="str">
        <f>INDEX('vlukup tables'!$G$1:$G$19,MATCH(tblDataSet[[#This Row],[Activity - النشاط الرئيسي]],'vlukup tables'!$F$1:$F$19,0))</f>
        <v>Provide awareness sessions, outreach and Referral</v>
      </c>
      <c r="K6035" s="288" t="str">
        <f>INDEX('vlukup tables'!$G$21:$G$58,MATCH(tblDataSet[[#This Row],[Sub-activity - النشاط الفرعي]],'vlukup tables'!$F$21:$F$58,0))</f>
        <v>Provide awareness sessions and outreach activities</v>
      </c>
      <c r="L6035" s="287">
        <f>tblDataSet[[#This Row],['# of Students (Boys) - عدد الطلاب]]</f>
        <v>38</v>
      </c>
      <c r="M6035" s="287">
        <f>tblDataSet[[#This Row],['# of Students (Girls) - عدد الطالبات]]</f>
        <v>47</v>
      </c>
      <c r="N6035" s="289">
        <f>tblDataSet[[#This Row],[Total of Beneficiaries - إجمالي الطلاب والطالبات المستفيدين]]</f>
        <v>85</v>
      </c>
      <c r="O6035" s="287">
        <f>tblDataSet[[#This Row],['# of Teachers/Staff (Male) - عدد المدرسين/الطاقم الإداري (ذكور)]]</f>
        <v>0</v>
      </c>
      <c r="P6035" s="287">
        <f>tblDataSet[[#This Row],['# of Teachers/Staff (Female) - عدد المدرسات/الطاقم الإدراي (إناث)]]</f>
        <v>0</v>
      </c>
      <c r="Q6035" s="287">
        <f>tblDataSet[[#This Row],[Total (Teachers/Staff) - إجمالي عدد المدرسين/المدرسات/الطاقم الإداري]]</f>
        <v>0</v>
      </c>
      <c r="R6035" s="290">
        <f>SUM(tblMain[[#This Row],[Total (Teachers/Staff)]],tblMain[[#This Row],[Total of Students (Boys/Girls)]])</f>
        <v>85</v>
      </c>
      <c r="S6035" s="287" t="str">
        <f>tblDataSet[[#This Row],[ORG_Type]]</f>
        <v>NNGO</v>
      </c>
      <c r="T6035" s="287" t="str">
        <f>IF(tblDataSet[[#This Row],[Other Indicators - مؤشرات أخرى]]="","",tblDataSet[[#This Row],[Other Indicators - مؤشرات أخرى]])</f>
        <v/>
      </c>
      <c r="U6035" s="287" t="str">
        <f>IF(tblDataSet[[#This Row],[Quantity - العدد]]="","",tblDataSet[[#This Row],[Quantity - العدد]])</f>
        <v/>
      </c>
      <c r="V6035" s="287" t="str">
        <f>INDEX('vlukup tables'!$A$417:$A$428,MATCH(tblDataSet[[#This Row],[Date (Month) - التاريخ (الشهر)]],'vlukup tables'!$B$417:$B$428,0))</f>
        <v>January</v>
      </c>
      <c r="W6035" s="287" t="str">
        <f>IF(tblDataSet[[#This Row],[Remarks - ملاحظات أخرى]]="","",tblDataSet[[#This Row],[Remarks - ملاحظات أخرى]])</f>
        <v/>
      </c>
    </row>
    <row r="6036" spans="1:23" ht="29" x14ac:dyDescent="0.35">
      <c r="A6036" s="76" t="str">
        <f>IF(tblDataSet[[#This Row],[Organization Name - إسم المنظمة]]="","",tblDataSet[[#This Row],[Organization Name - إسم المنظمة]])</f>
        <v>Social Fund for Development</v>
      </c>
      <c r="B60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6" s="287" t="str">
        <f>IF(tblDataSet[[#This Row],[Organization Acronym - إختصار إسم المنظمة]]="","",tblDataSet[[#This Row],[Organization Acronym - إختصار إسم المنظمة]])</f>
        <v>SFD</v>
      </c>
      <c r="D6036" s="287" t="str">
        <f>IF(tblDataSet[[#This Row],[Donor (if applicable) - المانح (إن وجد)]]="","",tblDataSet[[#This Row],[Donor (if applicable) - المانح (إن وجد)]])</f>
        <v>KFW</v>
      </c>
      <c r="E6036" s="287" t="str">
        <f>VLOOKUP(tblDataSet[[#This Row],[Governorate - المحافظة]],gov_vlukup,2,FALSE)</f>
        <v>Lahj</v>
      </c>
      <c r="F6036" s="287" t="str">
        <f>INDEX(Lists!$A$2:$A$23,MATCH(tblMain[[#This Row],[Governorate]],Gov_List,0))</f>
        <v>YE25</v>
      </c>
      <c r="G6036" s="287" t="str">
        <f>_xlfn.IFNA(VLOOKUP(tblDataSet[[#This Row],[District - المديرية]],dist_vlukup,2,FALSE),"")</f>
        <v>Tur Al Bahah</v>
      </c>
      <c r="H6036" s="287" t="str">
        <f>INDEX(Lists!$E$2:$E$334,MATCH(tblMain[[#This Row],[District]],Lists!$F$2:$F$334,0))</f>
        <v>YE2511</v>
      </c>
      <c r="I6036" s="287" t="str">
        <f>IF(tblDataSet[[#This Row],[School Name - المدرسة]]="","",tblDataSet[[#This Row],[School Name - المدرسة]])</f>
        <v>مدرسة/طلحه بن عبيدالله</v>
      </c>
      <c r="J603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3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36" s="287">
        <f>tblDataSet[[#This Row],['# of Students (Boys) - عدد الطلاب]]</f>
        <v>0</v>
      </c>
      <c r="M6036" s="287">
        <f>tblDataSet[[#This Row],['# of Students (Girls) - عدد الطالبات]]</f>
        <v>0</v>
      </c>
      <c r="N6036" s="289">
        <f>tblDataSet[[#This Row],[Total of Beneficiaries - إجمالي الطلاب والطالبات المستفيدين]]</f>
        <v>0</v>
      </c>
      <c r="O6036" s="287">
        <f>tblDataSet[[#This Row],['# of Teachers/Staff (Male) - عدد المدرسين/الطاقم الإداري (ذكور)]]</f>
        <v>4</v>
      </c>
      <c r="P6036" s="287">
        <f>tblDataSet[[#This Row],['# of Teachers/Staff (Female) - عدد المدرسات/الطاقم الإدراي (إناث)]]</f>
        <v>0</v>
      </c>
      <c r="Q6036" s="287">
        <f>tblDataSet[[#This Row],[Total (Teachers/Staff) - إجمالي عدد المدرسين/المدرسات/الطاقم الإداري]]</f>
        <v>4</v>
      </c>
      <c r="R6036" s="290">
        <f>SUM(tblMain[[#This Row],[Total (Teachers/Staff)]],tblMain[[#This Row],[Total of Students (Boys/Girls)]])</f>
        <v>4</v>
      </c>
      <c r="S6036" s="287" t="str">
        <f>tblDataSet[[#This Row],[ORG_Type]]</f>
        <v>GO</v>
      </c>
      <c r="T6036" s="287" t="str">
        <f>IF(tblDataSet[[#This Row],[Other Indicators - مؤشرات أخرى]]="","",tblDataSet[[#This Row],[Other Indicators - مؤشرات أخرى]])</f>
        <v/>
      </c>
      <c r="U6036" s="287" t="str">
        <f>IF(tblDataSet[[#This Row],[Quantity - العدد]]="","",tblDataSet[[#This Row],[Quantity - العدد]])</f>
        <v/>
      </c>
      <c r="V6036" s="287" t="str">
        <f>INDEX('vlukup tables'!$A$417:$A$428,MATCH(tblDataSet[[#This Row],[Date (Month) - التاريخ (الشهر)]],'vlukup tables'!$B$417:$B$428,0))</f>
        <v>February</v>
      </c>
      <c r="W6036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6037" spans="1:23" ht="29" x14ac:dyDescent="0.35">
      <c r="A6037" s="76" t="str">
        <f>IF(tblDataSet[[#This Row],[Organization Name - إسم المنظمة]]="","",tblDataSet[[#This Row],[Organization Name - إسم المنظمة]])</f>
        <v>Social Fund for Development</v>
      </c>
      <c r="B60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7" s="287" t="str">
        <f>IF(tblDataSet[[#This Row],[Organization Acronym - إختصار إسم المنظمة]]="","",tblDataSet[[#This Row],[Organization Acronym - إختصار إسم المنظمة]])</f>
        <v>SFD</v>
      </c>
      <c r="D6037" s="287" t="str">
        <f>IF(tblDataSet[[#This Row],[Donor (if applicable) - المانح (إن وجد)]]="","",tblDataSet[[#This Row],[Donor (if applicable) - المانح (إن وجد)]])</f>
        <v>KFW</v>
      </c>
      <c r="E6037" s="287" t="str">
        <f>VLOOKUP(tblDataSet[[#This Row],[Governorate - المحافظة]],gov_vlukup,2,FALSE)</f>
        <v>Lahj</v>
      </c>
      <c r="F6037" s="287" t="str">
        <f>INDEX(Lists!$A$2:$A$23,MATCH(tblMain[[#This Row],[Governorate]],Gov_List,0))</f>
        <v>YE25</v>
      </c>
      <c r="G6037" s="287" t="str">
        <f>_xlfn.IFNA(VLOOKUP(tblDataSet[[#This Row],[District - المديرية]],dist_vlukup,2,FALSE),"")</f>
        <v>Tur Al Bahah</v>
      </c>
      <c r="H6037" s="287" t="str">
        <f>INDEX(Lists!$E$2:$E$334,MATCH(tblMain[[#This Row],[District]],Lists!$F$2:$F$334,0))</f>
        <v>YE2511</v>
      </c>
      <c r="I6037" s="287" t="str">
        <f>IF(tblDataSet[[#This Row],[School Name - المدرسة]]="","",tblDataSet[[#This Row],[School Name - المدرسة]])</f>
        <v>مدرسة/فاطمه الزهراء</v>
      </c>
      <c r="J60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37" s="287">
        <f>tblDataSet[[#This Row],['# of Students (Boys) - عدد الطلاب]]</f>
        <v>0</v>
      </c>
      <c r="M6037" s="287">
        <f>tblDataSet[[#This Row],['# of Students (Girls) - عدد الطالبات]]</f>
        <v>0</v>
      </c>
      <c r="N6037" s="289">
        <f>tblDataSet[[#This Row],[Total of Beneficiaries - إجمالي الطلاب والطالبات المستفيدين]]</f>
        <v>0</v>
      </c>
      <c r="O6037" s="287">
        <f>tblDataSet[[#This Row],['# of Teachers/Staff (Male) - عدد المدرسين/الطاقم الإداري (ذكور)]]</f>
        <v>0</v>
      </c>
      <c r="P6037" s="287">
        <f>tblDataSet[[#This Row],['# of Teachers/Staff (Female) - عدد المدرسات/الطاقم الإدراي (إناث)]]</f>
        <v>4</v>
      </c>
      <c r="Q6037" s="287">
        <f>tblDataSet[[#This Row],[Total (Teachers/Staff) - إجمالي عدد المدرسين/المدرسات/الطاقم الإداري]]</f>
        <v>4</v>
      </c>
      <c r="R6037" s="290">
        <f>SUM(tblMain[[#This Row],[Total (Teachers/Staff)]],tblMain[[#This Row],[Total of Students (Boys/Girls)]])</f>
        <v>4</v>
      </c>
      <c r="S6037" s="287" t="str">
        <f>tblDataSet[[#This Row],[ORG_Type]]</f>
        <v>GO</v>
      </c>
      <c r="T6037" s="287" t="str">
        <f>IF(tblDataSet[[#This Row],[Other Indicators - مؤشرات أخرى]]="","",tblDataSet[[#This Row],[Other Indicators - مؤشرات أخرى]])</f>
        <v/>
      </c>
      <c r="U6037" s="287" t="str">
        <f>IF(tblDataSet[[#This Row],[Quantity - العدد]]="","",tblDataSet[[#This Row],[Quantity - العدد]])</f>
        <v/>
      </c>
      <c r="V6037" s="287" t="str">
        <f>INDEX('vlukup tables'!$A$417:$A$428,MATCH(tblDataSet[[#This Row],[Date (Month) - التاريخ (الشهر)]],'vlukup tables'!$B$417:$B$428,0))</f>
        <v>February</v>
      </c>
      <c r="W603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38" spans="1:23" x14ac:dyDescent="0.35">
      <c r="A6038" s="76" t="str">
        <f>IF(tblDataSet[[#This Row],[Organization Name - إسم المنظمة]]="","",tblDataSet[[#This Row],[Organization Name - إسم المنظمة]])</f>
        <v>Qatar Charity</v>
      </c>
      <c r="B60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8" s="287" t="str">
        <f>IF(tblDataSet[[#This Row],[Organization Acronym - إختصار إسم المنظمة]]="","",tblDataSet[[#This Row],[Organization Acronym - إختصار إسم المنظمة]])</f>
        <v>QC</v>
      </c>
      <c r="D6038" s="287" t="str">
        <f>IF(tblDataSet[[#This Row],[Donor (if applicable) - المانح (إن وجد)]]="","",tblDataSet[[#This Row],[Donor (if applicable) - المانح (إن وجد)]])</f>
        <v>QC</v>
      </c>
      <c r="E6038" s="287" t="str">
        <f>VLOOKUP(tblDataSet[[#This Row],[Governorate - المحافظة]],gov_vlukup,2,FALSE)</f>
        <v>Lahj</v>
      </c>
      <c r="F6038" s="287" t="str">
        <f>INDEX(Lists!$A$2:$A$23,MATCH(tblMain[[#This Row],[Governorate]],Gov_List,0))</f>
        <v>YE25</v>
      </c>
      <c r="G6038" s="287" t="str">
        <f>_xlfn.IFNA(VLOOKUP(tblDataSet[[#This Row],[District - المديرية]],dist_vlukup,2,FALSE),"")</f>
        <v>Tuban</v>
      </c>
      <c r="H6038" s="287" t="str">
        <f>INDEX(Lists!$E$2:$E$334,MATCH(tblMain[[#This Row],[District]],Lists!$F$2:$F$334,0))</f>
        <v>YE2515</v>
      </c>
      <c r="I6038" s="287" t="str">
        <f>IF(tblDataSet[[#This Row],[School Name - المدرسة]]="","",tblDataSet[[#This Row],[School Name - المدرسة]])</f>
        <v>مدرسة/لبوزة</v>
      </c>
      <c r="J6038" s="288" t="str">
        <f>INDEX('vlukup tables'!$G$1:$G$19,MATCH(tblDataSet[[#This Row],[Activity - النشاط الرئيسي]],'vlukup tables'!$F$1:$F$19,0))</f>
        <v>Children supported by cash or in-kind voucher</v>
      </c>
      <c r="K6038" s="288" t="str">
        <f>INDEX('vlukup tables'!$G$21:$G$58,MATCH(tblDataSet[[#This Row],[Sub-activity - النشاط الفرعي]],'vlukup tables'!$F$21:$F$58,0))</f>
        <v>Provide cash or in-kind support for education</v>
      </c>
      <c r="L6038" s="287">
        <f>tblDataSet[[#This Row],['# of Students (Boys) - عدد الطلاب]]</f>
        <v>1</v>
      </c>
      <c r="M6038" s="287">
        <f>tblDataSet[[#This Row],['# of Students (Girls) - عدد الطالبات]]</f>
        <v>0</v>
      </c>
      <c r="N6038" s="289">
        <f>tblDataSet[[#This Row],[Total of Beneficiaries - إجمالي الطلاب والطالبات المستفيدين]]</f>
        <v>1</v>
      </c>
      <c r="O6038" s="287">
        <f>tblDataSet[[#This Row],['# of Teachers/Staff (Male) - عدد المدرسين/الطاقم الإداري (ذكور)]]</f>
        <v>0</v>
      </c>
      <c r="P6038" s="287">
        <f>tblDataSet[[#This Row],['# of Teachers/Staff (Female) - عدد المدرسات/الطاقم الإدراي (إناث)]]</f>
        <v>0</v>
      </c>
      <c r="Q6038" s="287">
        <f>tblDataSet[[#This Row],[Total (Teachers/Staff) - إجمالي عدد المدرسين/المدرسات/الطاقم الإداري]]</f>
        <v>0</v>
      </c>
      <c r="R6038" s="290">
        <f>SUM(tblMain[[#This Row],[Total (Teachers/Staff)]],tblMain[[#This Row],[Total of Students (Boys/Girls)]])</f>
        <v>1</v>
      </c>
      <c r="S6038" s="287" t="str">
        <f>tblDataSet[[#This Row],[ORG_Type]]</f>
        <v>INGO</v>
      </c>
      <c r="T6038" s="287" t="str">
        <f>IF(tblDataSet[[#This Row],[Other Indicators - مؤشرات أخرى]]="","",tblDataSet[[#This Row],[Other Indicators - مؤشرات أخرى]])</f>
        <v/>
      </c>
      <c r="U6038" s="287" t="str">
        <f>IF(tblDataSet[[#This Row],[Quantity - العدد]]="","",tblDataSet[[#This Row],[Quantity - العدد]])</f>
        <v/>
      </c>
      <c r="V6038" s="287" t="str">
        <f>INDEX('vlukup tables'!$A$417:$A$428,MATCH(tblDataSet[[#This Row],[Date (Month) - التاريخ (الشهر)]],'vlukup tables'!$B$417:$B$428,0))</f>
        <v>January</v>
      </c>
      <c r="W6038" s="287" t="str">
        <f>IF(tblDataSet[[#This Row],[Remarks - ملاحظات أخرى]]="","",tblDataSet[[#This Row],[Remarks - ملاحظات أخرى]])</f>
        <v/>
      </c>
    </row>
    <row r="6039" spans="1:23" x14ac:dyDescent="0.35">
      <c r="A6039" s="76" t="str">
        <f>IF(tblDataSet[[#This Row],[Organization Name - إسم المنظمة]]="","",tblDataSet[[#This Row],[Organization Name - إسم المنظمة]])</f>
        <v>Light Foundation for Development</v>
      </c>
      <c r="B60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9" s="287" t="str">
        <f>IF(tblDataSet[[#This Row],[Organization Acronym - إختصار إسم المنظمة]]="","",tblDataSet[[#This Row],[Organization Acronym - إختصار إسم المنظمة]])</f>
        <v>LFD</v>
      </c>
      <c r="D6039" s="287" t="str">
        <f>IF(tblDataSet[[#This Row],[Donor (if applicable) - المانح (إن وجد)]]="","",tblDataSet[[#This Row],[Donor (if applicable) - المانح (إن وجد)]])</f>
        <v>LFD</v>
      </c>
      <c r="E6039" s="287" t="str">
        <f>VLOOKUP(tblDataSet[[#This Row],[Governorate - المحافظة]],gov_vlukup,2,FALSE)</f>
        <v>Lahj</v>
      </c>
      <c r="F6039" s="287" t="str">
        <f>INDEX(Lists!$A$2:$A$23,MATCH(tblMain[[#This Row],[Governorate]],Gov_List,0))</f>
        <v>YE25</v>
      </c>
      <c r="G6039" s="287" t="str">
        <f>_xlfn.IFNA(VLOOKUP(tblDataSet[[#This Row],[District - المديرية]],dist_vlukup,2,FALSE),"")</f>
        <v>Tuban</v>
      </c>
      <c r="H6039" s="287" t="str">
        <f>INDEX(Lists!$E$2:$E$334,MATCH(tblMain[[#This Row],[District]],Lists!$F$2:$F$334,0))</f>
        <v>YE2515</v>
      </c>
      <c r="I6039" s="287" t="str">
        <f>IF(tblDataSet[[#This Row],[School Name - المدرسة]]="","",tblDataSet[[#This Row],[School Name - المدرسة]])</f>
        <v>مدرسة/مصعب بن عمير</v>
      </c>
      <c r="J6039" s="288" t="str">
        <f>INDEX('vlukup tables'!$G$1:$G$19,MATCH(tblDataSet[[#This Row],[Activity - النشاط الرئيسي]],'vlukup tables'!$F$1:$F$19,0))</f>
        <v>Provide awareness sessions, outreach and Referral</v>
      </c>
      <c r="K6039" s="288" t="str">
        <f>INDEX('vlukup tables'!$G$21:$G$58,MATCH(tblDataSet[[#This Row],[Sub-activity - النشاط الفرعي]],'vlukup tables'!$F$21:$F$58,0))</f>
        <v>Provide awareness sessions and outreach activities</v>
      </c>
      <c r="L6039" s="287">
        <f>tblDataSet[[#This Row],['# of Students (Boys) - عدد الطلاب]]</f>
        <v>157</v>
      </c>
      <c r="M6039" s="287">
        <f>tblDataSet[[#This Row],['# of Students (Girls) - عدد الطالبات]]</f>
        <v>160</v>
      </c>
      <c r="N6039" s="289">
        <f>tblDataSet[[#This Row],[Total of Beneficiaries - إجمالي الطلاب والطالبات المستفيدين]]</f>
        <v>317</v>
      </c>
      <c r="O6039" s="287">
        <f>tblDataSet[[#This Row],['# of Teachers/Staff (Male) - عدد المدرسين/الطاقم الإداري (ذكور)]]</f>
        <v>0</v>
      </c>
      <c r="P6039" s="287">
        <f>tblDataSet[[#This Row],['# of Teachers/Staff (Female) - عدد المدرسات/الطاقم الإدراي (إناث)]]</f>
        <v>0</v>
      </c>
      <c r="Q6039" s="287">
        <f>tblDataSet[[#This Row],[Total (Teachers/Staff) - إجمالي عدد المدرسين/المدرسات/الطاقم الإداري]]</f>
        <v>0</v>
      </c>
      <c r="R6039" s="290">
        <f>SUM(tblMain[[#This Row],[Total (Teachers/Staff)]],tblMain[[#This Row],[Total of Students (Boys/Girls)]])</f>
        <v>317</v>
      </c>
      <c r="S6039" s="287" t="str">
        <f>tblDataSet[[#This Row],[ORG_Type]]</f>
        <v>NNGO</v>
      </c>
      <c r="T6039" s="287" t="str">
        <f>IF(tblDataSet[[#This Row],[Other Indicators - مؤشرات أخرى]]="","",tblDataSet[[#This Row],[Other Indicators - مؤشرات أخرى]])</f>
        <v/>
      </c>
      <c r="U6039" s="287" t="str">
        <f>IF(tblDataSet[[#This Row],[Quantity - العدد]]="","",tblDataSet[[#This Row],[Quantity - العدد]])</f>
        <v/>
      </c>
      <c r="V6039" s="287" t="str">
        <f>INDEX('vlukup tables'!$A$417:$A$428,MATCH(tblDataSet[[#This Row],[Date (Month) - التاريخ (الشهر)]],'vlukup tables'!$B$417:$B$428,0))</f>
        <v>January</v>
      </c>
      <c r="W6039" s="287" t="str">
        <f>IF(tblDataSet[[#This Row],[Remarks - ملاحظات أخرى]]="","",tblDataSet[[#This Row],[Remarks - ملاحظات أخرى]])</f>
        <v/>
      </c>
    </row>
    <row r="6040" spans="1:23" x14ac:dyDescent="0.35">
      <c r="A6040" s="76" t="str">
        <f>IF(tblDataSet[[#This Row],[Organization Name - إسم المنظمة]]="","",tblDataSet[[#This Row],[Organization Name - إسم المنظمة]])</f>
        <v>Light Foundation for Development</v>
      </c>
      <c r="B60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0" s="287" t="str">
        <f>IF(tblDataSet[[#This Row],[Organization Acronym - إختصار إسم المنظمة]]="","",tblDataSet[[#This Row],[Organization Acronym - إختصار إسم المنظمة]])</f>
        <v>LFD</v>
      </c>
      <c r="D6040" s="287" t="str">
        <f>IF(tblDataSet[[#This Row],[Donor (if applicable) - المانح (إن وجد)]]="","",tblDataSet[[#This Row],[Donor (if applicable) - المانح (إن وجد)]])</f>
        <v>LFD</v>
      </c>
      <c r="E6040" s="287" t="str">
        <f>VLOOKUP(tblDataSet[[#This Row],[Governorate - المحافظة]],gov_vlukup,2,FALSE)</f>
        <v>Lahj</v>
      </c>
      <c r="F6040" s="287" t="str">
        <f>INDEX(Lists!$A$2:$A$23,MATCH(tblMain[[#This Row],[Governorate]],Gov_List,0))</f>
        <v>YE25</v>
      </c>
      <c r="G6040" s="287" t="str">
        <f>_xlfn.IFNA(VLOOKUP(tblDataSet[[#This Row],[District - المديرية]],dist_vlukup,2,FALSE),"")</f>
        <v>Tuban</v>
      </c>
      <c r="H6040" s="287" t="str">
        <f>INDEX(Lists!$E$2:$E$334,MATCH(tblMain[[#This Row],[District]],Lists!$F$2:$F$334,0))</f>
        <v>YE2515</v>
      </c>
      <c r="I6040" s="287" t="str">
        <f>IF(tblDataSet[[#This Row],[School Name - المدرسة]]="","",tblDataSet[[#This Row],[School Name - المدرسة]])</f>
        <v>مدرسة/منصور</v>
      </c>
      <c r="J6040" s="288" t="str">
        <f>INDEX('vlukup tables'!$G$1:$G$19,MATCH(tblDataSet[[#This Row],[Activity - النشاط الرئيسي]],'vlukup tables'!$F$1:$F$19,0))</f>
        <v>Provide awareness sessions, outreach and Referral</v>
      </c>
      <c r="K6040" s="288" t="str">
        <f>INDEX('vlukup tables'!$G$21:$G$58,MATCH(tblDataSet[[#This Row],[Sub-activity - النشاط الفرعي]],'vlukup tables'!$F$21:$F$58,0))</f>
        <v>Provide awareness sessions and outreach activities</v>
      </c>
      <c r="L6040" s="287">
        <f>tblDataSet[[#This Row],['# of Students (Boys) - عدد الطلاب]]</f>
        <v>46</v>
      </c>
      <c r="M6040" s="287">
        <f>tblDataSet[[#This Row],['# of Students (Girls) - عدد الطالبات]]</f>
        <v>234</v>
      </c>
      <c r="N6040" s="289">
        <f>tblDataSet[[#This Row],[Total of Beneficiaries - إجمالي الطلاب والطالبات المستفيدين]]</f>
        <v>280</v>
      </c>
      <c r="O6040" s="287">
        <f>tblDataSet[[#This Row],['# of Teachers/Staff (Male) - عدد المدرسين/الطاقم الإداري (ذكور)]]</f>
        <v>0</v>
      </c>
      <c r="P6040" s="287">
        <f>tblDataSet[[#This Row],['# of Teachers/Staff (Female) - عدد المدرسات/الطاقم الإدراي (إناث)]]</f>
        <v>0</v>
      </c>
      <c r="Q6040" s="287">
        <f>tblDataSet[[#This Row],[Total (Teachers/Staff) - إجمالي عدد المدرسين/المدرسات/الطاقم الإداري]]</f>
        <v>0</v>
      </c>
      <c r="R6040" s="290">
        <f>SUM(tblMain[[#This Row],[Total (Teachers/Staff)]],tblMain[[#This Row],[Total of Students (Boys/Girls)]])</f>
        <v>280</v>
      </c>
      <c r="S6040" s="287" t="str">
        <f>tblDataSet[[#This Row],[ORG_Type]]</f>
        <v>NNGO</v>
      </c>
      <c r="T6040" s="287" t="str">
        <f>IF(tblDataSet[[#This Row],[Other Indicators - مؤشرات أخرى]]="","",tblDataSet[[#This Row],[Other Indicators - مؤشرات أخرى]])</f>
        <v/>
      </c>
      <c r="U6040" s="287" t="str">
        <f>IF(tblDataSet[[#This Row],[Quantity - العدد]]="","",tblDataSet[[#This Row],[Quantity - العدد]])</f>
        <v/>
      </c>
      <c r="V6040" s="287" t="str">
        <f>INDEX('vlukup tables'!$A$417:$A$428,MATCH(tblDataSet[[#This Row],[Date (Month) - التاريخ (الشهر)]],'vlukup tables'!$B$417:$B$428,0))</f>
        <v>February</v>
      </c>
      <c r="W6040" s="287" t="str">
        <f>IF(tblDataSet[[#This Row],[Remarks - ملاحظات أخرى]]="","",tblDataSet[[#This Row],[Remarks - ملاحظات أخرى]])</f>
        <v/>
      </c>
    </row>
    <row r="6041" spans="1:23" x14ac:dyDescent="0.35">
      <c r="A6041" s="76" t="str">
        <f>IF(tblDataSet[[#This Row],[Organization Name - إسم المنظمة]]="","",tblDataSet[[#This Row],[Organization Name - إسم المنظمة]])</f>
        <v>Light Foundation for Development</v>
      </c>
      <c r="B60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1" s="287" t="str">
        <f>IF(tblDataSet[[#This Row],[Organization Acronym - إختصار إسم المنظمة]]="","",tblDataSet[[#This Row],[Organization Acronym - إختصار إسم المنظمة]])</f>
        <v>LFD</v>
      </c>
      <c r="D6041" s="287" t="str">
        <f>IF(tblDataSet[[#This Row],[Donor (if applicable) - المانح (إن وجد)]]="","",tblDataSet[[#This Row],[Donor (if applicable) - المانح (إن وجد)]])</f>
        <v>LFD</v>
      </c>
      <c r="E6041" s="287" t="str">
        <f>VLOOKUP(tblDataSet[[#This Row],[Governorate - المحافظة]],gov_vlukup,2,FALSE)</f>
        <v>Lahj</v>
      </c>
      <c r="F6041" s="287" t="str">
        <f>INDEX(Lists!$A$2:$A$23,MATCH(tblMain[[#This Row],[Governorate]],Gov_List,0))</f>
        <v>YE25</v>
      </c>
      <c r="G6041" s="287" t="str">
        <f>_xlfn.IFNA(VLOOKUP(tblDataSet[[#This Row],[District - المديرية]],dist_vlukup,2,FALSE),"")</f>
        <v>Tuban</v>
      </c>
      <c r="H6041" s="287" t="str">
        <f>INDEX(Lists!$E$2:$E$334,MATCH(tblMain[[#This Row],[District]],Lists!$F$2:$F$334,0))</f>
        <v>YE2515</v>
      </c>
      <c r="I6041" s="287" t="str">
        <f>IF(tblDataSet[[#This Row],[School Name - المدرسة]]="","",tblDataSet[[#This Row],[School Name - المدرسة]])</f>
        <v>مدرسة/منصور</v>
      </c>
      <c r="J6041" s="288" t="str">
        <f>INDEX('vlukup tables'!$G$1:$G$19,MATCH(tblDataSet[[#This Row],[Activity - النشاط الرئيسي]],'vlukup tables'!$F$1:$F$19,0))</f>
        <v>Provide awareness sessions, outreach and Referral</v>
      </c>
      <c r="K6041" s="288" t="str">
        <f>INDEX('vlukup tables'!$G$21:$G$58,MATCH(tblDataSet[[#This Row],[Sub-activity - النشاط الفرعي]],'vlukup tables'!$F$21:$F$58,0))</f>
        <v>Provide awareness sessions and outreach activities</v>
      </c>
      <c r="L6041" s="287">
        <f>tblDataSet[[#This Row],['# of Students (Boys) - عدد الطلاب]]</f>
        <v>1</v>
      </c>
      <c r="M6041" s="287">
        <f>tblDataSet[[#This Row],['# of Students (Girls) - عدد الطالبات]]</f>
        <v>2</v>
      </c>
      <c r="N6041" s="289">
        <f>tblDataSet[[#This Row],[Total of Beneficiaries - إجمالي الطلاب والطالبات المستفيدين]]</f>
        <v>3</v>
      </c>
      <c r="O6041" s="287">
        <f>tblDataSet[[#This Row],['# of Teachers/Staff (Male) - عدد المدرسين/الطاقم الإداري (ذكور)]]</f>
        <v>0</v>
      </c>
      <c r="P6041" s="287">
        <f>tblDataSet[[#This Row],['# of Teachers/Staff (Female) - عدد المدرسات/الطاقم الإدراي (إناث)]]</f>
        <v>0</v>
      </c>
      <c r="Q6041" s="287">
        <f>tblDataSet[[#This Row],[Total (Teachers/Staff) - إجمالي عدد المدرسين/المدرسات/الطاقم الإداري]]</f>
        <v>0</v>
      </c>
      <c r="R6041" s="290">
        <f>SUM(tblMain[[#This Row],[Total (Teachers/Staff)]],tblMain[[#This Row],[Total of Students (Boys/Girls)]])</f>
        <v>3</v>
      </c>
      <c r="S6041" s="287" t="str">
        <f>tblDataSet[[#This Row],[ORG_Type]]</f>
        <v>NNGO</v>
      </c>
      <c r="T6041" s="287" t="str">
        <f>IF(tblDataSet[[#This Row],[Other Indicators - مؤشرات أخرى]]="","",tblDataSet[[#This Row],[Other Indicators - مؤشرات أخرى]])</f>
        <v/>
      </c>
      <c r="U6041" s="287" t="str">
        <f>IF(tblDataSet[[#This Row],[Quantity - العدد]]="","",tblDataSet[[#This Row],[Quantity - العدد]])</f>
        <v/>
      </c>
      <c r="V6041" s="287" t="str">
        <f>INDEX('vlukup tables'!$A$417:$A$428,MATCH(tblDataSet[[#This Row],[Date (Month) - التاريخ (الشهر)]],'vlukup tables'!$B$417:$B$428,0))</f>
        <v>February</v>
      </c>
      <c r="W6041" s="287" t="str">
        <f>IF(tblDataSet[[#This Row],[Remarks - ملاحظات أخرى]]="","",tblDataSet[[#This Row],[Remarks - ملاحظات أخرى]])</f>
        <v/>
      </c>
    </row>
    <row r="6042" spans="1:23" ht="29" x14ac:dyDescent="0.35">
      <c r="A6042" s="76" t="str">
        <f>IF(tblDataSet[[#This Row],[Organization Name - إسم المنظمة]]="","",tblDataSet[[#This Row],[Organization Name - إسم المنظمة]])</f>
        <v>Social Fund for Development</v>
      </c>
      <c r="B60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2" s="287" t="str">
        <f>IF(tblDataSet[[#This Row],[Organization Acronym - إختصار إسم المنظمة]]="","",tblDataSet[[#This Row],[Organization Acronym - إختصار إسم المنظمة]])</f>
        <v>SFD</v>
      </c>
      <c r="D6042" s="287" t="str">
        <f>IF(tblDataSet[[#This Row],[Donor (if applicable) - المانح (إن وجد)]]="","",tblDataSet[[#This Row],[Donor (if applicable) - المانح (إن وجد)]])</f>
        <v>KFW</v>
      </c>
      <c r="E6042" s="287" t="str">
        <f>VLOOKUP(tblDataSet[[#This Row],[Governorate - المحافظة]],gov_vlukup,2,FALSE)</f>
        <v>Sana'a</v>
      </c>
      <c r="F6042" s="287" t="str">
        <f>INDEX(Lists!$A$2:$A$23,MATCH(tblMain[[#This Row],[Governorate]],Gov_List,0))</f>
        <v>YE23</v>
      </c>
      <c r="G6042" s="287" t="str">
        <f>_xlfn.IFNA(VLOOKUP(tblDataSet[[#This Row],[District - المديرية]],dist_vlukup,2,FALSE),"")</f>
        <v>Bani Hushaysh</v>
      </c>
      <c r="H6042" s="287" t="str">
        <f>INDEX(Lists!$E$2:$E$334,MATCH(tblMain[[#This Row],[District]],Lists!$F$2:$F$334,0))</f>
        <v>YE2304</v>
      </c>
      <c r="I6042" s="287" t="str">
        <f>IF(tblDataSet[[#This Row],[School Name - المدرسة]]="","",tblDataSet[[#This Row],[School Name - المدرسة]])</f>
        <v>مدرسة14 اكتوبر</v>
      </c>
      <c r="J60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42" s="287">
        <f>tblDataSet[[#This Row],['# of Students (Boys) - عدد الطلاب]]</f>
        <v>0</v>
      </c>
      <c r="M6042" s="287">
        <f>tblDataSet[[#This Row],['# of Students (Girls) - عدد الطالبات]]</f>
        <v>0</v>
      </c>
      <c r="N6042" s="289">
        <f>tblDataSet[[#This Row],[Total of Beneficiaries - إجمالي الطلاب والطالبات المستفيدين]]</f>
        <v>0</v>
      </c>
      <c r="O6042" s="287">
        <f>tblDataSet[[#This Row],['# of Teachers/Staff (Male) - عدد المدرسين/الطاقم الإداري (ذكور)]]</f>
        <v>2</v>
      </c>
      <c r="P6042" s="287">
        <f>tblDataSet[[#This Row],['# of Teachers/Staff (Female) - عدد المدرسات/الطاقم الإدراي (إناث)]]</f>
        <v>2</v>
      </c>
      <c r="Q6042" s="287">
        <f>tblDataSet[[#This Row],[Total (Teachers/Staff) - إجمالي عدد المدرسين/المدرسات/الطاقم الإداري]]</f>
        <v>4</v>
      </c>
      <c r="R6042" s="290">
        <f>SUM(tblMain[[#This Row],[Total (Teachers/Staff)]],tblMain[[#This Row],[Total of Students (Boys/Girls)]])</f>
        <v>4</v>
      </c>
      <c r="S6042" s="287" t="str">
        <f>tblDataSet[[#This Row],[ORG_Type]]</f>
        <v>GO</v>
      </c>
      <c r="T6042" s="287" t="str">
        <f>IF(tblDataSet[[#This Row],[Other Indicators - مؤشرات أخرى]]="","",tblDataSet[[#This Row],[Other Indicators - مؤشرات أخرى]])</f>
        <v/>
      </c>
      <c r="U6042" s="287" t="str">
        <f>IF(tblDataSet[[#This Row],[Quantity - العدد]]="","",tblDataSet[[#This Row],[Quantity - العدد]])</f>
        <v/>
      </c>
      <c r="V6042" s="287" t="str">
        <f>INDEX('vlukup tables'!$A$417:$A$428,MATCH(tblDataSet[[#This Row],[Date (Month) - التاريخ (الشهر)]],'vlukup tables'!$B$417:$B$428,0))</f>
        <v>February</v>
      </c>
      <c r="W6042" s="287" t="str">
        <f>IF(tblDataSet[[#This Row],[Remarks - ملاحظات أخرى]]="","",tblDataSet[[#This Row],[Remarks - ملاحظات أخرى]])</f>
        <v>معلمين بعقود عمل مؤقتة-نقد مقابل خدمة اجتماعية قي التعليم راتب شهر يناير2023</v>
      </c>
    </row>
    <row r="6043" spans="1:23" ht="29" x14ac:dyDescent="0.35">
      <c r="A6043" s="76" t="str">
        <f>IF(tblDataSet[[#This Row],[Organization Name - إسم المنظمة]]="","",tblDataSet[[#This Row],[Organization Name - إسم المنظمة]])</f>
        <v>World Food Programme</v>
      </c>
      <c r="B60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3" s="287" t="str">
        <f>IF(tblDataSet[[#This Row],[Organization Acronym - إختصار إسم المنظمة]]="","",tblDataSet[[#This Row],[Organization Acronym - إختصار إسم المنظمة]])</f>
        <v>WFP</v>
      </c>
      <c r="D6043" s="287" t="str">
        <f>IF(tblDataSet[[#This Row],[Donor (if applicable) - المانح (إن وجد)]]="","",tblDataSet[[#This Row],[Donor (if applicable) - المانح (إن وجد)]])</f>
        <v>N/A</v>
      </c>
      <c r="E6043" s="287" t="str">
        <f>VLOOKUP(tblDataSet[[#This Row],[Governorate - المحافظة]],gov_vlukup,2,FALSE)</f>
        <v>Hajjah</v>
      </c>
      <c r="F6043" s="287" t="str">
        <f>INDEX(Lists!$A$2:$A$23,MATCH(tblMain[[#This Row],[Governorate]],Gov_List,0))</f>
        <v>YE17</v>
      </c>
      <c r="G6043" s="287" t="str">
        <f>_xlfn.IFNA(VLOOKUP(tblDataSet[[#This Row],[District - المديرية]],dist_vlukup,2,FALSE),"")</f>
        <v>Bani Qays</v>
      </c>
      <c r="H6043" s="287" t="str">
        <f>INDEX(Lists!$E$2:$E$334,MATCH(tblMain[[#This Row],[District]],Lists!$F$2:$F$334,0))</f>
        <v>YE1724</v>
      </c>
      <c r="I6043" s="287" t="str">
        <f>IF(tblDataSet[[#This Row],[School Name - المدرسة]]="","",tblDataSet[[#This Row],[School Name - المدرسة]])</f>
        <v>مدرسةاللعاكية الاساسية</v>
      </c>
      <c r="J60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43" s="288" t="str">
        <f>INDEX('vlukup tables'!$G$21:$G$58,MATCH(tblDataSet[[#This Row],[Sub-activity - النشاط الفرعي]],'vlukup tables'!$F$21:$F$58,0))</f>
        <v>Provide snacks or meals to students and teachers</v>
      </c>
      <c r="L6043" s="287">
        <f>tblDataSet[[#This Row],['# of Students (Boys) - عدد الطلاب]]</f>
        <v>141</v>
      </c>
      <c r="M6043" s="287">
        <f>tblDataSet[[#This Row],['# of Students (Girls) - عدد الطالبات]]</f>
        <v>113</v>
      </c>
      <c r="N6043" s="289">
        <f>tblDataSet[[#This Row],[Total of Beneficiaries - إجمالي الطلاب والطالبات المستفيدين]]</f>
        <v>254</v>
      </c>
      <c r="O6043" s="287">
        <f>tblDataSet[[#This Row],['# of Teachers/Staff (Male) - عدد المدرسين/الطاقم الإداري (ذكور)]]</f>
        <v>0</v>
      </c>
      <c r="P6043" s="287">
        <f>tblDataSet[[#This Row],['# of Teachers/Staff (Female) - عدد المدرسات/الطاقم الإدراي (إناث)]]</f>
        <v>0</v>
      </c>
      <c r="Q6043" s="287">
        <f>tblDataSet[[#This Row],[Total (Teachers/Staff) - إجمالي عدد المدرسين/المدرسات/الطاقم الإداري]]</f>
        <v>0</v>
      </c>
      <c r="R6043" s="290">
        <f>SUM(tblMain[[#This Row],[Total (Teachers/Staff)]],tblMain[[#This Row],[Total of Students (Boys/Girls)]])</f>
        <v>254</v>
      </c>
      <c r="S6043" s="287" t="str">
        <f>tblDataSet[[#This Row],[ORG_Type]]</f>
        <v>UN</v>
      </c>
      <c r="T6043" s="287" t="str">
        <f>IF(tblDataSet[[#This Row],[Other Indicators - مؤشرات أخرى]]="","",tblDataSet[[#This Row],[Other Indicators - مؤشرات أخرى]])</f>
        <v/>
      </c>
      <c r="U6043" s="287" t="str">
        <f>IF(tblDataSet[[#This Row],[Quantity - العدد]]="","",tblDataSet[[#This Row],[Quantity - العدد]])</f>
        <v/>
      </c>
      <c r="V6043" s="287" t="str">
        <f>INDEX('vlukup tables'!$A$417:$A$428,MATCH(tblDataSet[[#This Row],[Date (Month) - التاريخ (الشهر)]],'vlukup tables'!$B$417:$B$428,0))</f>
        <v>February</v>
      </c>
      <c r="W6043" s="287" t="str">
        <f>IF(tblDataSet[[#This Row],[Remarks - ملاحظات أخرى]]="","",tblDataSet[[#This Row],[Remarks - ملاحظات أخرى]])</f>
        <v/>
      </c>
    </row>
    <row r="6044" spans="1:23" ht="29" x14ac:dyDescent="0.35">
      <c r="A6044" s="76" t="str">
        <f>IF(tblDataSet[[#This Row],[Organization Name - إسم المنظمة]]="","",tblDataSet[[#This Row],[Organization Name - إسم المنظمة]])</f>
        <v>German Society for International Cooperation</v>
      </c>
      <c r="B60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4" s="287" t="str">
        <f>IF(tblDataSet[[#This Row],[Organization Acronym - إختصار إسم المنظمة]]="","",tblDataSet[[#This Row],[Organization Acronym - إختصار إسم المنظمة]])</f>
        <v>GIZ</v>
      </c>
      <c r="D6044" s="287" t="str">
        <f>IF(tblDataSet[[#This Row],[Donor (if applicable) - المانح (إن وجد)]]="","",tblDataSet[[#This Row],[Donor (if applicable) - المانح (إن وجد)]])</f>
        <v>GIZ</v>
      </c>
      <c r="E6044" s="287" t="str">
        <f>VLOOKUP(tblDataSet[[#This Row],[Governorate - المحافظة]],gov_vlukup,2,FALSE)</f>
        <v>Dhamar</v>
      </c>
      <c r="F6044" s="287" t="str">
        <f>INDEX(Lists!$A$2:$A$23,MATCH(tblMain[[#This Row],[Governorate]],Gov_List,0))</f>
        <v>YE20</v>
      </c>
      <c r="G6044" s="287" t="str">
        <f>_xlfn.IFNA(VLOOKUP(tblDataSet[[#This Row],[District - المديرية]],dist_vlukup,2,FALSE),"")</f>
        <v>Dhamar City</v>
      </c>
      <c r="H6044" s="287" t="str">
        <f>INDEX(Lists!$E$2:$E$334,MATCH(tblMain[[#This Row],[District]],Lists!$F$2:$F$334,0))</f>
        <v>YE2008</v>
      </c>
      <c r="I6044" s="287" t="str">
        <f>IF(tblDataSet[[#This Row],[School Name - المدرسة]]="","",tblDataSet[[#This Row],[School Name - المدرسة]])</f>
        <v>مدرسةالوحده/للتعليم الأساسي والثانوي</v>
      </c>
      <c r="J6044" s="288" t="str">
        <f>INDEX('vlukup tables'!$G$1:$G$19,MATCH(tblDataSet[[#This Row],[Activity - النشاط الرئيسي]],'vlukup tables'!$F$1:$F$19,0))</f>
        <v>Conduct hygiene awareness sessions and campaigns</v>
      </c>
      <c r="K6044" s="288" t="str">
        <f>INDEX('vlukup tables'!$G$21:$G$58,MATCH(tblDataSet[[#This Row],[Sub-activity - النشاط الفرعي]],'vlukup tables'!$F$21:$F$58,0))</f>
        <v>Provide childern with hygiene awareness sessions and campaigns</v>
      </c>
      <c r="L6044" s="287">
        <f>tblDataSet[[#This Row],['# of Students (Boys) - عدد الطلاب]]</f>
        <v>0</v>
      </c>
      <c r="M6044" s="287">
        <f>tblDataSet[[#This Row],['# of Students (Girls) - عدد الطالبات]]</f>
        <v>1600</v>
      </c>
      <c r="N6044" s="289">
        <f>tblDataSet[[#This Row],[Total of Beneficiaries - إجمالي الطلاب والطالبات المستفيدين]]</f>
        <v>1600</v>
      </c>
      <c r="O6044" s="287">
        <f>tblDataSet[[#This Row],['# of Teachers/Staff (Male) - عدد المدرسين/الطاقم الإداري (ذكور)]]</f>
        <v>0</v>
      </c>
      <c r="P6044" s="287">
        <f>tblDataSet[[#This Row],['# of Teachers/Staff (Female) - عدد المدرسات/الطاقم الإدراي (إناث)]]</f>
        <v>0</v>
      </c>
      <c r="Q6044" s="287">
        <f>tblDataSet[[#This Row],[Total (Teachers/Staff) - إجمالي عدد المدرسين/المدرسات/الطاقم الإداري]]</f>
        <v>0</v>
      </c>
      <c r="R6044" s="290">
        <f>SUM(tblMain[[#This Row],[Total (Teachers/Staff)]],tblMain[[#This Row],[Total of Students (Boys/Girls)]])</f>
        <v>1600</v>
      </c>
      <c r="S6044" s="287" t="str">
        <f>tblDataSet[[#This Row],[ORG_Type]]</f>
        <v>INGO</v>
      </c>
      <c r="T6044" s="287" t="str">
        <f>IF(tblDataSet[[#This Row],[Other Indicators - مؤشرات أخرى]]="","",tblDataSet[[#This Row],[Other Indicators - مؤشرات أخرى]])</f>
        <v/>
      </c>
      <c r="U6044" s="287" t="str">
        <f>IF(tblDataSet[[#This Row],[Quantity - العدد]]="","",tblDataSet[[#This Row],[Quantity - العدد]])</f>
        <v/>
      </c>
      <c r="V6044" s="287" t="str">
        <f>INDEX('vlukup tables'!$A$417:$A$428,MATCH(tblDataSet[[#This Row],[Date (Month) - التاريخ (الشهر)]],'vlukup tables'!$B$417:$B$428,0))</f>
        <v>January</v>
      </c>
      <c r="W6044" s="287" t="str">
        <f>IF(tblDataSet[[#This Row],[Remarks - ملاحظات أخرى]]="","",tblDataSet[[#This Row],[Remarks - ملاحظات أخرى]])</f>
        <v/>
      </c>
    </row>
    <row r="6045" spans="1:23" ht="29" x14ac:dyDescent="0.35">
      <c r="A6045" s="76" t="str">
        <f>IF(tblDataSet[[#This Row],[Organization Name - إسم المنظمة]]="","",tblDataSet[[#This Row],[Organization Name - إسم المنظمة]])</f>
        <v>World Food Programme</v>
      </c>
      <c r="B60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5" s="287" t="str">
        <f>IF(tblDataSet[[#This Row],[Organization Acronym - إختصار إسم المنظمة]]="","",tblDataSet[[#This Row],[Organization Acronym - إختصار إسم المنظمة]])</f>
        <v>WFP</v>
      </c>
      <c r="D6045" s="287" t="str">
        <f>IF(tblDataSet[[#This Row],[Donor (if applicable) - المانح (إن وجد)]]="","",tblDataSet[[#This Row],[Donor (if applicable) - المانح (إن وجد)]])</f>
        <v>N/A</v>
      </c>
      <c r="E6045" s="287" t="str">
        <f>VLOOKUP(tblDataSet[[#This Row],[Governorate - المحافظة]],gov_vlukup,2,FALSE)</f>
        <v>Ibb</v>
      </c>
      <c r="F6045" s="287" t="str">
        <f>INDEX(Lists!$A$2:$A$23,MATCH(tblMain[[#This Row],[Governorate]],Gov_List,0))</f>
        <v>YE11</v>
      </c>
      <c r="G6045" s="287" t="str">
        <f>_xlfn.IFNA(VLOOKUP(tblDataSet[[#This Row],[District - المديرية]],dist_vlukup,2,FALSE),"")</f>
        <v>As Saiyani</v>
      </c>
      <c r="H6045" s="287" t="str">
        <f>INDEX(Lists!$E$2:$E$334,MATCH(tblMain[[#This Row],[District]],Lists!$F$2:$F$334,0))</f>
        <v>YE1115</v>
      </c>
      <c r="I6045" s="287" t="str">
        <f>IF(tblDataSet[[#This Row],[School Name - المدرسة]]="","",tblDataSet[[#This Row],[School Name - المدرسة]])</f>
        <v>مدرسةعمر بن الخطاب الأساسية</v>
      </c>
      <c r="J60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45" s="288" t="str">
        <f>INDEX('vlukup tables'!$G$21:$G$58,MATCH(tblDataSet[[#This Row],[Sub-activity - النشاط الفرعي]],'vlukup tables'!$F$21:$F$58,0))</f>
        <v>Provide snacks or meals to students and teachers</v>
      </c>
      <c r="L6045" s="287">
        <f>tblDataSet[[#This Row],['# of Students (Boys) - عدد الطلاب]]</f>
        <v>241</v>
      </c>
      <c r="M6045" s="287">
        <f>tblDataSet[[#This Row],['# of Students (Girls) - عدد الطالبات]]</f>
        <v>200</v>
      </c>
      <c r="N6045" s="289">
        <f>tblDataSet[[#This Row],[Total of Beneficiaries - إجمالي الطلاب والطالبات المستفيدين]]</f>
        <v>441</v>
      </c>
      <c r="O6045" s="287">
        <f>tblDataSet[[#This Row],['# of Teachers/Staff (Male) - عدد المدرسين/الطاقم الإداري (ذكور)]]</f>
        <v>0</v>
      </c>
      <c r="P6045" s="287">
        <f>tblDataSet[[#This Row],['# of Teachers/Staff (Female) - عدد المدرسات/الطاقم الإدراي (إناث)]]</f>
        <v>0</v>
      </c>
      <c r="Q6045" s="287">
        <f>tblDataSet[[#This Row],[Total (Teachers/Staff) - إجمالي عدد المدرسين/المدرسات/الطاقم الإداري]]</f>
        <v>0</v>
      </c>
      <c r="R6045" s="290">
        <f>SUM(tblMain[[#This Row],[Total (Teachers/Staff)]],tblMain[[#This Row],[Total of Students (Boys/Girls)]])</f>
        <v>441</v>
      </c>
      <c r="S6045" s="287" t="str">
        <f>tblDataSet[[#This Row],[ORG_Type]]</f>
        <v>UN</v>
      </c>
      <c r="T6045" s="287" t="str">
        <f>IF(tblDataSet[[#This Row],[Other Indicators - مؤشرات أخرى]]="","",tblDataSet[[#This Row],[Other Indicators - مؤشرات أخرى]])</f>
        <v/>
      </c>
      <c r="U6045" s="287" t="str">
        <f>IF(tblDataSet[[#This Row],[Quantity - العدد]]="","",tblDataSet[[#This Row],[Quantity - العدد]])</f>
        <v/>
      </c>
      <c r="V6045" s="287" t="str">
        <f>INDEX('vlukup tables'!$A$417:$A$428,MATCH(tblDataSet[[#This Row],[Date (Month) - التاريخ (الشهر)]],'vlukup tables'!$B$417:$B$428,0))</f>
        <v>February</v>
      </c>
      <c r="W6045" s="287" t="str">
        <f>IF(tblDataSet[[#This Row],[Remarks - ملاحظات أخرى]]="","",tblDataSet[[#This Row],[Remarks - ملاحظات أخرى]])</f>
        <v/>
      </c>
    </row>
    <row r="6046" spans="1:23" x14ac:dyDescent="0.35">
      <c r="A6046" s="76" t="str">
        <f>IF(tblDataSet[[#This Row],[Organization Name - إسم المنظمة]]="","",tblDataSet[[#This Row],[Organization Name - إسم المنظمة]])</f>
        <v>Qatar Charity</v>
      </c>
      <c r="B60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6" s="287" t="str">
        <f>IF(tblDataSet[[#This Row],[Organization Acronym - إختصار إسم المنظمة]]="","",tblDataSet[[#This Row],[Organization Acronym - إختصار إسم المنظمة]])</f>
        <v>QC</v>
      </c>
      <c r="D6046" s="287" t="str">
        <f>IF(tblDataSet[[#This Row],[Donor (if applicable) - المانح (إن وجد)]]="","",tblDataSet[[#This Row],[Donor (if applicable) - المانح (إن وجد)]])</f>
        <v>QC</v>
      </c>
      <c r="E6046" s="287" t="str">
        <f>VLOOKUP(tblDataSet[[#This Row],[Governorate - المحافظة]],gov_vlukup,2,FALSE)</f>
        <v>Ad Dali'</v>
      </c>
      <c r="F6046" s="287" t="str">
        <f>INDEX(Lists!$A$2:$A$23,MATCH(tblMain[[#This Row],[Governorate]],Gov_List,0))</f>
        <v>YE30</v>
      </c>
      <c r="G6046" s="287" t="str">
        <f>_xlfn.IFNA(VLOOKUP(tblDataSet[[#This Row],[District - المديرية]],dist_vlukup,2,FALSE),"")</f>
        <v>Damt</v>
      </c>
      <c r="H6046" s="287" t="str">
        <f>INDEX(Lists!$E$2:$E$334,MATCH(tblMain[[#This Row],[District]],Lists!$F$2:$F$334,0))</f>
        <v>YE3002</v>
      </c>
      <c r="I6046" s="287" t="str">
        <f>IF(tblDataSet[[#This Row],[School Name - المدرسة]]="","",tblDataSet[[#This Row],[School Name - المدرسة]])</f>
        <v>مدرسه  النصر  سحور</v>
      </c>
      <c r="J6046" s="288" t="str">
        <f>INDEX('vlukup tables'!$G$1:$G$19,MATCH(tblDataSet[[#This Row],[Activity - النشاط الرئيسي]],'vlukup tables'!$F$1:$F$19,0))</f>
        <v>Children supported by cash or in-kind voucher</v>
      </c>
      <c r="K6046" s="288" t="str">
        <f>INDEX('vlukup tables'!$G$21:$G$58,MATCH(tblDataSet[[#This Row],[Sub-activity - النشاط الفرعي]],'vlukup tables'!$F$21:$F$58,0))</f>
        <v>Provide cash or in-kind support for education</v>
      </c>
      <c r="L6046" s="287">
        <f>tblDataSet[[#This Row],['# of Students (Boys) - عدد الطلاب]]</f>
        <v>2</v>
      </c>
      <c r="M6046" s="287">
        <f>tblDataSet[[#This Row],['# of Students (Girls) - عدد الطالبات]]</f>
        <v>1</v>
      </c>
      <c r="N6046" s="289">
        <f>tblDataSet[[#This Row],[Total of Beneficiaries - إجمالي الطلاب والطالبات المستفيدين]]</f>
        <v>3</v>
      </c>
      <c r="O6046" s="287">
        <f>tblDataSet[[#This Row],['# of Teachers/Staff (Male) - عدد المدرسين/الطاقم الإداري (ذكور)]]</f>
        <v>0</v>
      </c>
      <c r="P6046" s="287">
        <f>tblDataSet[[#This Row],['# of Teachers/Staff (Female) - عدد المدرسات/الطاقم الإدراي (إناث)]]</f>
        <v>0</v>
      </c>
      <c r="Q6046" s="287">
        <f>tblDataSet[[#This Row],[Total (Teachers/Staff) - إجمالي عدد المدرسين/المدرسات/الطاقم الإداري]]</f>
        <v>0</v>
      </c>
      <c r="R6046" s="290">
        <f>SUM(tblMain[[#This Row],[Total (Teachers/Staff)]],tblMain[[#This Row],[Total of Students (Boys/Girls)]])</f>
        <v>3</v>
      </c>
      <c r="S6046" s="287" t="str">
        <f>tblDataSet[[#This Row],[ORG_Type]]</f>
        <v>INGO</v>
      </c>
      <c r="T6046" s="287" t="str">
        <f>IF(tblDataSet[[#This Row],[Other Indicators - مؤشرات أخرى]]="","",tblDataSet[[#This Row],[Other Indicators - مؤشرات أخرى]])</f>
        <v/>
      </c>
      <c r="U6046" s="287" t="str">
        <f>IF(tblDataSet[[#This Row],[Quantity - العدد]]="","",tblDataSet[[#This Row],[Quantity - العدد]])</f>
        <v/>
      </c>
      <c r="V6046" s="287" t="str">
        <f>INDEX('vlukup tables'!$A$417:$A$428,MATCH(tblDataSet[[#This Row],[Date (Month) - التاريخ (الشهر)]],'vlukup tables'!$B$417:$B$428,0))</f>
        <v>February</v>
      </c>
      <c r="W6046" s="287" t="str">
        <f>IF(tblDataSet[[#This Row],[Remarks - ملاحظات أخرى]]="","",tblDataSet[[#This Row],[Remarks - ملاحظات أخرى]])</f>
        <v/>
      </c>
    </row>
    <row r="6047" spans="1:23" ht="29" x14ac:dyDescent="0.35">
      <c r="A6047" s="76" t="str">
        <f>IF(tblDataSet[[#This Row],[Organization Name - إسم المنظمة]]="","",tblDataSet[[#This Row],[Organization Name - إسم المنظمة]])</f>
        <v>World Food Programme</v>
      </c>
      <c r="B60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7" s="287" t="str">
        <f>IF(tblDataSet[[#This Row],[Organization Acronym - إختصار إسم المنظمة]]="","",tblDataSet[[#This Row],[Organization Acronym - إختصار إسم المنظمة]])</f>
        <v>WFP</v>
      </c>
      <c r="D6047" s="287" t="str">
        <f>IF(tblDataSet[[#This Row],[Donor (if applicable) - المانح (إن وجد)]]="","",tblDataSet[[#This Row],[Donor (if applicable) - المانح (إن وجد)]])</f>
        <v>N/A</v>
      </c>
      <c r="E6047" s="287" t="str">
        <f>VLOOKUP(tblDataSet[[#This Row],[Governorate - المحافظة]],gov_vlukup,2,FALSE)</f>
        <v>Dhamar</v>
      </c>
      <c r="F6047" s="287" t="str">
        <f>INDEX(Lists!$A$2:$A$23,MATCH(tblMain[[#This Row],[Governorate]],Gov_List,0))</f>
        <v>YE20</v>
      </c>
      <c r="G6047" s="287" t="str">
        <f>_xlfn.IFNA(VLOOKUP(tblDataSet[[#This Row],[District - المديرية]],dist_vlukup,2,FALSE),"")</f>
        <v>Otmah</v>
      </c>
      <c r="H6047" s="287" t="str">
        <f>INDEX(Lists!$E$2:$E$334,MATCH(tblMain[[#This Row],[District]],Lists!$F$2:$F$334,0))</f>
        <v>YE2005</v>
      </c>
      <c r="I6047" s="287" t="str">
        <f>IF(tblDataSet[[#This Row],[School Name - المدرسة]]="","",tblDataSet[[#This Row],[School Name - المدرسة]])</f>
        <v>مدرسه /الفوز هجرة  الرباحي</v>
      </c>
      <c r="J60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47" s="288" t="str">
        <f>INDEX('vlukup tables'!$G$21:$G$58,MATCH(tblDataSet[[#This Row],[Sub-activity - النشاط الفرعي]],'vlukup tables'!$F$21:$F$58,0))</f>
        <v>Provide snacks or meals to students and teachers</v>
      </c>
      <c r="L6047" s="287">
        <f>tblDataSet[[#This Row],['# of Students (Boys) - عدد الطلاب]]</f>
        <v>39</v>
      </c>
      <c r="M6047" s="287">
        <f>tblDataSet[[#This Row],['# of Students (Girls) - عدد الطالبات]]</f>
        <v>51</v>
      </c>
      <c r="N6047" s="289">
        <f>tblDataSet[[#This Row],[Total of Beneficiaries - إجمالي الطلاب والطالبات المستفيدين]]</f>
        <v>90</v>
      </c>
      <c r="O6047" s="287">
        <f>tblDataSet[[#This Row],['# of Teachers/Staff (Male) - عدد المدرسين/الطاقم الإداري (ذكور)]]</f>
        <v>0</v>
      </c>
      <c r="P6047" s="287">
        <f>tblDataSet[[#This Row],['# of Teachers/Staff (Female) - عدد المدرسات/الطاقم الإدراي (إناث)]]</f>
        <v>0</v>
      </c>
      <c r="Q6047" s="287">
        <f>tblDataSet[[#This Row],[Total (Teachers/Staff) - إجمالي عدد المدرسين/المدرسات/الطاقم الإداري]]</f>
        <v>0</v>
      </c>
      <c r="R6047" s="290">
        <f>SUM(tblMain[[#This Row],[Total (Teachers/Staff)]],tblMain[[#This Row],[Total of Students (Boys/Girls)]])</f>
        <v>90</v>
      </c>
      <c r="S6047" s="287" t="str">
        <f>tblDataSet[[#This Row],[ORG_Type]]</f>
        <v>UN</v>
      </c>
      <c r="T6047" s="287" t="str">
        <f>IF(tblDataSet[[#This Row],[Other Indicators - مؤشرات أخرى]]="","",tblDataSet[[#This Row],[Other Indicators - مؤشرات أخرى]])</f>
        <v/>
      </c>
      <c r="U6047" s="287" t="str">
        <f>IF(tblDataSet[[#This Row],[Quantity - العدد]]="","",tblDataSet[[#This Row],[Quantity - العدد]])</f>
        <v/>
      </c>
      <c r="V6047" s="287" t="str">
        <f>INDEX('vlukup tables'!$A$417:$A$428,MATCH(tblDataSet[[#This Row],[Date (Month) - التاريخ (الشهر)]],'vlukup tables'!$B$417:$B$428,0))</f>
        <v>February</v>
      </c>
      <c r="W6047" s="287" t="str">
        <f>IF(tblDataSet[[#This Row],[Remarks - ملاحظات أخرى]]="","",tblDataSet[[#This Row],[Remarks - ملاحظات أخرى]])</f>
        <v/>
      </c>
    </row>
    <row r="6048" spans="1:23" ht="29" x14ac:dyDescent="0.35">
      <c r="A6048" s="76" t="str">
        <f>IF(tblDataSet[[#This Row],[Organization Name - إسم المنظمة]]="","",tblDataSet[[#This Row],[Organization Name - إسم المنظمة]])</f>
        <v>World Food Programme</v>
      </c>
      <c r="B60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8" s="287" t="str">
        <f>IF(tblDataSet[[#This Row],[Organization Acronym - إختصار إسم المنظمة]]="","",tblDataSet[[#This Row],[Organization Acronym - إختصار إسم المنظمة]])</f>
        <v>WFP</v>
      </c>
      <c r="D6048" s="287" t="str">
        <f>IF(tblDataSet[[#This Row],[Donor (if applicable) - المانح (إن وجد)]]="","",tblDataSet[[#This Row],[Donor (if applicable) - المانح (إن وجد)]])</f>
        <v>N/A</v>
      </c>
      <c r="E6048" s="287" t="str">
        <f>VLOOKUP(tblDataSet[[#This Row],[Governorate - المحافظة]],gov_vlukup,2,FALSE)</f>
        <v>Sana'a</v>
      </c>
      <c r="F6048" s="287" t="str">
        <f>INDEX(Lists!$A$2:$A$23,MATCH(tblMain[[#This Row],[Governorate]],Gov_List,0))</f>
        <v>YE23</v>
      </c>
      <c r="G6048" s="287" t="str">
        <f>_xlfn.IFNA(VLOOKUP(tblDataSet[[#This Row],[District - المديرية]],dist_vlukup,2,FALSE),"")</f>
        <v>Bilad Ar Rus</v>
      </c>
      <c r="H6048" s="287" t="str">
        <f>INDEX(Lists!$E$2:$E$334,MATCH(tblMain[[#This Row],[District]],Lists!$F$2:$F$334,0))</f>
        <v>YE2306</v>
      </c>
      <c r="I6048" s="287" t="str">
        <f>IF(tblDataSet[[#This Row],[School Name - المدرسة]]="","",tblDataSet[[#This Row],[School Name - المدرسة]])</f>
        <v xml:space="preserve">مدرسه 21 سبتمبر </v>
      </c>
      <c r="J60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48" s="288" t="str">
        <f>INDEX('vlukup tables'!$G$21:$G$58,MATCH(tblDataSet[[#This Row],[Sub-activity - النشاط الفرعي]],'vlukup tables'!$F$21:$F$58,0))</f>
        <v>Provide snacks or meals to students and teachers</v>
      </c>
      <c r="L6048" s="287">
        <f>tblDataSet[[#This Row],['# of Students (Boys) - عدد الطلاب]]</f>
        <v>155</v>
      </c>
      <c r="M6048" s="287">
        <f>tblDataSet[[#This Row],['# of Students (Girls) - عدد الطالبات]]</f>
        <v>99</v>
      </c>
      <c r="N6048" s="289">
        <f>tblDataSet[[#This Row],[Total of Beneficiaries - إجمالي الطلاب والطالبات المستفيدين]]</f>
        <v>254</v>
      </c>
      <c r="O6048" s="287">
        <f>tblDataSet[[#This Row],['# of Teachers/Staff (Male) - عدد المدرسين/الطاقم الإداري (ذكور)]]</f>
        <v>0</v>
      </c>
      <c r="P6048" s="287">
        <f>tblDataSet[[#This Row],['# of Teachers/Staff (Female) - عدد المدرسات/الطاقم الإدراي (إناث)]]</f>
        <v>0</v>
      </c>
      <c r="Q6048" s="287">
        <f>tblDataSet[[#This Row],[Total (Teachers/Staff) - إجمالي عدد المدرسين/المدرسات/الطاقم الإداري]]</f>
        <v>0</v>
      </c>
      <c r="R6048" s="290">
        <f>SUM(tblMain[[#This Row],[Total (Teachers/Staff)]],tblMain[[#This Row],[Total of Students (Boys/Girls)]])</f>
        <v>254</v>
      </c>
      <c r="S6048" s="287" t="str">
        <f>tblDataSet[[#This Row],[ORG_Type]]</f>
        <v>UN</v>
      </c>
      <c r="T6048" s="287" t="str">
        <f>IF(tblDataSet[[#This Row],[Other Indicators - مؤشرات أخرى]]="","",tblDataSet[[#This Row],[Other Indicators - مؤشرات أخرى]])</f>
        <v/>
      </c>
      <c r="U6048" s="287" t="str">
        <f>IF(tblDataSet[[#This Row],[Quantity - العدد]]="","",tblDataSet[[#This Row],[Quantity - العدد]])</f>
        <v/>
      </c>
      <c r="V6048" s="287" t="str">
        <f>INDEX('vlukup tables'!$A$417:$A$428,MATCH(tblDataSet[[#This Row],[Date (Month) - التاريخ (الشهر)]],'vlukup tables'!$B$417:$B$428,0))</f>
        <v>February</v>
      </c>
      <c r="W6048" s="287" t="str">
        <f>IF(tblDataSet[[#This Row],[Remarks - ملاحظات أخرى]]="","",tblDataSet[[#This Row],[Remarks - ملاحظات أخرى]])</f>
        <v/>
      </c>
    </row>
    <row r="6049" spans="1:23" ht="29" x14ac:dyDescent="0.35">
      <c r="A6049" s="76" t="str">
        <f>IF(tblDataSet[[#This Row],[Organization Name - إسم المنظمة]]="","",tblDataSet[[#This Row],[Organization Name - إسم المنظمة]])</f>
        <v>World Food Programme</v>
      </c>
      <c r="B60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9" s="287" t="str">
        <f>IF(tblDataSet[[#This Row],[Organization Acronym - إختصار إسم المنظمة]]="","",tblDataSet[[#This Row],[Organization Acronym - إختصار إسم المنظمة]])</f>
        <v>WFP</v>
      </c>
      <c r="D6049" s="287" t="str">
        <f>IF(tblDataSet[[#This Row],[Donor (if applicable) - المانح (إن وجد)]]="","",tblDataSet[[#This Row],[Donor (if applicable) - المانح (إن وجد)]])</f>
        <v>N/A</v>
      </c>
      <c r="E6049" s="287" t="str">
        <f>VLOOKUP(tblDataSet[[#This Row],[Governorate - المحافظة]],gov_vlukup,2,FALSE)</f>
        <v>Al Mahwit</v>
      </c>
      <c r="F6049" s="287" t="str">
        <f>INDEX(Lists!$A$2:$A$23,MATCH(tblMain[[#This Row],[Governorate]],Gov_List,0))</f>
        <v>YE27</v>
      </c>
      <c r="G6049" s="287" t="str">
        <f>_xlfn.IFNA(VLOOKUP(tblDataSet[[#This Row],[District - المديرية]],dist_vlukup,2,FALSE),"")</f>
        <v>At Tawilah</v>
      </c>
      <c r="H6049" s="287" t="str">
        <f>INDEX(Lists!$E$2:$E$334,MATCH(tblMain[[#This Row],[District]],Lists!$F$2:$F$334,0))</f>
        <v>YE2702</v>
      </c>
      <c r="I6049" s="287" t="str">
        <f>IF(tblDataSet[[#This Row],[School Name - المدرسة]]="","",tblDataSet[[#This Row],[School Name - المدرسة]])</f>
        <v xml:space="preserve">مدرسه 21 سبتمبر  </v>
      </c>
      <c r="J60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49" s="288" t="str">
        <f>INDEX('vlukup tables'!$G$21:$G$58,MATCH(tblDataSet[[#This Row],[Sub-activity - النشاط الفرعي]],'vlukup tables'!$F$21:$F$58,0))</f>
        <v>Provide snacks or meals to students and teachers</v>
      </c>
      <c r="L6049" s="287">
        <f>tblDataSet[[#This Row],['# of Students (Boys) - عدد الطلاب]]</f>
        <v>113</v>
      </c>
      <c r="M6049" s="287">
        <f>tblDataSet[[#This Row],['# of Students (Girls) - عدد الطالبات]]</f>
        <v>118</v>
      </c>
      <c r="N6049" s="289">
        <f>tblDataSet[[#This Row],[Total of Beneficiaries - إجمالي الطلاب والطالبات المستفيدين]]</f>
        <v>231</v>
      </c>
      <c r="O6049" s="287">
        <f>tblDataSet[[#This Row],['# of Teachers/Staff (Male) - عدد المدرسين/الطاقم الإداري (ذكور)]]</f>
        <v>0</v>
      </c>
      <c r="P6049" s="287">
        <f>tblDataSet[[#This Row],['# of Teachers/Staff (Female) - عدد المدرسات/الطاقم الإدراي (إناث)]]</f>
        <v>0</v>
      </c>
      <c r="Q6049" s="287">
        <f>tblDataSet[[#This Row],[Total (Teachers/Staff) - إجمالي عدد المدرسين/المدرسات/الطاقم الإداري]]</f>
        <v>0</v>
      </c>
      <c r="R6049" s="290">
        <f>SUM(tblMain[[#This Row],[Total (Teachers/Staff)]],tblMain[[#This Row],[Total of Students (Boys/Girls)]])</f>
        <v>231</v>
      </c>
      <c r="S6049" s="287" t="str">
        <f>tblDataSet[[#This Row],[ORG_Type]]</f>
        <v>UN</v>
      </c>
      <c r="T6049" s="287" t="str">
        <f>IF(tblDataSet[[#This Row],[Other Indicators - مؤشرات أخرى]]="","",tblDataSet[[#This Row],[Other Indicators - مؤشرات أخرى]])</f>
        <v/>
      </c>
      <c r="U6049" s="287" t="str">
        <f>IF(tblDataSet[[#This Row],[Quantity - العدد]]="","",tblDataSet[[#This Row],[Quantity - العدد]])</f>
        <v/>
      </c>
      <c r="V6049" s="287" t="str">
        <f>INDEX('vlukup tables'!$A$417:$A$428,MATCH(tblDataSet[[#This Row],[Date (Month) - التاريخ (الشهر)]],'vlukup tables'!$B$417:$B$428,0))</f>
        <v>February</v>
      </c>
      <c r="W6049" s="287" t="str">
        <f>IF(tblDataSet[[#This Row],[Remarks - ملاحظات أخرى]]="","",tblDataSet[[#This Row],[Remarks - ملاحظات أخرى]])</f>
        <v/>
      </c>
    </row>
    <row r="6050" spans="1:23" ht="29" x14ac:dyDescent="0.35">
      <c r="A6050" s="76" t="str">
        <f>IF(tblDataSet[[#This Row],[Organization Name - إسم المنظمة]]="","",tblDataSet[[#This Row],[Organization Name - إسم المنظمة]])</f>
        <v>World Food Programme</v>
      </c>
      <c r="B60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0" s="287" t="str">
        <f>IF(tblDataSet[[#This Row],[Organization Acronym - إختصار إسم المنظمة]]="","",tblDataSet[[#This Row],[Organization Acronym - إختصار إسم المنظمة]])</f>
        <v>WFP</v>
      </c>
      <c r="D6050" s="287" t="str">
        <f>IF(tblDataSet[[#This Row],[Donor (if applicable) - المانح (إن وجد)]]="","",tblDataSet[[#This Row],[Donor (if applicable) - المانح (إن وجد)]])</f>
        <v>N/A</v>
      </c>
      <c r="E6050" s="287" t="str">
        <f>VLOOKUP(tblDataSet[[#This Row],[Governorate - المحافظة]],gov_vlukup,2,FALSE)</f>
        <v>Ibb</v>
      </c>
      <c r="F6050" s="287" t="str">
        <f>INDEX(Lists!$A$2:$A$23,MATCH(tblMain[[#This Row],[Governorate]],Gov_List,0))</f>
        <v>YE11</v>
      </c>
      <c r="G6050" s="287" t="str">
        <f>_xlfn.IFNA(VLOOKUP(tblDataSet[[#This Row],[District - المديرية]],dist_vlukup,2,FALSE),"")</f>
        <v>As Saiyani</v>
      </c>
      <c r="H6050" s="287" t="str">
        <f>INDEX(Lists!$E$2:$E$334,MATCH(tblMain[[#This Row],[District]],Lists!$F$2:$F$334,0))</f>
        <v>YE1115</v>
      </c>
      <c r="I6050" s="287" t="str">
        <f>IF(tblDataSet[[#This Row],[School Name - المدرسة]]="","",tblDataSet[[#This Row],[School Name - المدرسة]])</f>
        <v>مدرسه 7 يوليو-بالغيل</v>
      </c>
      <c r="J60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0" s="288" t="str">
        <f>INDEX('vlukup tables'!$G$21:$G$58,MATCH(tblDataSet[[#This Row],[Sub-activity - النشاط الفرعي]],'vlukup tables'!$F$21:$F$58,0))</f>
        <v>Provide snacks or meals to students and teachers</v>
      </c>
      <c r="L6050" s="287">
        <f>tblDataSet[[#This Row],['# of Students (Boys) - عدد الطلاب]]</f>
        <v>297</v>
      </c>
      <c r="M6050" s="287">
        <f>tblDataSet[[#This Row],['# of Students (Girls) - عدد الطالبات]]</f>
        <v>363</v>
      </c>
      <c r="N6050" s="289">
        <f>tblDataSet[[#This Row],[Total of Beneficiaries - إجمالي الطلاب والطالبات المستفيدين]]</f>
        <v>660</v>
      </c>
      <c r="O6050" s="287">
        <f>tblDataSet[[#This Row],['# of Teachers/Staff (Male) - عدد المدرسين/الطاقم الإداري (ذكور)]]</f>
        <v>0</v>
      </c>
      <c r="P6050" s="287">
        <f>tblDataSet[[#This Row],['# of Teachers/Staff (Female) - عدد المدرسات/الطاقم الإدراي (إناث)]]</f>
        <v>0</v>
      </c>
      <c r="Q6050" s="287">
        <f>tblDataSet[[#This Row],[Total (Teachers/Staff) - إجمالي عدد المدرسين/المدرسات/الطاقم الإداري]]</f>
        <v>0</v>
      </c>
      <c r="R6050" s="290">
        <f>SUM(tblMain[[#This Row],[Total (Teachers/Staff)]],tblMain[[#This Row],[Total of Students (Boys/Girls)]])</f>
        <v>660</v>
      </c>
      <c r="S6050" s="287" t="str">
        <f>tblDataSet[[#This Row],[ORG_Type]]</f>
        <v>UN</v>
      </c>
      <c r="T6050" s="287" t="str">
        <f>IF(tblDataSet[[#This Row],[Other Indicators - مؤشرات أخرى]]="","",tblDataSet[[#This Row],[Other Indicators - مؤشرات أخرى]])</f>
        <v/>
      </c>
      <c r="U6050" s="287" t="str">
        <f>IF(tblDataSet[[#This Row],[Quantity - العدد]]="","",tblDataSet[[#This Row],[Quantity - العدد]])</f>
        <v/>
      </c>
      <c r="V6050" s="287" t="str">
        <f>INDEX('vlukup tables'!$A$417:$A$428,MATCH(tblDataSet[[#This Row],[Date (Month) - التاريخ (الشهر)]],'vlukup tables'!$B$417:$B$428,0))</f>
        <v>February</v>
      </c>
      <c r="W6050" s="287" t="str">
        <f>IF(tblDataSet[[#This Row],[Remarks - ملاحظات أخرى]]="","",tblDataSet[[#This Row],[Remarks - ملاحظات أخرى]])</f>
        <v/>
      </c>
    </row>
    <row r="6051" spans="1:23" ht="29" x14ac:dyDescent="0.35">
      <c r="A6051" s="76" t="str">
        <f>IF(tblDataSet[[#This Row],[Organization Name - إسم المنظمة]]="","",tblDataSet[[#This Row],[Organization Name - إسم المنظمة]])</f>
        <v>World Food Programme</v>
      </c>
      <c r="B60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1" s="287" t="str">
        <f>IF(tblDataSet[[#This Row],[Organization Acronym - إختصار إسم المنظمة]]="","",tblDataSet[[#This Row],[Organization Acronym - إختصار إسم المنظمة]])</f>
        <v>WFP</v>
      </c>
      <c r="D6051" s="287" t="str">
        <f>IF(tblDataSet[[#This Row],[Donor (if applicable) - المانح (إن وجد)]]="","",tblDataSet[[#This Row],[Donor (if applicable) - المانح (إن وجد)]])</f>
        <v>N/A</v>
      </c>
      <c r="E6051" s="287" t="str">
        <f>VLOOKUP(tblDataSet[[#This Row],[Governorate - المحافظة]],gov_vlukup,2,FALSE)</f>
        <v>Al Hodeidah</v>
      </c>
      <c r="F6051" s="287" t="str">
        <f>INDEX(Lists!$A$2:$A$23,MATCH(tblMain[[#This Row],[Governorate]],Gov_List,0))</f>
        <v>YE18</v>
      </c>
      <c r="G6051" s="287" t="str">
        <f>_xlfn.IFNA(VLOOKUP(tblDataSet[[#This Row],[District - المديرية]],dist_vlukup,2,FALSE),"")</f>
        <v>Al Marawi'ah</v>
      </c>
      <c r="H6051" s="287" t="str">
        <f>INDEX(Lists!$E$2:$E$334,MATCH(tblMain[[#This Row],[District]],Lists!$F$2:$F$334,0))</f>
        <v>YE1813</v>
      </c>
      <c r="I6051" s="287" t="str">
        <f>IF(tblDataSet[[#This Row],[School Name - المدرسة]]="","",tblDataSet[[#This Row],[School Name - المدرسة]])</f>
        <v>مدرسه ابن حجر العسقلاني الاساسيه</v>
      </c>
      <c r="J60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1" s="288" t="str">
        <f>INDEX('vlukup tables'!$G$21:$G$58,MATCH(tblDataSet[[#This Row],[Sub-activity - النشاط الفرعي]],'vlukup tables'!$F$21:$F$58,0))</f>
        <v>Provide snacks or meals to students and teachers</v>
      </c>
      <c r="L6051" s="287">
        <f>tblDataSet[[#This Row],['# of Students (Boys) - عدد الطلاب]]</f>
        <v>644</v>
      </c>
      <c r="M6051" s="287">
        <f>tblDataSet[[#This Row],['# of Students (Girls) - عدد الطالبات]]</f>
        <v>0</v>
      </c>
      <c r="N6051" s="289">
        <f>tblDataSet[[#This Row],[Total of Beneficiaries - إجمالي الطلاب والطالبات المستفيدين]]</f>
        <v>644</v>
      </c>
      <c r="O6051" s="287">
        <f>tblDataSet[[#This Row],['# of Teachers/Staff (Male) - عدد المدرسين/الطاقم الإداري (ذكور)]]</f>
        <v>0</v>
      </c>
      <c r="P6051" s="287">
        <f>tblDataSet[[#This Row],['# of Teachers/Staff (Female) - عدد المدرسات/الطاقم الإدراي (إناث)]]</f>
        <v>0</v>
      </c>
      <c r="Q6051" s="287">
        <f>tblDataSet[[#This Row],[Total (Teachers/Staff) - إجمالي عدد المدرسين/المدرسات/الطاقم الإداري]]</f>
        <v>0</v>
      </c>
      <c r="R6051" s="290">
        <f>SUM(tblMain[[#This Row],[Total (Teachers/Staff)]],tblMain[[#This Row],[Total of Students (Boys/Girls)]])</f>
        <v>644</v>
      </c>
      <c r="S6051" s="287" t="str">
        <f>tblDataSet[[#This Row],[ORG_Type]]</f>
        <v>UN</v>
      </c>
      <c r="T6051" s="287" t="str">
        <f>IF(tblDataSet[[#This Row],[Other Indicators - مؤشرات أخرى]]="","",tblDataSet[[#This Row],[Other Indicators - مؤشرات أخرى]])</f>
        <v/>
      </c>
      <c r="U6051" s="287" t="str">
        <f>IF(tblDataSet[[#This Row],[Quantity - العدد]]="","",tblDataSet[[#This Row],[Quantity - العدد]])</f>
        <v/>
      </c>
      <c r="V6051" s="287" t="str">
        <f>INDEX('vlukup tables'!$A$417:$A$428,MATCH(tblDataSet[[#This Row],[Date (Month) - التاريخ (الشهر)]],'vlukup tables'!$B$417:$B$428,0))</f>
        <v>February</v>
      </c>
      <c r="W6051" s="287" t="str">
        <f>IF(tblDataSet[[#This Row],[Remarks - ملاحظات أخرى]]="","",tblDataSet[[#This Row],[Remarks - ملاحظات أخرى]])</f>
        <v/>
      </c>
    </row>
    <row r="6052" spans="1:23" ht="29" x14ac:dyDescent="0.35">
      <c r="A6052" s="76" t="str">
        <f>IF(tblDataSet[[#This Row],[Organization Name - إسم المنظمة]]="","",tblDataSet[[#This Row],[Organization Name - إسم المنظمة]])</f>
        <v>World Food Programme</v>
      </c>
      <c r="B60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2" s="287" t="str">
        <f>IF(tblDataSet[[#This Row],[Organization Acronym - إختصار إسم المنظمة]]="","",tblDataSet[[#This Row],[Organization Acronym - إختصار إسم المنظمة]])</f>
        <v>WFP</v>
      </c>
      <c r="D6052" s="287" t="str">
        <f>IF(tblDataSet[[#This Row],[Donor (if applicable) - المانح (إن وجد)]]="","",tblDataSet[[#This Row],[Donor (if applicable) - المانح (إن وجد)]])</f>
        <v>N/A</v>
      </c>
      <c r="E6052" s="287" t="str">
        <f>VLOOKUP(tblDataSet[[#This Row],[Governorate - المحافظة]],gov_vlukup,2,FALSE)</f>
        <v>Lahj</v>
      </c>
      <c r="F6052" s="287" t="str">
        <f>INDEX(Lists!$A$2:$A$23,MATCH(tblMain[[#This Row],[Governorate]],Gov_List,0))</f>
        <v>YE25</v>
      </c>
      <c r="G6052" s="287" t="str">
        <f>_xlfn.IFNA(VLOOKUP(tblDataSet[[#This Row],[District - المديرية]],dist_vlukup,2,FALSE),"")</f>
        <v>Al Madaribah Wa Al Aarah</v>
      </c>
      <c r="H6052" s="287" t="str">
        <f>INDEX(Lists!$E$2:$E$334,MATCH(tblMain[[#This Row],[District]],Lists!$F$2:$F$334,0))</f>
        <v>YE2513</v>
      </c>
      <c r="I6052" s="287" t="str">
        <f>IF(tblDataSet[[#This Row],[School Name - المدرسة]]="","",tblDataSet[[#This Row],[School Name - المدرسة]])</f>
        <v>مدرسه ابن خلدون</v>
      </c>
      <c r="J60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2" s="288" t="str">
        <f>INDEX('vlukup tables'!$G$21:$G$58,MATCH(tblDataSet[[#This Row],[Sub-activity - النشاط الفرعي]],'vlukup tables'!$F$21:$F$58,0))</f>
        <v>Provide snacks or meals to students and teachers</v>
      </c>
      <c r="L6052" s="287">
        <f>tblDataSet[[#This Row],['# of Students (Boys) - عدد الطلاب]]</f>
        <v>645</v>
      </c>
      <c r="M6052" s="287">
        <f>tblDataSet[[#This Row],['# of Students (Girls) - عدد الطالبات]]</f>
        <v>63</v>
      </c>
      <c r="N6052" s="289">
        <f>tblDataSet[[#This Row],[Total of Beneficiaries - إجمالي الطلاب والطالبات المستفيدين]]</f>
        <v>708</v>
      </c>
      <c r="O6052" s="287">
        <f>tblDataSet[[#This Row],['# of Teachers/Staff (Male) - عدد المدرسين/الطاقم الإداري (ذكور)]]</f>
        <v>0</v>
      </c>
      <c r="P6052" s="287">
        <f>tblDataSet[[#This Row],['# of Teachers/Staff (Female) - عدد المدرسات/الطاقم الإدراي (إناث)]]</f>
        <v>0</v>
      </c>
      <c r="Q6052" s="287">
        <f>tblDataSet[[#This Row],[Total (Teachers/Staff) - إجمالي عدد المدرسين/المدرسات/الطاقم الإداري]]</f>
        <v>0</v>
      </c>
      <c r="R6052" s="290">
        <f>SUM(tblMain[[#This Row],[Total (Teachers/Staff)]],tblMain[[#This Row],[Total of Students (Boys/Girls)]])</f>
        <v>708</v>
      </c>
      <c r="S6052" s="287" t="str">
        <f>tblDataSet[[#This Row],[ORG_Type]]</f>
        <v>UN</v>
      </c>
      <c r="T6052" s="287" t="str">
        <f>IF(tblDataSet[[#This Row],[Other Indicators - مؤشرات أخرى]]="","",tblDataSet[[#This Row],[Other Indicators - مؤشرات أخرى]])</f>
        <v/>
      </c>
      <c r="U6052" s="287" t="str">
        <f>IF(tblDataSet[[#This Row],[Quantity - العدد]]="","",tblDataSet[[#This Row],[Quantity - العدد]])</f>
        <v/>
      </c>
      <c r="V6052" s="287" t="str">
        <f>INDEX('vlukup tables'!$A$417:$A$428,MATCH(tblDataSet[[#This Row],[Date (Month) - التاريخ (الشهر)]],'vlukup tables'!$B$417:$B$428,0))</f>
        <v>February</v>
      </c>
      <c r="W6052" s="287" t="str">
        <f>IF(tblDataSet[[#This Row],[Remarks - ملاحظات أخرى]]="","",tblDataSet[[#This Row],[Remarks - ملاحظات أخرى]])</f>
        <v/>
      </c>
    </row>
    <row r="6053" spans="1:23" ht="29" x14ac:dyDescent="0.35">
      <c r="A6053" s="76" t="str">
        <f>IF(tblDataSet[[#This Row],[Organization Name - إسم المنظمة]]="","",tblDataSet[[#This Row],[Organization Name - إسم المنظمة]])</f>
        <v>World Food Programme</v>
      </c>
      <c r="B60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3" s="287" t="str">
        <f>IF(tblDataSet[[#This Row],[Organization Acronym - إختصار إسم المنظمة]]="","",tblDataSet[[#This Row],[Organization Acronym - إختصار إسم المنظمة]])</f>
        <v>WFP</v>
      </c>
      <c r="D6053" s="287" t="str">
        <f>IF(tblDataSet[[#This Row],[Donor (if applicable) - المانح (إن وجد)]]="","",tblDataSet[[#This Row],[Donor (if applicable) - المانح (إن وجد)]])</f>
        <v>N/A</v>
      </c>
      <c r="E6053" s="287" t="str">
        <f>VLOOKUP(tblDataSet[[#This Row],[Governorate - المحافظة]],gov_vlukup,2,FALSE)</f>
        <v>Ibb</v>
      </c>
      <c r="F6053" s="287" t="str">
        <f>INDEX(Lists!$A$2:$A$23,MATCH(tblMain[[#This Row],[Governorate]],Gov_List,0))</f>
        <v>YE11</v>
      </c>
      <c r="G6053" s="287" t="str">
        <f>_xlfn.IFNA(VLOOKUP(tblDataSet[[#This Row],[District - المديرية]],dist_vlukup,2,FALSE),"")</f>
        <v>As Saiyani</v>
      </c>
      <c r="H6053" s="287" t="str">
        <f>INDEX(Lists!$E$2:$E$334,MATCH(tblMain[[#This Row],[District]],Lists!$F$2:$F$334,0))</f>
        <v>YE1115</v>
      </c>
      <c r="I6053" s="287" t="str">
        <f>IF(tblDataSet[[#This Row],[School Name - المدرسة]]="","",tblDataSet[[#This Row],[School Name - المدرسة]])</f>
        <v>مدرسه الارشاد أالاساسيه</v>
      </c>
      <c r="J60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3" s="288" t="str">
        <f>INDEX('vlukup tables'!$G$21:$G$58,MATCH(tblDataSet[[#This Row],[Sub-activity - النشاط الفرعي]],'vlukup tables'!$F$21:$F$58,0))</f>
        <v>Provide snacks or meals to students and teachers</v>
      </c>
      <c r="L6053" s="287">
        <f>tblDataSet[[#This Row],['# of Students (Boys) - عدد الطلاب]]</f>
        <v>52</v>
      </c>
      <c r="M6053" s="287">
        <f>tblDataSet[[#This Row],['# of Students (Girls) - عدد الطالبات]]</f>
        <v>48</v>
      </c>
      <c r="N6053" s="289">
        <f>tblDataSet[[#This Row],[Total of Beneficiaries - إجمالي الطلاب والطالبات المستفيدين]]</f>
        <v>100</v>
      </c>
      <c r="O6053" s="287">
        <f>tblDataSet[[#This Row],['# of Teachers/Staff (Male) - عدد المدرسين/الطاقم الإداري (ذكور)]]</f>
        <v>0</v>
      </c>
      <c r="P6053" s="287">
        <f>tblDataSet[[#This Row],['# of Teachers/Staff (Female) - عدد المدرسات/الطاقم الإدراي (إناث)]]</f>
        <v>0</v>
      </c>
      <c r="Q6053" s="287">
        <f>tblDataSet[[#This Row],[Total (Teachers/Staff) - إجمالي عدد المدرسين/المدرسات/الطاقم الإداري]]</f>
        <v>0</v>
      </c>
      <c r="R6053" s="290">
        <f>SUM(tblMain[[#This Row],[Total (Teachers/Staff)]],tblMain[[#This Row],[Total of Students (Boys/Girls)]])</f>
        <v>100</v>
      </c>
      <c r="S6053" s="287" t="str">
        <f>tblDataSet[[#This Row],[ORG_Type]]</f>
        <v>UN</v>
      </c>
      <c r="T6053" s="287" t="str">
        <f>IF(tblDataSet[[#This Row],[Other Indicators - مؤشرات أخرى]]="","",tblDataSet[[#This Row],[Other Indicators - مؤشرات أخرى]])</f>
        <v/>
      </c>
      <c r="U6053" s="287" t="str">
        <f>IF(tblDataSet[[#This Row],[Quantity - العدد]]="","",tblDataSet[[#This Row],[Quantity - العدد]])</f>
        <v/>
      </c>
      <c r="V6053" s="287" t="str">
        <f>INDEX('vlukup tables'!$A$417:$A$428,MATCH(tblDataSet[[#This Row],[Date (Month) - التاريخ (الشهر)]],'vlukup tables'!$B$417:$B$428,0))</f>
        <v>February</v>
      </c>
      <c r="W6053" s="287" t="str">
        <f>IF(tblDataSet[[#This Row],[Remarks - ملاحظات أخرى]]="","",tblDataSet[[#This Row],[Remarks - ملاحظات أخرى]])</f>
        <v/>
      </c>
    </row>
    <row r="6054" spans="1:23" ht="29" x14ac:dyDescent="0.35">
      <c r="A6054" s="76" t="str">
        <f>IF(tblDataSet[[#This Row],[Organization Name - إسم المنظمة]]="","",tblDataSet[[#This Row],[Organization Name - إسم المنظمة]])</f>
        <v>World Food Programme</v>
      </c>
      <c r="B60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4" s="287" t="str">
        <f>IF(tblDataSet[[#This Row],[Organization Acronym - إختصار إسم المنظمة]]="","",tblDataSet[[#This Row],[Organization Acronym - إختصار إسم المنظمة]])</f>
        <v>WFP</v>
      </c>
      <c r="D6054" s="287" t="str">
        <f>IF(tblDataSet[[#This Row],[Donor (if applicable) - المانح (إن وجد)]]="","",tblDataSet[[#This Row],[Donor (if applicable) - المانح (إن وجد)]])</f>
        <v>N/A</v>
      </c>
      <c r="E6054" s="287" t="str">
        <f>VLOOKUP(tblDataSet[[#This Row],[Governorate - المحافظة]],gov_vlukup,2,FALSE)</f>
        <v>Ibb</v>
      </c>
      <c r="F6054" s="287" t="str">
        <f>INDEX(Lists!$A$2:$A$23,MATCH(tblMain[[#This Row],[Governorate]],Gov_List,0))</f>
        <v>YE11</v>
      </c>
      <c r="G6054" s="287" t="str">
        <f>_xlfn.IFNA(VLOOKUP(tblDataSet[[#This Row],[District - المديرية]],dist_vlukup,2,FALSE),"")</f>
        <v>As Saiyani</v>
      </c>
      <c r="H6054" s="287" t="str">
        <f>INDEX(Lists!$E$2:$E$334,MATCH(tblMain[[#This Row],[District]],Lists!$F$2:$F$334,0))</f>
        <v>YE1115</v>
      </c>
      <c r="I6054" s="287" t="str">
        <f>IF(tblDataSet[[#This Row],[School Name - المدرسة]]="","",tblDataSet[[#This Row],[School Name - المدرسة]])</f>
        <v>مدرسه الاقصى دار القضاة</v>
      </c>
      <c r="J60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4" s="288" t="str">
        <f>INDEX('vlukup tables'!$G$21:$G$58,MATCH(tblDataSet[[#This Row],[Sub-activity - النشاط الفرعي]],'vlukup tables'!$F$21:$F$58,0))</f>
        <v>Provide snacks or meals to students and teachers</v>
      </c>
      <c r="L6054" s="287">
        <f>tblDataSet[[#This Row],['# of Students (Boys) - عدد الطلاب]]</f>
        <v>89</v>
      </c>
      <c r="M6054" s="287">
        <f>tblDataSet[[#This Row],['# of Students (Girls) - عدد الطالبات]]</f>
        <v>100</v>
      </c>
      <c r="N6054" s="289">
        <f>tblDataSet[[#This Row],[Total of Beneficiaries - إجمالي الطلاب والطالبات المستفيدين]]</f>
        <v>189</v>
      </c>
      <c r="O6054" s="287">
        <f>tblDataSet[[#This Row],['# of Teachers/Staff (Male) - عدد المدرسين/الطاقم الإداري (ذكور)]]</f>
        <v>0</v>
      </c>
      <c r="P6054" s="287">
        <f>tblDataSet[[#This Row],['# of Teachers/Staff (Female) - عدد المدرسات/الطاقم الإدراي (إناث)]]</f>
        <v>0</v>
      </c>
      <c r="Q6054" s="287">
        <f>tblDataSet[[#This Row],[Total (Teachers/Staff) - إجمالي عدد المدرسين/المدرسات/الطاقم الإداري]]</f>
        <v>0</v>
      </c>
      <c r="R6054" s="290">
        <f>SUM(tblMain[[#This Row],[Total (Teachers/Staff)]],tblMain[[#This Row],[Total of Students (Boys/Girls)]])</f>
        <v>189</v>
      </c>
      <c r="S6054" s="287" t="str">
        <f>tblDataSet[[#This Row],[ORG_Type]]</f>
        <v>UN</v>
      </c>
      <c r="T6054" s="287" t="str">
        <f>IF(tblDataSet[[#This Row],[Other Indicators - مؤشرات أخرى]]="","",tblDataSet[[#This Row],[Other Indicators - مؤشرات أخرى]])</f>
        <v/>
      </c>
      <c r="U6054" s="287" t="str">
        <f>IF(tblDataSet[[#This Row],[Quantity - العدد]]="","",tblDataSet[[#This Row],[Quantity - العدد]])</f>
        <v/>
      </c>
      <c r="V6054" s="287" t="str">
        <f>INDEX('vlukup tables'!$A$417:$A$428,MATCH(tblDataSet[[#This Row],[Date (Month) - التاريخ (الشهر)]],'vlukup tables'!$B$417:$B$428,0))</f>
        <v>February</v>
      </c>
      <c r="W6054" s="287" t="str">
        <f>IF(tblDataSet[[#This Row],[Remarks - ملاحظات أخرى]]="","",tblDataSet[[#This Row],[Remarks - ملاحظات أخرى]])</f>
        <v/>
      </c>
    </row>
    <row r="6055" spans="1:23" ht="29" x14ac:dyDescent="0.35">
      <c r="A6055" s="76" t="str">
        <f>IF(tblDataSet[[#This Row],[Organization Name - إسم المنظمة]]="","",tblDataSet[[#This Row],[Organization Name - إسم المنظمة]])</f>
        <v>World Food Programme</v>
      </c>
      <c r="B60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5" s="287" t="str">
        <f>IF(tblDataSet[[#This Row],[Organization Acronym - إختصار إسم المنظمة]]="","",tblDataSet[[#This Row],[Organization Acronym - إختصار إسم المنظمة]])</f>
        <v>WFP</v>
      </c>
      <c r="D6055" s="287" t="str">
        <f>IF(tblDataSet[[#This Row],[Donor (if applicable) - المانح (إن وجد)]]="","",tblDataSet[[#This Row],[Donor (if applicable) - المانح (إن وجد)]])</f>
        <v>N/A</v>
      </c>
      <c r="E6055" s="287" t="str">
        <f>VLOOKUP(tblDataSet[[#This Row],[Governorate - المحافظة]],gov_vlukup,2,FALSE)</f>
        <v>Raymah</v>
      </c>
      <c r="F6055" s="287" t="str">
        <f>INDEX(Lists!$A$2:$A$23,MATCH(tblMain[[#This Row],[Governorate]],Gov_List,0))</f>
        <v>YE31</v>
      </c>
      <c r="G6055" s="287" t="str">
        <f>_xlfn.IFNA(VLOOKUP(tblDataSet[[#This Row],[District - المديرية]],dist_vlukup,2,FALSE),"")</f>
        <v>Al Jabin</v>
      </c>
      <c r="H6055" s="287" t="str">
        <f>INDEX(Lists!$E$2:$E$334,MATCH(tblMain[[#This Row],[District]],Lists!$F$2:$F$334,0))</f>
        <v>YE3103</v>
      </c>
      <c r="I6055" s="287" t="str">
        <f>IF(tblDataSet[[#This Row],[School Name - المدرسة]]="","",tblDataSet[[#This Row],[School Name - المدرسة]])</f>
        <v>مدرسه الامان الاساسيه بني الضبيبي</v>
      </c>
      <c r="J60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5" s="288" t="str">
        <f>INDEX('vlukup tables'!$G$21:$G$58,MATCH(tblDataSet[[#This Row],[Sub-activity - النشاط الفرعي]],'vlukup tables'!$F$21:$F$58,0))</f>
        <v>Provide snacks or meals to students and teachers</v>
      </c>
      <c r="L6055" s="287">
        <f>tblDataSet[[#This Row],['# of Students (Boys) - عدد الطلاب]]</f>
        <v>81</v>
      </c>
      <c r="M6055" s="287">
        <f>tblDataSet[[#This Row],['# of Students (Girls) - عدد الطالبات]]</f>
        <v>100</v>
      </c>
      <c r="N6055" s="289">
        <f>tblDataSet[[#This Row],[Total of Beneficiaries - إجمالي الطلاب والطالبات المستفيدين]]</f>
        <v>181</v>
      </c>
      <c r="O6055" s="287">
        <f>tblDataSet[[#This Row],['# of Teachers/Staff (Male) - عدد المدرسين/الطاقم الإداري (ذكور)]]</f>
        <v>0</v>
      </c>
      <c r="P6055" s="287">
        <f>tblDataSet[[#This Row],['# of Teachers/Staff (Female) - عدد المدرسات/الطاقم الإدراي (إناث)]]</f>
        <v>0</v>
      </c>
      <c r="Q6055" s="287">
        <f>tblDataSet[[#This Row],[Total (Teachers/Staff) - إجمالي عدد المدرسين/المدرسات/الطاقم الإداري]]</f>
        <v>0</v>
      </c>
      <c r="R6055" s="290">
        <f>SUM(tblMain[[#This Row],[Total (Teachers/Staff)]],tblMain[[#This Row],[Total of Students (Boys/Girls)]])</f>
        <v>181</v>
      </c>
      <c r="S6055" s="287" t="str">
        <f>tblDataSet[[#This Row],[ORG_Type]]</f>
        <v>UN</v>
      </c>
      <c r="T6055" s="287" t="str">
        <f>IF(tblDataSet[[#This Row],[Other Indicators - مؤشرات أخرى]]="","",tblDataSet[[#This Row],[Other Indicators - مؤشرات أخرى]])</f>
        <v/>
      </c>
      <c r="U6055" s="287" t="str">
        <f>IF(tblDataSet[[#This Row],[Quantity - العدد]]="","",tblDataSet[[#This Row],[Quantity - العدد]])</f>
        <v/>
      </c>
      <c r="V6055" s="287" t="str">
        <f>INDEX('vlukup tables'!$A$417:$A$428,MATCH(tblDataSet[[#This Row],[Date (Month) - التاريخ (الشهر)]],'vlukup tables'!$B$417:$B$428,0))</f>
        <v>February</v>
      </c>
      <c r="W6055" s="287" t="str">
        <f>IF(tblDataSet[[#This Row],[Remarks - ملاحظات أخرى]]="","",tblDataSet[[#This Row],[Remarks - ملاحظات أخرى]])</f>
        <v/>
      </c>
    </row>
    <row r="6056" spans="1:23" ht="29" x14ac:dyDescent="0.35">
      <c r="A6056" s="76" t="str">
        <f>IF(tblDataSet[[#This Row],[Organization Name - إسم المنظمة]]="","",tblDataSet[[#This Row],[Organization Name - إسم المنظمة]])</f>
        <v>World Food Programme</v>
      </c>
      <c r="B60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6" s="287" t="str">
        <f>IF(tblDataSet[[#This Row],[Organization Acronym - إختصار إسم المنظمة]]="","",tblDataSet[[#This Row],[Organization Acronym - إختصار إسم المنظمة]])</f>
        <v>WFP</v>
      </c>
      <c r="D6056" s="287" t="str">
        <f>IF(tblDataSet[[#This Row],[Donor (if applicable) - المانح (إن وجد)]]="","",tblDataSet[[#This Row],[Donor (if applicable) - المانح (إن وجد)]])</f>
        <v>N/A</v>
      </c>
      <c r="E6056" s="287" t="str">
        <f>VLOOKUP(tblDataSet[[#This Row],[Governorate - المحافظة]],gov_vlukup,2,FALSE)</f>
        <v>Al Bayda</v>
      </c>
      <c r="F6056" s="287" t="str">
        <f>INDEX(Lists!$A$2:$A$23,MATCH(tblMain[[#This Row],[Governorate]],Gov_List,0))</f>
        <v>YE14</v>
      </c>
      <c r="G6056" s="287" t="str">
        <f>_xlfn.IFNA(VLOOKUP(tblDataSet[[#This Row],[District - المديرية]],dist_vlukup,2,FALSE),"")</f>
        <v>Ar Ryashyyah</v>
      </c>
      <c r="H6056" s="287" t="str">
        <f>INDEX(Lists!$E$2:$E$334,MATCH(tblMain[[#This Row],[District]],Lists!$F$2:$F$334,0))</f>
        <v>YE1418</v>
      </c>
      <c r="I6056" s="287" t="str">
        <f>IF(tblDataSet[[#This Row],[School Name - المدرسة]]="","",tblDataSet[[#This Row],[School Name - المدرسة]])</f>
        <v>مدرسه الايمان بالشرفه</v>
      </c>
      <c r="J60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6" s="288" t="str">
        <f>INDEX('vlukup tables'!$G$21:$G$58,MATCH(tblDataSet[[#This Row],[Sub-activity - النشاط الفرعي]],'vlukup tables'!$F$21:$F$58,0))</f>
        <v>Provide snacks or meals to students and teachers</v>
      </c>
      <c r="L6056" s="287">
        <f>tblDataSet[[#This Row],['# of Students (Boys) - عدد الطلاب]]</f>
        <v>85</v>
      </c>
      <c r="M6056" s="287">
        <f>tblDataSet[[#This Row],['# of Students (Girls) - عدد الطالبات]]</f>
        <v>64</v>
      </c>
      <c r="N6056" s="289">
        <f>tblDataSet[[#This Row],[Total of Beneficiaries - إجمالي الطلاب والطالبات المستفيدين]]</f>
        <v>149</v>
      </c>
      <c r="O6056" s="287">
        <f>tblDataSet[[#This Row],['# of Teachers/Staff (Male) - عدد المدرسين/الطاقم الإداري (ذكور)]]</f>
        <v>0</v>
      </c>
      <c r="P6056" s="287">
        <f>tblDataSet[[#This Row],['# of Teachers/Staff (Female) - عدد المدرسات/الطاقم الإدراي (إناث)]]</f>
        <v>0</v>
      </c>
      <c r="Q6056" s="287">
        <f>tblDataSet[[#This Row],[Total (Teachers/Staff) - إجمالي عدد المدرسين/المدرسات/الطاقم الإداري]]</f>
        <v>0</v>
      </c>
      <c r="R6056" s="290">
        <f>SUM(tblMain[[#This Row],[Total (Teachers/Staff)]],tblMain[[#This Row],[Total of Students (Boys/Girls)]])</f>
        <v>149</v>
      </c>
      <c r="S6056" s="287" t="str">
        <f>tblDataSet[[#This Row],[ORG_Type]]</f>
        <v>UN</v>
      </c>
      <c r="T6056" s="287" t="str">
        <f>IF(tblDataSet[[#This Row],[Other Indicators - مؤشرات أخرى]]="","",tblDataSet[[#This Row],[Other Indicators - مؤشرات أخرى]])</f>
        <v/>
      </c>
      <c r="U6056" s="287" t="str">
        <f>IF(tblDataSet[[#This Row],[Quantity - العدد]]="","",tblDataSet[[#This Row],[Quantity - العدد]])</f>
        <v/>
      </c>
      <c r="V6056" s="287" t="str">
        <f>INDEX('vlukup tables'!$A$417:$A$428,MATCH(tblDataSet[[#This Row],[Date (Month) - التاريخ (الشهر)]],'vlukup tables'!$B$417:$B$428,0))</f>
        <v>February</v>
      </c>
      <c r="W6056" s="287" t="str">
        <f>IF(tblDataSet[[#This Row],[Remarks - ملاحظات أخرى]]="","",tblDataSet[[#This Row],[Remarks - ملاحظات أخرى]])</f>
        <v/>
      </c>
    </row>
    <row r="6057" spans="1:23" ht="29" x14ac:dyDescent="0.35">
      <c r="A6057" s="76" t="str">
        <f>IF(tblDataSet[[#This Row],[Organization Name - إسم المنظمة]]="","",tblDataSet[[#This Row],[Organization Name - إسم المنظمة]])</f>
        <v>World Food Programme</v>
      </c>
      <c r="B60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7" s="287" t="str">
        <f>IF(tblDataSet[[#This Row],[Organization Acronym - إختصار إسم المنظمة]]="","",tblDataSet[[#This Row],[Organization Acronym - إختصار إسم المنظمة]])</f>
        <v>WFP</v>
      </c>
      <c r="D6057" s="287" t="str">
        <f>IF(tblDataSet[[#This Row],[Donor (if applicable) - المانح (إن وجد)]]="","",tblDataSet[[#This Row],[Donor (if applicable) - المانح (إن وجد)]])</f>
        <v>N/A</v>
      </c>
      <c r="E6057" s="287" t="str">
        <f>VLOOKUP(tblDataSet[[#This Row],[Governorate - المحافظة]],gov_vlukup,2,FALSE)</f>
        <v>Hajjah</v>
      </c>
      <c r="F6057" s="287" t="str">
        <f>INDEX(Lists!$A$2:$A$23,MATCH(tblMain[[#This Row],[Governorate]],Gov_List,0))</f>
        <v>YE17</v>
      </c>
      <c r="G6057" s="287" t="str">
        <f>_xlfn.IFNA(VLOOKUP(tblDataSet[[#This Row],[District - المديرية]],dist_vlukup,2,FALSE),"")</f>
        <v>Mabyan</v>
      </c>
      <c r="H6057" s="287" t="str">
        <f>INDEX(Lists!$E$2:$E$334,MATCH(tblMain[[#This Row],[District]],Lists!$F$2:$F$334,0))</f>
        <v>YE1720</v>
      </c>
      <c r="I6057" s="287" t="str">
        <f>IF(tblDataSet[[#This Row],[School Name - المدرسة]]="","",tblDataSet[[#This Row],[School Name - المدرسة]])</f>
        <v>مدرسه البرار الاساسيه</v>
      </c>
      <c r="J60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7" s="288" t="str">
        <f>INDEX('vlukup tables'!$G$21:$G$58,MATCH(tblDataSet[[#This Row],[Sub-activity - النشاط الفرعي]],'vlukup tables'!$F$21:$F$58,0))</f>
        <v>Provide snacks or meals to students and teachers</v>
      </c>
      <c r="L6057" s="287">
        <f>tblDataSet[[#This Row],['# of Students (Boys) - عدد الطلاب]]</f>
        <v>48</v>
      </c>
      <c r="M6057" s="287">
        <f>tblDataSet[[#This Row],['# of Students (Girls) - عدد الطالبات]]</f>
        <v>32</v>
      </c>
      <c r="N6057" s="289">
        <f>tblDataSet[[#This Row],[Total of Beneficiaries - إجمالي الطلاب والطالبات المستفيدين]]</f>
        <v>80</v>
      </c>
      <c r="O6057" s="287">
        <f>tblDataSet[[#This Row],['# of Teachers/Staff (Male) - عدد المدرسين/الطاقم الإداري (ذكور)]]</f>
        <v>0</v>
      </c>
      <c r="P6057" s="287">
        <f>tblDataSet[[#This Row],['# of Teachers/Staff (Female) - عدد المدرسات/الطاقم الإدراي (إناث)]]</f>
        <v>0</v>
      </c>
      <c r="Q6057" s="287">
        <f>tblDataSet[[#This Row],[Total (Teachers/Staff) - إجمالي عدد المدرسين/المدرسات/الطاقم الإداري]]</f>
        <v>0</v>
      </c>
      <c r="R6057" s="290">
        <f>SUM(tblMain[[#This Row],[Total (Teachers/Staff)]],tblMain[[#This Row],[Total of Students (Boys/Girls)]])</f>
        <v>80</v>
      </c>
      <c r="S6057" s="287" t="str">
        <f>tblDataSet[[#This Row],[ORG_Type]]</f>
        <v>UN</v>
      </c>
      <c r="T6057" s="287" t="str">
        <f>IF(tblDataSet[[#This Row],[Other Indicators - مؤشرات أخرى]]="","",tblDataSet[[#This Row],[Other Indicators - مؤشرات أخرى]])</f>
        <v/>
      </c>
      <c r="U6057" s="287" t="str">
        <f>IF(tblDataSet[[#This Row],[Quantity - العدد]]="","",tblDataSet[[#This Row],[Quantity - العدد]])</f>
        <v/>
      </c>
      <c r="V6057" s="287" t="str">
        <f>INDEX('vlukup tables'!$A$417:$A$428,MATCH(tblDataSet[[#This Row],[Date (Month) - التاريخ (الشهر)]],'vlukup tables'!$B$417:$B$428,0))</f>
        <v>February</v>
      </c>
      <c r="W6057" s="287" t="str">
        <f>IF(tblDataSet[[#This Row],[Remarks - ملاحظات أخرى]]="","",tblDataSet[[#This Row],[Remarks - ملاحظات أخرى]])</f>
        <v/>
      </c>
    </row>
    <row r="6058" spans="1:23" ht="29" x14ac:dyDescent="0.35">
      <c r="A6058" s="76" t="str">
        <f>IF(tblDataSet[[#This Row],[Organization Name - إسم المنظمة]]="","",tblDataSet[[#This Row],[Organization Name - إسم المنظمة]])</f>
        <v>World Food Programme</v>
      </c>
      <c r="B60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8" s="287" t="str">
        <f>IF(tblDataSet[[#This Row],[Organization Acronym - إختصار إسم المنظمة]]="","",tblDataSet[[#This Row],[Organization Acronym - إختصار إسم المنظمة]])</f>
        <v>WFP</v>
      </c>
      <c r="D6058" s="287" t="str">
        <f>IF(tblDataSet[[#This Row],[Donor (if applicable) - المانح (إن وجد)]]="","",tblDataSet[[#This Row],[Donor (if applicable) - المانح (إن وجد)]])</f>
        <v>N/A</v>
      </c>
      <c r="E6058" s="287" t="str">
        <f>VLOOKUP(tblDataSet[[#This Row],[Governorate - المحافظة]],gov_vlukup,2,FALSE)</f>
        <v>Raymah</v>
      </c>
      <c r="F6058" s="287" t="str">
        <f>INDEX(Lists!$A$2:$A$23,MATCH(tblMain[[#This Row],[Governorate]],Gov_List,0))</f>
        <v>YE31</v>
      </c>
      <c r="G6058" s="287" t="str">
        <f>_xlfn.IFNA(VLOOKUP(tblDataSet[[#This Row],[District - المديرية]],dist_vlukup,2,FALSE),"")</f>
        <v>Al Jabin</v>
      </c>
      <c r="H6058" s="287" t="str">
        <f>INDEX(Lists!$E$2:$E$334,MATCH(tblMain[[#This Row],[District]],Lists!$F$2:$F$334,0))</f>
        <v>YE3103</v>
      </c>
      <c r="I6058" s="287" t="str">
        <f>IF(tblDataSet[[#This Row],[School Name - المدرسة]]="","",tblDataSet[[#This Row],[School Name - المدرسة]])</f>
        <v>مدرسه التقدم الاساسيه</v>
      </c>
      <c r="J60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8" s="288" t="str">
        <f>INDEX('vlukup tables'!$G$21:$G$58,MATCH(tblDataSet[[#This Row],[Sub-activity - النشاط الفرعي]],'vlukup tables'!$F$21:$F$58,0))</f>
        <v>Provide snacks or meals to students and teachers</v>
      </c>
      <c r="L6058" s="287">
        <f>tblDataSet[[#This Row],['# of Students (Boys) - عدد الطلاب]]</f>
        <v>38</v>
      </c>
      <c r="M6058" s="287">
        <f>tblDataSet[[#This Row],['# of Students (Girls) - عدد الطالبات]]</f>
        <v>27</v>
      </c>
      <c r="N6058" s="289">
        <f>tblDataSet[[#This Row],[Total of Beneficiaries - إجمالي الطلاب والطالبات المستفيدين]]</f>
        <v>65</v>
      </c>
      <c r="O6058" s="287">
        <f>tblDataSet[[#This Row],['# of Teachers/Staff (Male) - عدد المدرسين/الطاقم الإداري (ذكور)]]</f>
        <v>0</v>
      </c>
      <c r="P6058" s="287">
        <f>tblDataSet[[#This Row],['# of Teachers/Staff (Female) - عدد المدرسات/الطاقم الإدراي (إناث)]]</f>
        <v>0</v>
      </c>
      <c r="Q6058" s="287">
        <f>tblDataSet[[#This Row],[Total (Teachers/Staff) - إجمالي عدد المدرسين/المدرسات/الطاقم الإداري]]</f>
        <v>0</v>
      </c>
      <c r="R6058" s="290">
        <f>SUM(tblMain[[#This Row],[Total (Teachers/Staff)]],tblMain[[#This Row],[Total of Students (Boys/Girls)]])</f>
        <v>65</v>
      </c>
      <c r="S6058" s="287" t="str">
        <f>tblDataSet[[#This Row],[ORG_Type]]</f>
        <v>UN</v>
      </c>
      <c r="T6058" s="287" t="str">
        <f>IF(tblDataSet[[#This Row],[Other Indicators - مؤشرات أخرى]]="","",tblDataSet[[#This Row],[Other Indicators - مؤشرات أخرى]])</f>
        <v/>
      </c>
      <c r="U6058" s="287" t="str">
        <f>IF(tblDataSet[[#This Row],[Quantity - العدد]]="","",tblDataSet[[#This Row],[Quantity - العدد]])</f>
        <v/>
      </c>
      <c r="V6058" s="287" t="str">
        <f>INDEX('vlukup tables'!$A$417:$A$428,MATCH(tblDataSet[[#This Row],[Date (Month) - التاريخ (الشهر)]],'vlukup tables'!$B$417:$B$428,0))</f>
        <v>February</v>
      </c>
      <c r="W6058" s="287" t="str">
        <f>IF(tblDataSet[[#This Row],[Remarks - ملاحظات أخرى]]="","",tblDataSet[[#This Row],[Remarks - ملاحظات أخرى]])</f>
        <v/>
      </c>
    </row>
    <row r="6059" spans="1:23" ht="29" x14ac:dyDescent="0.35">
      <c r="A6059" s="76" t="str">
        <f>IF(tblDataSet[[#This Row],[Organization Name - إسم المنظمة]]="","",tblDataSet[[#This Row],[Organization Name - إسم المنظمة]])</f>
        <v>World Food Programme</v>
      </c>
      <c r="B60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9" s="287" t="str">
        <f>IF(tblDataSet[[#This Row],[Organization Acronym - إختصار إسم المنظمة]]="","",tblDataSet[[#This Row],[Organization Acronym - إختصار إسم المنظمة]])</f>
        <v>WFP</v>
      </c>
      <c r="D6059" s="287" t="str">
        <f>IF(tblDataSet[[#This Row],[Donor (if applicable) - المانح (إن وجد)]]="","",tblDataSet[[#This Row],[Donor (if applicable) - المانح (إن وجد)]])</f>
        <v>N/A</v>
      </c>
      <c r="E6059" s="287" t="str">
        <f>VLOOKUP(tblDataSet[[#This Row],[Governorate - المحافظة]],gov_vlukup,2,FALSE)</f>
        <v>Al Hodeidah</v>
      </c>
      <c r="F6059" s="287" t="str">
        <f>INDEX(Lists!$A$2:$A$23,MATCH(tblMain[[#This Row],[Governorate]],Gov_List,0))</f>
        <v>YE18</v>
      </c>
      <c r="G6059" s="287" t="str">
        <f>_xlfn.IFNA(VLOOKUP(tblDataSet[[#This Row],[District - المديرية]],dist_vlukup,2,FALSE),"")</f>
        <v>Al Marawi'ah</v>
      </c>
      <c r="H6059" s="287" t="str">
        <f>INDEX(Lists!$E$2:$E$334,MATCH(tblMain[[#This Row],[District]],Lists!$F$2:$F$334,0))</f>
        <v>YE1813</v>
      </c>
      <c r="I6059" s="287" t="str">
        <f>IF(tblDataSet[[#This Row],[School Name - المدرسة]]="","",tblDataSet[[#This Row],[School Name - المدرسة]])</f>
        <v>مدرسه الثورة الاساسيه  بالقطيع</v>
      </c>
      <c r="J60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59" s="288" t="str">
        <f>INDEX('vlukup tables'!$G$21:$G$58,MATCH(tblDataSet[[#This Row],[Sub-activity - النشاط الفرعي]],'vlukup tables'!$F$21:$F$58,0))</f>
        <v>Provide snacks or meals to students and teachers</v>
      </c>
      <c r="L6059" s="287">
        <f>tblDataSet[[#This Row],['# of Students (Boys) - عدد الطلاب]]</f>
        <v>982</v>
      </c>
      <c r="M6059" s="287">
        <f>tblDataSet[[#This Row],['# of Students (Girls) - عدد الطالبات]]</f>
        <v>0</v>
      </c>
      <c r="N6059" s="289">
        <f>tblDataSet[[#This Row],[Total of Beneficiaries - إجمالي الطلاب والطالبات المستفيدين]]</f>
        <v>982</v>
      </c>
      <c r="O6059" s="287">
        <f>tblDataSet[[#This Row],['# of Teachers/Staff (Male) - عدد المدرسين/الطاقم الإداري (ذكور)]]</f>
        <v>0</v>
      </c>
      <c r="P6059" s="287">
        <f>tblDataSet[[#This Row],['# of Teachers/Staff (Female) - عدد المدرسات/الطاقم الإدراي (إناث)]]</f>
        <v>0</v>
      </c>
      <c r="Q6059" s="287">
        <f>tblDataSet[[#This Row],[Total (Teachers/Staff) - إجمالي عدد المدرسين/المدرسات/الطاقم الإداري]]</f>
        <v>0</v>
      </c>
      <c r="R6059" s="290">
        <f>SUM(tblMain[[#This Row],[Total (Teachers/Staff)]],tblMain[[#This Row],[Total of Students (Boys/Girls)]])</f>
        <v>982</v>
      </c>
      <c r="S6059" s="287" t="str">
        <f>tblDataSet[[#This Row],[ORG_Type]]</f>
        <v>UN</v>
      </c>
      <c r="T6059" s="287" t="str">
        <f>IF(tblDataSet[[#This Row],[Other Indicators - مؤشرات أخرى]]="","",tblDataSet[[#This Row],[Other Indicators - مؤشرات أخرى]])</f>
        <v/>
      </c>
      <c r="U6059" s="287" t="str">
        <f>IF(tblDataSet[[#This Row],[Quantity - العدد]]="","",tblDataSet[[#This Row],[Quantity - العدد]])</f>
        <v/>
      </c>
      <c r="V6059" s="287" t="str">
        <f>INDEX('vlukup tables'!$A$417:$A$428,MATCH(tblDataSet[[#This Row],[Date (Month) - التاريخ (الشهر)]],'vlukup tables'!$B$417:$B$428,0))</f>
        <v>February</v>
      </c>
      <c r="W6059" s="287" t="str">
        <f>IF(tblDataSet[[#This Row],[Remarks - ملاحظات أخرى]]="","",tblDataSet[[#This Row],[Remarks - ملاحظات أخرى]])</f>
        <v/>
      </c>
    </row>
    <row r="6060" spans="1:23" x14ac:dyDescent="0.35">
      <c r="A6060" s="76" t="str">
        <f>IF(tblDataSet[[#This Row],[Organization Name - إسم المنظمة]]="","",tblDataSet[[#This Row],[Organization Name - إسم المنظمة]])</f>
        <v>Qatar Charity</v>
      </c>
      <c r="B60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0" s="287" t="str">
        <f>IF(tblDataSet[[#This Row],[Organization Acronym - إختصار إسم المنظمة]]="","",tblDataSet[[#This Row],[Organization Acronym - إختصار إسم المنظمة]])</f>
        <v>QC</v>
      </c>
      <c r="D6060" s="287" t="str">
        <f>IF(tblDataSet[[#This Row],[Donor (if applicable) - المانح (إن وجد)]]="","",tblDataSet[[#This Row],[Donor (if applicable) - المانح (إن وجد)]])</f>
        <v>QC</v>
      </c>
      <c r="E6060" s="287" t="str">
        <f>VLOOKUP(tblDataSet[[#This Row],[Governorate - المحافظة]],gov_vlukup,2,FALSE)</f>
        <v>Aden</v>
      </c>
      <c r="F6060" s="287" t="str">
        <f>INDEX(Lists!$A$2:$A$23,MATCH(tblMain[[#This Row],[Governorate]],Gov_List,0))</f>
        <v>YE24</v>
      </c>
      <c r="G6060" s="287" t="str">
        <f>_xlfn.IFNA(VLOOKUP(tblDataSet[[#This Row],[District - المديرية]],dist_vlukup,2,FALSE),"")</f>
        <v>Khur Maksar</v>
      </c>
      <c r="H6060" s="287" t="str">
        <f>INDEX(Lists!$E$2:$E$334,MATCH(tblMain[[#This Row],[District]],Lists!$F$2:$F$334,0))</f>
        <v>YE2408</v>
      </c>
      <c r="I6060" s="287" t="str">
        <f>IF(tblDataSet[[#This Row],[School Name - المدرسة]]="","",tblDataSet[[#This Row],[School Name - المدرسة]])</f>
        <v>مدرسه الجلاء</v>
      </c>
      <c r="J6060" s="288" t="str">
        <f>INDEX('vlukup tables'!$G$1:$G$19,MATCH(tblDataSet[[#This Row],[Activity - النشاط الرئيسي]],'vlukup tables'!$F$1:$F$19,0))</f>
        <v>Children supported by cash or in-kind voucher</v>
      </c>
      <c r="K6060" s="288" t="str">
        <f>INDEX('vlukup tables'!$G$21:$G$58,MATCH(tblDataSet[[#This Row],[Sub-activity - النشاط الفرعي]],'vlukup tables'!$F$21:$F$58,0))</f>
        <v>Provide cash or in-kind support for education</v>
      </c>
      <c r="L6060" s="287">
        <f>tblDataSet[[#This Row],['# of Students (Boys) - عدد الطلاب]]</f>
        <v>1</v>
      </c>
      <c r="M6060" s="287">
        <f>tblDataSet[[#This Row],['# of Students (Girls) - عدد الطالبات]]</f>
        <v>0</v>
      </c>
      <c r="N6060" s="289">
        <f>tblDataSet[[#This Row],[Total of Beneficiaries - إجمالي الطلاب والطالبات المستفيدين]]</f>
        <v>1</v>
      </c>
      <c r="O6060" s="287">
        <f>tblDataSet[[#This Row],['# of Teachers/Staff (Male) - عدد المدرسين/الطاقم الإداري (ذكور)]]</f>
        <v>0</v>
      </c>
      <c r="P6060" s="287">
        <f>tblDataSet[[#This Row],['# of Teachers/Staff (Female) - عدد المدرسات/الطاقم الإدراي (إناث)]]</f>
        <v>0</v>
      </c>
      <c r="Q6060" s="287">
        <f>tblDataSet[[#This Row],[Total (Teachers/Staff) - إجمالي عدد المدرسين/المدرسات/الطاقم الإداري]]</f>
        <v>0</v>
      </c>
      <c r="R6060" s="290">
        <f>SUM(tblMain[[#This Row],[Total (Teachers/Staff)]],tblMain[[#This Row],[Total of Students (Boys/Girls)]])</f>
        <v>1</v>
      </c>
      <c r="S6060" s="287" t="str">
        <f>tblDataSet[[#This Row],[ORG_Type]]</f>
        <v>INGO</v>
      </c>
      <c r="T6060" s="287" t="str">
        <f>IF(tblDataSet[[#This Row],[Other Indicators - مؤشرات أخرى]]="","",tblDataSet[[#This Row],[Other Indicators - مؤشرات أخرى]])</f>
        <v/>
      </c>
      <c r="U6060" s="287" t="str">
        <f>IF(tblDataSet[[#This Row],[Quantity - العدد]]="","",tblDataSet[[#This Row],[Quantity - العدد]])</f>
        <v/>
      </c>
      <c r="V6060" s="287" t="str">
        <f>INDEX('vlukup tables'!$A$417:$A$428,MATCH(tblDataSet[[#This Row],[Date (Month) - التاريخ (الشهر)]],'vlukup tables'!$B$417:$B$428,0))</f>
        <v>February</v>
      </c>
      <c r="W6060" s="287" t="str">
        <f>IF(tblDataSet[[#This Row],[Remarks - ملاحظات أخرى]]="","",tblDataSet[[#This Row],[Remarks - ملاحظات أخرى]])</f>
        <v/>
      </c>
    </row>
    <row r="6061" spans="1:23" ht="29" x14ac:dyDescent="0.35">
      <c r="A6061" s="76" t="str">
        <f>IF(tblDataSet[[#This Row],[Organization Name - إسم المنظمة]]="","",tblDataSet[[#This Row],[Organization Name - إسم المنظمة]])</f>
        <v>World Food Programme</v>
      </c>
      <c r="B60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1" s="287" t="str">
        <f>IF(tblDataSet[[#This Row],[Organization Acronym - إختصار إسم المنظمة]]="","",tblDataSet[[#This Row],[Organization Acronym - إختصار إسم المنظمة]])</f>
        <v>WFP</v>
      </c>
      <c r="D6061" s="287" t="str">
        <f>IF(tblDataSet[[#This Row],[Donor (if applicable) - المانح (إن وجد)]]="","",tblDataSet[[#This Row],[Donor (if applicable) - المانح (إن وجد)]])</f>
        <v>N/A</v>
      </c>
      <c r="E6061" s="287" t="str">
        <f>VLOOKUP(tblDataSet[[#This Row],[Governorate - المحافظة]],gov_vlukup,2,FALSE)</f>
        <v>Al Bayda</v>
      </c>
      <c r="F6061" s="287" t="str">
        <f>INDEX(Lists!$A$2:$A$23,MATCH(tblMain[[#This Row],[Governorate]],Gov_List,0))</f>
        <v>YE14</v>
      </c>
      <c r="G6061" s="287" t="str">
        <f>_xlfn.IFNA(VLOOKUP(tblDataSet[[#This Row],[District - المديرية]],dist_vlukup,2,FALSE),"")</f>
        <v>Ar Ryashyyah</v>
      </c>
      <c r="H6061" s="287" t="str">
        <f>INDEX(Lists!$E$2:$E$334,MATCH(tblMain[[#This Row],[District]],Lists!$F$2:$F$334,0))</f>
        <v>YE1418</v>
      </c>
      <c r="I6061" s="287" t="str">
        <f>IF(tblDataSet[[#This Row],[School Name - المدرسة]]="","",tblDataSet[[#This Row],[School Name - المدرسة]])</f>
        <v>مدرسه الجمهوريه الاساسيه الثانويه بنجر</v>
      </c>
      <c r="J60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1" s="288" t="str">
        <f>INDEX('vlukup tables'!$G$21:$G$58,MATCH(tblDataSet[[#This Row],[Sub-activity - النشاط الفرعي]],'vlukup tables'!$F$21:$F$58,0))</f>
        <v>Provide snacks or meals to students and teachers</v>
      </c>
      <c r="L6061" s="287">
        <f>tblDataSet[[#This Row],['# of Students (Boys) - عدد الطلاب]]</f>
        <v>256</v>
      </c>
      <c r="M6061" s="287">
        <f>tblDataSet[[#This Row],['# of Students (Girls) - عدد الطالبات]]</f>
        <v>158</v>
      </c>
      <c r="N6061" s="289">
        <f>tblDataSet[[#This Row],[Total of Beneficiaries - إجمالي الطلاب والطالبات المستفيدين]]</f>
        <v>414</v>
      </c>
      <c r="O6061" s="287">
        <f>tblDataSet[[#This Row],['# of Teachers/Staff (Male) - عدد المدرسين/الطاقم الإداري (ذكور)]]</f>
        <v>0</v>
      </c>
      <c r="P6061" s="287">
        <f>tblDataSet[[#This Row],['# of Teachers/Staff (Female) - عدد المدرسات/الطاقم الإدراي (إناث)]]</f>
        <v>0</v>
      </c>
      <c r="Q6061" s="287">
        <f>tblDataSet[[#This Row],[Total (Teachers/Staff) - إجمالي عدد المدرسين/المدرسات/الطاقم الإداري]]</f>
        <v>0</v>
      </c>
      <c r="R6061" s="290">
        <f>SUM(tblMain[[#This Row],[Total (Teachers/Staff)]],tblMain[[#This Row],[Total of Students (Boys/Girls)]])</f>
        <v>414</v>
      </c>
      <c r="S6061" s="287" t="str">
        <f>tblDataSet[[#This Row],[ORG_Type]]</f>
        <v>UN</v>
      </c>
      <c r="T6061" s="287" t="str">
        <f>IF(tblDataSet[[#This Row],[Other Indicators - مؤشرات أخرى]]="","",tblDataSet[[#This Row],[Other Indicators - مؤشرات أخرى]])</f>
        <v/>
      </c>
      <c r="U6061" s="287" t="str">
        <f>IF(tblDataSet[[#This Row],[Quantity - العدد]]="","",tblDataSet[[#This Row],[Quantity - العدد]])</f>
        <v/>
      </c>
      <c r="V6061" s="287" t="str">
        <f>INDEX('vlukup tables'!$A$417:$A$428,MATCH(tblDataSet[[#This Row],[Date (Month) - التاريخ (الشهر)]],'vlukup tables'!$B$417:$B$428,0))</f>
        <v>February</v>
      </c>
      <c r="W6061" s="287" t="str">
        <f>IF(tblDataSet[[#This Row],[Remarks - ملاحظات أخرى]]="","",tblDataSet[[#This Row],[Remarks - ملاحظات أخرى]])</f>
        <v/>
      </c>
    </row>
    <row r="6062" spans="1:23" ht="29" x14ac:dyDescent="0.35">
      <c r="A6062" s="76" t="str">
        <f>IF(tblDataSet[[#This Row],[Organization Name - إسم المنظمة]]="","",tblDataSet[[#This Row],[Organization Name - إسم المنظمة]])</f>
        <v>World Food Programme</v>
      </c>
      <c r="B60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2" s="287" t="str">
        <f>IF(tblDataSet[[#This Row],[Organization Acronym - إختصار إسم المنظمة]]="","",tblDataSet[[#This Row],[Organization Acronym - إختصار إسم المنظمة]])</f>
        <v>WFP</v>
      </c>
      <c r="D6062" s="287" t="str">
        <f>IF(tblDataSet[[#This Row],[Donor (if applicable) - المانح (إن وجد)]]="","",tblDataSet[[#This Row],[Donor (if applicable) - المانح (إن وجد)]])</f>
        <v>N/A</v>
      </c>
      <c r="E6062" s="287" t="str">
        <f>VLOOKUP(tblDataSet[[#This Row],[Governorate - المحافظة]],gov_vlukup,2,FALSE)</f>
        <v>Hajjah</v>
      </c>
      <c r="F6062" s="287" t="str">
        <f>INDEX(Lists!$A$2:$A$23,MATCH(tblMain[[#This Row],[Governorate]],Gov_List,0))</f>
        <v>YE17</v>
      </c>
      <c r="G6062" s="287" t="str">
        <f>_xlfn.IFNA(VLOOKUP(tblDataSet[[#This Row],[District - المديرية]],dist_vlukup,2,FALSE),"")</f>
        <v>Mabyan</v>
      </c>
      <c r="H6062" s="287" t="str">
        <f>INDEX(Lists!$E$2:$E$334,MATCH(tblMain[[#This Row],[District]],Lists!$F$2:$F$334,0))</f>
        <v>YE1720</v>
      </c>
      <c r="I6062" s="287" t="str">
        <f>IF(tblDataSet[[#This Row],[School Name - المدرسة]]="","",tblDataSet[[#This Row],[School Name - المدرسة]])</f>
        <v>مدرسه الجيل الجديد الاساسيه</v>
      </c>
      <c r="J60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2" s="288" t="str">
        <f>INDEX('vlukup tables'!$G$21:$G$58,MATCH(tblDataSet[[#This Row],[Sub-activity - النشاط الفرعي]],'vlukup tables'!$F$21:$F$58,0))</f>
        <v>Provide snacks or meals to students and teachers</v>
      </c>
      <c r="L6062" s="287">
        <f>tblDataSet[[#This Row],['# of Students (Boys) - عدد الطلاب]]</f>
        <v>157</v>
      </c>
      <c r="M6062" s="287">
        <f>tblDataSet[[#This Row],['# of Students (Girls) - عدد الطالبات]]</f>
        <v>144</v>
      </c>
      <c r="N6062" s="289">
        <f>tblDataSet[[#This Row],[Total of Beneficiaries - إجمالي الطلاب والطالبات المستفيدين]]</f>
        <v>301</v>
      </c>
      <c r="O6062" s="287">
        <f>tblDataSet[[#This Row],['# of Teachers/Staff (Male) - عدد المدرسين/الطاقم الإداري (ذكور)]]</f>
        <v>0</v>
      </c>
      <c r="P6062" s="287">
        <f>tblDataSet[[#This Row],['# of Teachers/Staff (Female) - عدد المدرسات/الطاقم الإدراي (إناث)]]</f>
        <v>0</v>
      </c>
      <c r="Q6062" s="287">
        <f>tblDataSet[[#This Row],[Total (Teachers/Staff) - إجمالي عدد المدرسين/المدرسات/الطاقم الإداري]]</f>
        <v>0</v>
      </c>
      <c r="R6062" s="290">
        <f>SUM(tblMain[[#This Row],[Total (Teachers/Staff)]],tblMain[[#This Row],[Total of Students (Boys/Girls)]])</f>
        <v>301</v>
      </c>
      <c r="S6062" s="287" t="str">
        <f>tblDataSet[[#This Row],[ORG_Type]]</f>
        <v>UN</v>
      </c>
      <c r="T6062" s="287" t="str">
        <f>IF(tblDataSet[[#This Row],[Other Indicators - مؤشرات أخرى]]="","",tblDataSet[[#This Row],[Other Indicators - مؤشرات أخرى]])</f>
        <v/>
      </c>
      <c r="U6062" s="287" t="str">
        <f>IF(tblDataSet[[#This Row],[Quantity - العدد]]="","",tblDataSet[[#This Row],[Quantity - العدد]])</f>
        <v/>
      </c>
      <c r="V6062" s="287" t="str">
        <f>INDEX('vlukup tables'!$A$417:$A$428,MATCH(tblDataSet[[#This Row],[Date (Month) - التاريخ (الشهر)]],'vlukup tables'!$B$417:$B$428,0))</f>
        <v>February</v>
      </c>
      <c r="W6062" s="287" t="str">
        <f>IF(tblDataSet[[#This Row],[Remarks - ملاحظات أخرى]]="","",tblDataSet[[#This Row],[Remarks - ملاحظات أخرى]])</f>
        <v/>
      </c>
    </row>
    <row r="6063" spans="1:23" ht="29" x14ac:dyDescent="0.35">
      <c r="A6063" s="76" t="str">
        <f>IF(tblDataSet[[#This Row],[Organization Name - إسم المنظمة]]="","",tblDataSet[[#This Row],[Organization Name - إسم المنظمة]])</f>
        <v>World Food Programme</v>
      </c>
      <c r="B60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3" s="287" t="str">
        <f>IF(tblDataSet[[#This Row],[Organization Acronym - إختصار إسم المنظمة]]="","",tblDataSet[[#This Row],[Organization Acronym - إختصار إسم المنظمة]])</f>
        <v>WFP</v>
      </c>
      <c r="D6063" s="287" t="str">
        <f>IF(tblDataSet[[#This Row],[Donor (if applicable) - المانح (إن وجد)]]="","",tblDataSet[[#This Row],[Donor (if applicable) - المانح (إن وجد)]])</f>
        <v>N/A</v>
      </c>
      <c r="E6063" s="287" t="str">
        <f>VLOOKUP(tblDataSet[[#This Row],[Governorate - المحافظة]],gov_vlukup,2,FALSE)</f>
        <v>Ibb</v>
      </c>
      <c r="F6063" s="287" t="str">
        <f>INDEX(Lists!$A$2:$A$23,MATCH(tblMain[[#This Row],[Governorate]],Gov_List,0))</f>
        <v>YE11</v>
      </c>
      <c r="G6063" s="287" t="str">
        <f>_xlfn.IFNA(VLOOKUP(tblDataSet[[#This Row],[District - المديرية]],dist_vlukup,2,FALSE),"")</f>
        <v>As Saiyani</v>
      </c>
      <c r="H6063" s="287" t="str">
        <f>INDEX(Lists!$E$2:$E$334,MATCH(tblMain[[#This Row],[District]],Lists!$F$2:$F$334,0))</f>
        <v>YE1115</v>
      </c>
      <c r="I6063" s="287" t="str">
        <f>IF(tblDataSet[[#This Row],[School Name - المدرسة]]="","",tblDataSet[[#This Row],[School Name - المدرسة]])</f>
        <v>مدرسه الجيل الجديد الاساسيه بالذراع</v>
      </c>
      <c r="J60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3" s="288" t="str">
        <f>INDEX('vlukup tables'!$G$21:$G$58,MATCH(tblDataSet[[#This Row],[Sub-activity - النشاط الفرعي]],'vlukup tables'!$F$21:$F$58,0))</f>
        <v>Provide snacks or meals to students and teachers</v>
      </c>
      <c r="L6063" s="287">
        <f>tblDataSet[[#This Row],['# of Students (Boys) - عدد الطلاب]]</f>
        <v>181</v>
      </c>
      <c r="M6063" s="287">
        <f>tblDataSet[[#This Row],['# of Students (Girls) - عدد الطالبات]]</f>
        <v>158</v>
      </c>
      <c r="N6063" s="289">
        <f>tblDataSet[[#This Row],[Total of Beneficiaries - إجمالي الطلاب والطالبات المستفيدين]]</f>
        <v>339</v>
      </c>
      <c r="O6063" s="287">
        <f>tblDataSet[[#This Row],['# of Teachers/Staff (Male) - عدد المدرسين/الطاقم الإداري (ذكور)]]</f>
        <v>0</v>
      </c>
      <c r="P6063" s="287">
        <f>tblDataSet[[#This Row],['# of Teachers/Staff (Female) - عدد المدرسات/الطاقم الإدراي (إناث)]]</f>
        <v>0</v>
      </c>
      <c r="Q6063" s="287">
        <f>tblDataSet[[#This Row],[Total (Teachers/Staff) - إجمالي عدد المدرسين/المدرسات/الطاقم الإداري]]</f>
        <v>0</v>
      </c>
      <c r="R6063" s="290">
        <f>SUM(tblMain[[#This Row],[Total (Teachers/Staff)]],tblMain[[#This Row],[Total of Students (Boys/Girls)]])</f>
        <v>339</v>
      </c>
      <c r="S6063" s="287" t="str">
        <f>tblDataSet[[#This Row],[ORG_Type]]</f>
        <v>UN</v>
      </c>
      <c r="T6063" s="287" t="str">
        <f>IF(tblDataSet[[#This Row],[Other Indicators - مؤشرات أخرى]]="","",tblDataSet[[#This Row],[Other Indicators - مؤشرات أخرى]])</f>
        <v/>
      </c>
      <c r="U6063" s="287" t="str">
        <f>IF(tblDataSet[[#This Row],[Quantity - العدد]]="","",tblDataSet[[#This Row],[Quantity - العدد]])</f>
        <v/>
      </c>
      <c r="V6063" s="287" t="str">
        <f>INDEX('vlukup tables'!$A$417:$A$428,MATCH(tblDataSet[[#This Row],[Date (Month) - التاريخ (الشهر)]],'vlukup tables'!$B$417:$B$428,0))</f>
        <v>February</v>
      </c>
      <c r="W6063" s="287" t="str">
        <f>IF(tblDataSet[[#This Row],[Remarks - ملاحظات أخرى]]="","",tblDataSet[[#This Row],[Remarks - ملاحظات أخرى]])</f>
        <v/>
      </c>
    </row>
    <row r="6064" spans="1:23" ht="29" x14ac:dyDescent="0.35">
      <c r="A6064" s="76" t="str">
        <f>IF(tblDataSet[[#This Row],[Organization Name - إسم المنظمة]]="","",tblDataSet[[#This Row],[Organization Name - إسم المنظمة]])</f>
        <v>World Food Programme</v>
      </c>
      <c r="B60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4" s="287" t="str">
        <f>IF(tblDataSet[[#This Row],[Organization Acronym - إختصار إسم المنظمة]]="","",tblDataSet[[#This Row],[Organization Acronym - إختصار إسم المنظمة]])</f>
        <v>WFP</v>
      </c>
      <c r="D6064" s="287" t="str">
        <f>IF(tblDataSet[[#This Row],[Donor (if applicable) - المانح (إن وجد)]]="","",tblDataSet[[#This Row],[Donor (if applicable) - المانح (إن وجد)]])</f>
        <v>N/A</v>
      </c>
      <c r="E6064" s="287" t="str">
        <f>VLOOKUP(tblDataSet[[#This Row],[Governorate - المحافظة]],gov_vlukup,2,FALSE)</f>
        <v>Ta'iz</v>
      </c>
      <c r="F6064" s="287" t="str">
        <f>INDEX(Lists!$A$2:$A$23,MATCH(tblMain[[#This Row],[Governorate]],Gov_List,0))</f>
        <v>YE15</v>
      </c>
      <c r="G6064" s="287" t="str">
        <f>_xlfn.IFNA(VLOOKUP(tblDataSet[[#This Row],[District - المديرية]],dist_vlukup,2,FALSE),"")</f>
        <v>Shar'ab As Salam</v>
      </c>
      <c r="H6064" s="287" t="str">
        <f>INDEX(Lists!$E$2:$E$334,MATCH(tblMain[[#This Row],[District]],Lists!$F$2:$F$334,0))</f>
        <v>YE1502</v>
      </c>
      <c r="I6064" s="287" t="str">
        <f>IF(tblDataSet[[#This Row],[School Name - المدرسة]]="","",tblDataSet[[#This Row],[School Name - المدرسة]])</f>
        <v>مدرسه الخنساء بالقفاعه مخلاف</v>
      </c>
      <c r="J60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4" s="288" t="str">
        <f>INDEX('vlukup tables'!$G$21:$G$58,MATCH(tblDataSet[[#This Row],[Sub-activity - النشاط الفرعي]],'vlukup tables'!$F$21:$F$58,0))</f>
        <v>Provide snacks or meals to students and teachers</v>
      </c>
      <c r="L6064" s="287">
        <f>tblDataSet[[#This Row],['# of Students (Boys) - عدد الطلاب]]</f>
        <v>51</v>
      </c>
      <c r="M6064" s="287">
        <f>tblDataSet[[#This Row],['# of Students (Girls) - عدد الطالبات]]</f>
        <v>105</v>
      </c>
      <c r="N6064" s="289">
        <f>tblDataSet[[#This Row],[Total of Beneficiaries - إجمالي الطلاب والطالبات المستفيدين]]</f>
        <v>156</v>
      </c>
      <c r="O6064" s="287">
        <f>tblDataSet[[#This Row],['# of Teachers/Staff (Male) - عدد المدرسين/الطاقم الإداري (ذكور)]]</f>
        <v>0</v>
      </c>
      <c r="P6064" s="287">
        <f>tblDataSet[[#This Row],['# of Teachers/Staff (Female) - عدد المدرسات/الطاقم الإدراي (إناث)]]</f>
        <v>0</v>
      </c>
      <c r="Q6064" s="287">
        <f>tblDataSet[[#This Row],[Total (Teachers/Staff) - إجمالي عدد المدرسين/المدرسات/الطاقم الإداري]]</f>
        <v>0</v>
      </c>
      <c r="R6064" s="290">
        <f>SUM(tblMain[[#This Row],[Total (Teachers/Staff)]],tblMain[[#This Row],[Total of Students (Boys/Girls)]])</f>
        <v>156</v>
      </c>
      <c r="S6064" s="287" t="str">
        <f>tblDataSet[[#This Row],[ORG_Type]]</f>
        <v>UN</v>
      </c>
      <c r="T6064" s="287" t="str">
        <f>IF(tblDataSet[[#This Row],[Other Indicators - مؤشرات أخرى]]="","",tblDataSet[[#This Row],[Other Indicators - مؤشرات أخرى]])</f>
        <v/>
      </c>
      <c r="U6064" s="287" t="str">
        <f>IF(tblDataSet[[#This Row],[Quantity - العدد]]="","",tblDataSet[[#This Row],[Quantity - العدد]])</f>
        <v/>
      </c>
      <c r="V6064" s="287" t="str">
        <f>INDEX('vlukup tables'!$A$417:$A$428,MATCH(tblDataSet[[#This Row],[Date (Month) - التاريخ (الشهر)]],'vlukup tables'!$B$417:$B$428,0))</f>
        <v>February</v>
      </c>
      <c r="W6064" s="287" t="str">
        <f>IF(tblDataSet[[#This Row],[Remarks - ملاحظات أخرى]]="","",tblDataSet[[#This Row],[Remarks - ملاحظات أخرى]])</f>
        <v/>
      </c>
    </row>
    <row r="6065" spans="1:23" ht="29" x14ac:dyDescent="0.35">
      <c r="A6065" s="76" t="str">
        <f>IF(tblDataSet[[#This Row],[Organization Name - إسم المنظمة]]="","",tblDataSet[[#This Row],[Organization Name - إسم المنظمة]])</f>
        <v>World Food Programme</v>
      </c>
      <c r="B60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5" s="287" t="str">
        <f>IF(tblDataSet[[#This Row],[Organization Acronym - إختصار إسم المنظمة]]="","",tblDataSet[[#This Row],[Organization Acronym - إختصار إسم المنظمة]])</f>
        <v>WFP</v>
      </c>
      <c r="D6065" s="287" t="str">
        <f>IF(tblDataSet[[#This Row],[Donor (if applicable) - المانح (إن وجد)]]="","",tblDataSet[[#This Row],[Donor (if applicable) - المانح (إن وجد)]])</f>
        <v>N/A</v>
      </c>
      <c r="E6065" s="287" t="str">
        <f>VLOOKUP(tblDataSet[[#This Row],[Governorate - المحافظة]],gov_vlukup,2,FALSE)</f>
        <v>Amran</v>
      </c>
      <c r="F6065" s="287" t="str">
        <f>INDEX(Lists!$A$2:$A$23,MATCH(tblMain[[#This Row],[Governorate]],Gov_List,0))</f>
        <v>YE29</v>
      </c>
      <c r="G6065" s="287" t="str">
        <f>_xlfn.IFNA(VLOOKUP(tblDataSet[[#This Row],[District - المديرية]],dist_vlukup,2,FALSE),"")</f>
        <v>Thula</v>
      </c>
      <c r="H6065" s="287" t="str">
        <f>INDEX(Lists!$E$2:$E$334,MATCH(tblMain[[#This Row],[District]],Lists!$F$2:$F$334,0))</f>
        <v>YE2917</v>
      </c>
      <c r="I6065" s="287" t="str">
        <f>IF(tblDataSet[[#This Row],[School Name - المدرسة]]="","",tblDataSet[[#This Row],[School Name - المدرسة]])</f>
        <v>مدرسه الخير بيت الشاطر</v>
      </c>
      <c r="J60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5" s="288" t="str">
        <f>INDEX('vlukup tables'!$G$21:$G$58,MATCH(tblDataSet[[#This Row],[Sub-activity - النشاط الفرعي]],'vlukup tables'!$F$21:$F$58,0))</f>
        <v>Provide snacks or meals to students and teachers</v>
      </c>
      <c r="L6065" s="287">
        <f>tblDataSet[[#This Row],['# of Students (Boys) - عدد الطلاب]]</f>
        <v>26</v>
      </c>
      <c r="M6065" s="287">
        <f>tblDataSet[[#This Row],['# of Students (Girls) - عدد الطالبات]]</f>
        <v>18</v>
      </c>
      <c r="N6065" s="289">
        <f>tblDataSet[[#This Row],[Total of Beneficiaries - إجمالي الطلاب والطالبات المستفيدين]]</f>
        <v>44</v>
      </c>
      <c r="O6065" s="287">
        <f>tblDataSet[[#This Row],['# of Teachers/Staff (Male) - عدد المدرسين/الطاقم الإداري (ذكور)]]</f>
        <v>0</v>
      </c>
      <c r="P6065" s="287">
        <f>tblDataSet[[#This Row],['# of Teachers/Staff (Female) - عدد المدرسات/الطاقم الإدراي (إناث)]]</f>
        <v>0</v>
      </c>
      <c r="Q6065" s="287">
        <f>tblDataSet[[#This Row],[Total (Teachers/Staff) - إجمالي عدد المدرسين/المدرسات/الطاقم الإداري]]</f>
        <v>0</v>
      </c>
      <c r="R6065" s="290">
        <f>SUM(tblMain[[#This Row],[Total (Teachers/Staff)]],tblMain[[#This Row],[Total of Students (Boys/Girls)]])</f>
        <v>44</v>
      </c>
      <c r="S6065" s="287" t="str">
        <f>tblDataSet[[#This Row],[ORG_Type]]</f>
        <v>UN</v>
      </c>
      <c r="T6065" s="287" t="str">
        <f>IF(tblDataSet[[#This Row],[Other Indicators - مؤشرات أخرى]]="","",tblDataSet[[#This Row],[Other Indicators - مؤشرات أخرى]])</f>
        <v/>
      </c>
      <c r="U6065" s="287" t="str">
        <f>IF(tblDataSet[[#This Row],[Quantity - العدد]]="","",tblDataSet[[#This Row],[Quantity - العدد]])</f>
        <v/>
      </c>
      <c r="V6065" s="287" t="str">
        <f>INDEX('vlukup tables'!$A$417:$A$428,MATCH(tblDataSet[[#This Row],[Date (Month) - التاريخ (الشهر)]],'vlukup tables'!$B$417:$B$428,0))</f>
        <v>February</v>
      </c>
      <c r="W6065" s="287" t="str">
        <f>IF(tblDataSet[[#This Row],[Remarks - ملاحظات أخرى]]="","",tblDataSet[[#This Row],[Remarks - ملاحظات أخرى]])</f>
        <v/>
      </c>
    </row>
    <row r="6066" spans="1:23" x14ac:dyDescent="0.35">
      <c r="A6066" s="76" t="str">
        <f>IF(tblDataSet[[#This Row],[Organization Name - إسم المنظمة]]="","",tblDataSet[[#This Row],[Organization Name - إسم المنظمة]])</f>
        <v>Qatar Charity</v>
      </c>
      <c r="B60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6" s="287" t="str">
        <f>IF(tblDataSet[[#This Row],[Organization Acronym - إختصار إسم المنظمة]]="","",tblDataSet[[#This Row],[Organization Acronym - إختصار إسم المنظمة]])</f>
        <v>QC</v>
      </c>
      <c r="D6066" s="287" t="str">
        <f>IF(tblDataSet[[#This Row],[Donor (if applicable) - المانح (إن وجد)]]="","",tblDataSet[[#This Row],[Donor (if applicable) - المانح (إن وجد)]])</f>
        <v>QC</v>
      </c>
      <c r="E6066" s="287" t="str">
        <f>VLOOKUP(tblDataSet[[#This Row],[Governorate - المحافظة]],gov_vlukup,2,FALSE)</f>
        <v>Lahj</v>
      </c>
      <c r="F6066" s="287" t="str">
        <f>INDEX(Lists!$A$2:$A$23,MATCH(tblMain[[#This Row],[Governorate]],Gov_List,0))</f>
        <v>YE25</v>
      </c>
      <c r="G6066" s="287" t="str">
        <f>_xlfn.IFNA(VLOOKUP(tblDataSet[[#This Row],[District - المديرية]],dist_vlukup,2,FALSE),"")</f>
        <v>Al Qubaytah</v>
      </c>
      <c r="H6066" s="287" t="str">
        <f>INDEX(Lists!$E$2:$E$334,MATCH(tblMain[[#This Row],[District]],Lists!$F$2:$F$334,0))</f>
        <v>YE2510</v>
      </c>
      <c r="I6066" s="287" t="str">
        <f>IF(tblDataSet[[#This Row],[School Name - المدرسة]]="","",tblDataSet[[#This Row],[School Name - المدرسة]])</f>
        <v>مدرسه الربوع الخيري</v>
      </c>
      <c r="J6066" s="288" t="str">
        <f>INDEX('vlukup tables'!$G$1:$G$19,MATCH(tblDataSet[[#This Row],[Activity - النشاط الرئيسي]],'vlukup tables'!$F$1:$F$19,0))</f>
        <v>Children supported by cash or in-kind voucher</v>
      </c>
      <c r="K6066" s="288" t="str">
        <f>INDEX('vlukup tables'!$G$21:$G$58,MATCH(tblDataSet[[#This Row],[Sub-activity - النشاط الفرعي]],'vlukup tables'!$F$21:$F$58,0))</f>
        <v>Provide cash or in-kind support for education</v>
      </c>
      <c r="L6066" s="287">
        <f>tblDataSet[[#This Row],['# of Students (Boys) - عدد الطلاب]]</f>
        <v>1</v>
      </c>
      <c r="M6066" s="287">
        <f>tblDataSet[[#This Row],['# of Students (Girls) - عدد الطالبات]]</f>
        <v>0</v>
      </c>
      <c r="N6066" s="289">
        <f>tblDataSet[[#This Row],[Total of Beneficiaries - إجمالي الطلاب والطالبات المستفيدين]]</f>
        <v>1</v>
      </c>
      <c r="O6066" s="287">
        <f>tblDataSet[[#This Row],['# of Teachers/Staff (Male) - عدد المدرسين/الطاقم الإداري (ذكور)]]</f>
        <v>0</v>
      </c>
      <c r="P6066" s="287">
        <f>tblDataSet[[#This Row],['# of Teachers/Staff (Female) - عدد المدرسات/الطاقم الإدراي (إناث)]]</f>
        <v>0</v>
      </c>
      <c r="Q6066" s="287">
        <f>tblDataSet[[#This Row],[Total (Teachers/Staff) - إجمالي عدد المدرسين/المدرسات/الطاقم الإداري]]</f>
        <v>0</v>
      </c>
      <c r="R6066" s="290">
        <f>SUM(tblMain[[#This Row],[Total (Teachers/Staff)]],tblMain[[#This Row],[Total of Students (Boys/Girls)]])</f>
        <v>1</v>
      </c>
      <c r="S6066" s="287" t="str">
        <f>tblDataSet[[#This Row],[ORG_Type]]</f>
        <v>INGO</v>
      </c>
      <c r="T6066" s="287" t="str">
        <f>IF(tblDataSet[[#This Row],[Other Indicators - مؤشرات أخرى]]="","",tblDataSet[[#This Row],[Other Indicators - مؤشرات أخرى]])</f>
        <v/>
      </c>
      <c r="U6066" s="287" t="str">
        <f>IF(tblDataSet[[#This Row],[Quantity - العدد]]="","",tblDataSet[[#This Row],[Quantity - العدد]])</f>
        <v/>
      </c>
      <c r="V6066" s="287" t="str">
        <f>INDEX('vlukup tables'!$A$417:$A$428,MATCH(tblDataSet[[#This Row],[Date (Month) - التاريخ (الشهر)]],'vlukup tables'!$B$417:$B$428,0))</f>
        <v>January</v>
      </c>
      <c r="W6066" s="287" t="str">
        <f>IF(tblDataSet[[#This Row],[Remarks - ملاحظات أخرى]]="","",tblDataSet[[#This Row],[Remarks - ملاحظات أخرى]])</f>
        <v/>
      </c>
    </row>
    <row r="6067" spans="1:23" ht="29" x14ac:dyDescent="0.35">
      <c r="A6067" s="76" t="str">
        <f>IF(tblDataSet[[#This Row],[Organization Name - إسم المنظمة]]="","",tblDataSet[[#This Row],[Organization Name - إسم المنظمة]])</f>
        <v>World Food Programme</v>
      </c>
      <c r="B60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7" s="287" t="str">
        <f>IF(tblDataSet[[#This Row],[Organization Acronym - إختصار إسم المنظمة]]="","",tblDataSet[[#This Row],[Organization Acronym - إختصار إسم المنظمة]])</f>
        <v>WFP</v>
      </c>
      <c r="D6067" s="287" t="str">
        <f>IF(tblDataSet[[#This Row],[Donor (if applicable) - المانح (إن وجد)]]="","",tblDataSet[[#This Row],[Donor (if applicable) - المانح (إن وجد)]])</f>
        <v>N/A</v>
      </c>
      <c r="E6067" s="287" t="str">
        <f>VLOOKUP(tblDataSet[[#This Row],[Governorate - المحافظة]],gov_vlukup,2,FALSE)</f>
        <v>Ibb</v>
      </c>
      <c r="F6067" s="287" t="str">
        <f>INDEX(Lists!$A$2:$A$23,MATCH(tblMain[[#This Row],[Governorate]],Gov_List,0))</f>
        <v>YE11</v>
      </c>
      <c r="G6067" s="287" t="str">
        <f>_xlfn.IFNA(VLOOKUP(tblDataSet[[#This Row],[District - المديرية]],dist_vlukup,2,FALSE),"")</f>
        <v>As Saiyani</v>
      </c>
      <c r="H6067" s="287" t="str">
        <f>INDEX(Lists!$E$2:$E$334,MATCH(tblMain[[#This Row],[District]],Lists!$F$2:$F$334,0))</f>
        <v>YE1115</v>
      </c>
      <c r="I6067" s="287" t="str">
        <f>IF(tblDataSet[[#This Row],[School Name - المدرسة]]="","",tblDataSet[[#This Row],[School Name - المدرسة]])</f>
        <v>مدرسه الريان وادي وشي</v>
      </c>
      <c r="J60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7" s="288" t="str">
        <f>INDEX('vlukup tables'!$G$21:$G$58,MATCH(tblDataSet[[#This Row],[Sub-activity - النشاط الفرعي]],'vlukup tables'!$F$21:$F$58,0))</f>
        <v>Provide snacks or meals to students and teachers</v>
      </c>
      <c r="L6067" s="287">
        <f>tblDataSet[[#This Row],['# of Students (Boys) - عدد الطلاب]]</f>
        <v>161</v>
      </c>
      <c r="M6067" s="287">
        <f>tblDataSet[[#This Row],['# of Students (Girls) - عدد الطالبات]]</f>
        <v>166</v>
      </c>
      <c r="N6067" s="289">
        <f>tblDataSet[[#This Row],[Total of Beneficiaries - إجمالي الطلاب والطالبات المستفيدين]]</f>
        <v>327</v>
      </c>
      <c r="O6067" s="287">
        <f>tblDataSet[[#This Row],['# of Teachers/Staff (Male) - عدد المدرسين/الطاقم الإداري (ذكور)]]</f>
        <v>0</v>
      </c>
      <c r="P6067" s="287">
        <f>tblDataSet[[#This Row],['# of Teachers/Staff (Female) - عدد المدرسات/الطاقم الإدراي (إناث)]]</f>
        <v>0</v>
      </c>
      <c r="Q6067" s="287">
        <f>tblDataSet[[#This Row],[Total (Teachers/Staff) - إجمالي عدد المدرسين/المدرسات/الطاقم الإداري]]</f>
        <v>0</v>
      </c>
      <c r="R6067" s="290">
        <f>SUM(tblMain[[#This Row],[Total (Teachers/Staff)]],tblMain[[#This Row],[Total of Students (Boys/Girls)]])</f>
        <v>327</v>
      </c>
      <c r="S6067" s="287" t="str">
        <f>tblDataSet[[#This Row],[ORG_Type]]</f>
        <v>UN</v>
      </c>
      <c r="T6067" s="287" t="str">
        <f>IF(tblDataSet[[#This Row],[Other Indicators - مؤشرات أخرى]]="","",tblDataSet[[#This Row],[Other Indicators - مؤشرات أخرى]])</f>
        <v/>
      </c>
      <c r="U6067" s="287" t="str">
        <f>IF(tblDataSet[[#This Row],[Quantity - العدد]]="","",tblDataSet[[#This Row],[Quantity - العدد]])</f>
        <v/>
      </c>
      <c r="V6067" s="287" t="str">
        <f>INDEX('vlukup tables'!$A$417:$A$428,MATCH(tblDataSet[[#This Row],[Date (Month) - التاريخ (الشهر)]],'vlukup tables'!$B$417:$B$428,0))</f>
        <v>February</v>
      </c>
      <c r="W6067" s="287" t="str">
        <f>IF(tblDataSet[[#This Row],[Remarks - ملاحظات أخرى]]="","",tblDataSet[[#This Row],[Remarks - ملاحظات أخرى]])</f>
        <v/>
      </c>
    </row>
    <row r="6068" spans="1:23" ht="29" x14ac:dyDescent="0.35">
      <c r="A6068" s="76" t="str">
        <f>IF(tblDataSet[[#This Row],[Organization Name - إسم المنظمة]]="","",tblDataSet[[#This Row],[Organization Name - إسم المنظمة]])</f>
        <v>World Food Programme</v>
      </c>
      <c r="B60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8" s="287" t="str">
        <f>IF(tblDataSet[[#This Row],[Organization Acronym - إختصار إسم المنظمة]]="","",tblDataSet[[#This Row],[Organization Acronym - إختصار إسم المنظمة]])</f>
        <v>WFP</v>
      </c>
      <c r="D6068" s="287" t="str">
        <f>IF(tblDataSet[[#This Row],[Donor (if applicable) - المانح (إن وجد)]]="","",tblDataSet[[#This Row],[Donor (if applicable) - المانح (إن وجد)]])</f>
        <v>N/A</v>
      </c>
      <c r="E6068" s="287" t="str">
        <f>VLOOKUP(tblDataSet[[#This Row],[Governorate - المحافظة]],gov_vlukup,2,FALSE)</f>
        <v>Raymah</v>
      </c>
      <c r="F6068" s="287" t="str">
        <f>INDEX(Lists!$A$2:$A$23,MATCH(tblMain[[#This Row],[Governorate]],Gov_List,0))</f>
        <v>YE31</v>
      </c>
      <c r="G6068" s="287" t="str">
        <f>_xlfn.IFNA(VLOOKUP(tblDataSet[[#This Row],[District - المديرية]],dist_vlukup,2,FALSE),"")</f>
        <v>Al Jabin</v>
      </c>
      <c r="H6068" s="287" t="str">
        <f>INDEX(Lists!$E$2:$E$334,MATCH(tblMain[[#This Row],[District]],Lists!$F$2:$F$334,0))</f>
        <v>YE3103</v>
      </c>
      <c r="I6068" s="287" t="str">
        <f>IF(tblDataSet[[#This Row],[School Name - المدرسة]]="","",tblDataSet[[#This Row],[School Name - المدرسة]])</f>
        <v>مدرسه الضياء شعف الاساسيه</v>
      </c>
      <c r="J60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8" s="288" t="str">
        <f>INDEX('vlukup tables'!$G$21:$G$58,MATCH(tblDataSet[[#This Row],[Sub-activity - النشاط الفرعي]],'vlukup tables'!$F$21:$F$58,0))</f>
        <v>Provide snacks or meals to students and teachers</v>
      </c>
      <c r="L6068" s="287">
        <f>tblDataSet[[#This Row],['# of Students (Boys) - عدد الطلاب]]</f>
        <v>58</v>
      </c>
      <c r="M6068" s="287">
        <f>tblDataSet[[#This Row],['# of Students (Girls) - عدد الطالبات]]</f>
        <v>41</v>
      </c>
      <c r="N6068" s="289">
        <f>tblDataSet[[#This Row],[Total of Beneficiaries - إجمالي الطلاب والطالبات المستفيدين]]</f>
        <v>99</v>
      </c>
      <c r="O6068" s="287">
        <f>tblDataSet[[#This Row],['# of Teachers/Staff (Male) - عدد المدرسين/الطاقم الإداري (ذكور)]]</f>
        <v>0</v>
      </c>
      <c r="P6068" s="287">
        <f>tblDataSet[[#This Row],['# of Teachers/Staff (Female) - عدد المدرسات/الطاقم الإدراي (إناث)]]</f>
        <v>0</v>
      </c>
      <c r="Q6068" s="287">
        <f>tblDataSet[[#This Row],[Total (Teachers/Staff) - إجمالي عدد المدرسين/المدرسات/الطاقم الإداري]]</f>
        <v>0</v>
      </c>
      <c r="R6068" s="290">
        <f>SUM(tblMain[[#This Row],[Total (Teachers/Staff)]],tblMain[[#This Row],[Total of Students (Boys/Girls)]])</f>
        <v>99</v>
      </c>
      <c r="S6068" s="287" t="str">
        <f>tblDataSet[[#This Row],[ORG_Type]]</f>
        <v>UN</v>
      </c>
      <c r="T6068" s="287" t="str">
        <f>IF(tblDataSet[[#This Row],[Other Indicators - مؤشرات أخرى]]="","",tblDataSet[[#This Row],[Other Indicators - مؤشرات أخرى]])</f>
        <v/>
      </c>
      <c r="U6068" s="287" t="str">
        <f>IF(tblDataSet[[#This Row],[Quantity - العدد]]="","",tblDataSet[[#This Row],[Quantity - العدد]])</f>
        <v/>
      </c>
      <c r="V6068" s="287" t="str">
        <f>INDEX('vlukup tables'!$A$417:$A$428,MATCH(tblDataSet[[#This Row],[Date (Month) - التاريخ (الشهر)]],'vlukup tables'!$B$417:$B$428,0))</f>
        <v>February</v>
      </c>
      <c r="W6068" s="287" t="str">
        <f>IF(tblDataSet[[#This Row],[Remarks - ملاحظات أخرى]]="","",tblDataSet[[#This Row],[Remarks - ملاحظات أخرى]])</f>
        <v/>
      </c>
    </row>
    <row r="6069" spans="1:23" ht="29" x14ac:dyDescent="0.35">
      <c r="A6069" s="76" t="str">
        <f>IF(tblDataSet[[#This Row],[Organization Name - إسم المنظمة]]="","",tblDataSet[[#This Row],[Organization Name - إسم المنظمة]])</f>
        <v>World Food Programme</v>
      </c>
      <c r="B60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9" s="287" t="str">
        <f>IF(tblDataSet[[#This Row],[Organization Acronym - إختصار إسم المنظمة]]="","",tblDataSet[[#This Row],[Organization Acronym - إختصار إسم المنظمة]])</f>
        <v>WFP</v>
      </c>
      <c r="D6069" s="287" t="str">
        <f>IF(tblDataSet[[#This Row],[Donor (if applicable) - المانح (إن وجد)]]="","",tblDataSet[[#This Row],[Donor (if applicable) - المانح (إن وجد)]])</f>
        <v>N/A</v>
      </c>
      <c r="E6069" s="287" t="str">
        <f>VLOOKUP(tblDataSet[[#This Row],[Governorate - المحافظة]],gov_vlukup,2,FALSE)</f>
        <v>Al Hodeidah</v>
      </c>
      <c r="F6069" s="287" t="str">
        <f>INDEX(Lists!$A$2:$A$23,MATCH(tblMain[[#This Row],[Governorate]],Gov_List,0))</f>
        <v>YE18</v>
      </c>
      <c r="G6069" s="287" t="str">
        <f>_xlfn.IFNA(VLOOKUP(tblDataSet[[#This Row],[District - المديرية]],dist_vlukup,2,FALSE),"")</f>
        <v>Al Marawi'ah</v>
      </c>
      <c r="H6069" s="287" t="str">
        <f>INDEX(Lists!$E$2:$E$334,MATCH(tblMain[[#This Row],[District]],Lists!$F$2:$F$334,0))</f>
        <v>YE1813</v>
      </c>
      <c r="I6069" s="287" t="str">
        <f>IF(tblDataSet[[#This Row],[School Name - المدرسة]]="","",tblDataSet[[#This Row],[School Name - المدرسة]])</f>
        <v>مدرسه الفتح الاساسيه بالبرقوقة</v>
      </c>
      <c r="J60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9" s="288" t="str">
        <f>INDEX('vlukup tables'!$G$21:$G$58,MATCH(tblDataSet[[#This Row],[Sub-activity - النشاط الفرعي]],'vlukup tables'!$F$21:$F$58,0))</f>
        <v>Provide snacks or meals to students and teachers</v>
      </c>
      <c r="L6069" s="287">
        <f>tblDataSet[[#This Row],['# of Students (Boys) - عدد الطلاب]]</f>
        <v>335</v>
      </c>
      <c r="M6069" s="287">
        <f>tblDataSet[[#This Row],['# of Students (Girls) - عدد الطالبات]]</f>
        <v>165</v>
      </c>
      <c r="N6069" s="289">
        <f>tblDataSet[[#This Row],[Total of Beneficiaries - إجمالي الطلاب والطالبات المستفيدين]]</f>
        <v>500</v>
      </c>
      <c r="O6069" s="287">
        <f>tblDataSet[[#This Row],['# of Teachers/Staff (Male) - عدد المدرسين/الطاقم الإداري (ذكور)]]</f>
        <v>0</v>
      </c>
      <c r="P6069" s="287">
        <f>tblDataSet[[#This Row],['# of Teachers/Staff (Female) - عدد المدرسات/الطاقم الإدراي (إناث)]]</f>
        <v>0</v>
      </c>
      <c r="Q6069" s="287">
        <f>tblDataSet[[#This Row],[Total (Teachers/Staff) - إجمالي عدد المدرسين/المدرسات/الطاقم الإداري]]</f>
        <v>0</v>
      </c>
      <c r="R6069" s="290">
        <f>SUM(tblMain[[#This Row],[Total (Teachers/Staff)]],tblMain[[#This Row],[Total of Students (Boys/Girls)]])</f>
        <v>500</v>
      </c>
      <c r="S6069" s="287" t="str">
        <f>tblDataSet[[#This Row],[ORG_Type]]</f>
        <v>UN</v>
      </c>
      <c r="T6069" s="287" t="str">
        <f>IF(tblDataSet[[#This Row],[Other Indicators - مؤشرات أخرى]]="","",tblDataSet[[#This Row],[Other Indicators - مؤشرات أخرى]])</f>
        <v/>
      </c>
      <c r="U6069" s="287" t="str">
        <f>IF(tblDataSet[[#This Row],[Quantity - العدد]]="","",tblDataSet[[#This Row],[Quantity - العدد]])</f>
        <v/>
      </c>
      <c r="V6069" s="287" t="str">
        <f>INDEX('vlukup tables'!$A$417:$A$428,MATCH(tblDataSet[[#This Row],[Date (Month) - التاريخ (الشهر)]],'vlukup tables'!$B$417:$B$428,0))</f>
        <v>February</v>
      </c>
      <c r="W6069" s="287" t="str">
        <f>IF(tblDataSet[[#This Row],[Remarks - ملاحظات أخرى]]="","",tblDataSet[[#This Row],[Remarks - ملاحظات أخرى]])</f>
        <v/>
      </c>
    </row>
    <row r="6070" spans="1:23" ht="29" x14ac:dyDescent="0.35">
      <c r="A6070" s="76" t="str">
        <f>IF(tblDataSet[[#This Row],[Organization Name - إسم المنظمة]]="","",tblDataSet[[#This Row],[Organization Name - إسم المنظمة]])</f>
        <v>World Food Programme</v>
      </c>
      <c r="B60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0" s="287" t="str">
        <f>IF(tblDataSet[[#This Row],[Organization Acronym - إختصار إسم المنظمة]]="","",tblDataSet[[#This Row],[Organization Acronym - إختصار إسم المنظمة]])</f>
        <v>WFP</v>
      </c>
      <c r="D6070" s="287" t="str">
        <f>IF(tblDataSet[[#This Row],[Donor (if applicable) - المانح (إن وجد)]]="","",tblDataSet[[#This Row],[Donor (if applicable) - المانح (إن وجد)]])</f>
        <v>N/A</v>
      </c>
      <c r="E6070" s="287" t="str">
        <f>VLOOKUP(tblDataSet[[#This Row],[Governorate - المحافظة]],gov_vlukup,2,FALSE)</f>
        <v>Al Hodeidah</v>
      </c>
      <c r="F6070" s="287" t="str">
        <f>INDEX(Lists!$A$2:$A$23,MATCH(tblMain[[#This Row],[Governorate]],Gov_List,0))</f>
        <v>YE18</v>
      </c>
      <c r="G6070" s="287" t="str">
        <f>_xlfn.IFNA(VLOOKUP(tblDataSet[[#This Row],[District - المديرية]],dist_vlukup,2,FALSE),"")</f>
        <v>Az Zuhrah</v>
      </c>
      <c r="H6070" s="287" t="str">
        <f>INDEX(Lists!$E$2:$E$334,MATCH(tblMain[[#This Row],[District]],Lists!$F$2:$F$334,0))</f>
        <v>YE1801</v>
      </c>
      <c r="I6070" s="287" t="str">
        <f>IF(tblDataSet[[#This Row],[School Name - المدرسة]]="","",tblDataSet[[#This Row],[School Name - المدرسة]])</f>
        <v>مدرسه الفتح بالجرب</v>
      </c>
      <c r="J60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0" s="288" t="str">
        <f>INDEX('vlukup tables'!$G$21:$G$58,MATCH(tblDataSet[[#This Row],[Sub-activity - النشاط الفرعي]],'vlukup tables'!$F$21:$F$58,0))</f>
        <v>Provide snacks or meals to students and teachers</v>
      </c>
      <c r="L6070" s="287">
        <f>tblDataSet[[#This Row],['# of Students (Boys) - عدد الطلاب]]</f>
        <v>340</v>
      </c>
      <c r="M6070" s="287">
        <f>tblDataSet[[#This Row],['# of Students (Girls) - عدد الطالبات]]</f>
        <v>230</v>
      </c>
      <c r="N6070" s="289">
        <f>tblDataSet[[#This Row],[Total of Beneficiaries - إجمالي الطلاب والطالبات المستفيدين]]</f>
        <v>570</v>
      </c>
      <c r="O6070" s="287">
        <f>tblDataSet[[#This Row],['# of Teachers/Staff (Male) - عدد المدرسين/الطاقم الإداري (ذكور)]]</f>
        <v>0</v>
      </c>
      <c r="P6070" s="287">
        <f>tblDataSet[[#This Row],['# of Teachers/Staff (Female) - عدد المدرسات/الطاقم الإدراي (إناث)]]</f>
        <v>0</v>
      </c>
      <c r="Q6070" s="287">
        <f>tblDataSet[[#This Row],[Total (Teachers/Staff) - إجمالي عدد المدرسين/المدرسات/الطاقم الإداري]]</f>
        <v>0</v>
      </c>
      <c r="R6070" s="290">
        <f>SUM(tblMain[[#This Row],[Total (Teachers/Staff)]],tblMain[[#This Row],[Total of Students (Boys/Girls)]])</f>
        <v>570</v>
      </c>
      <c r="S6070" s="287" t="str">
        <f>tblDataSet[[#This Row],[ORG_Type]]</f>
        <v>UN</v>
      </c>
      <c r="T6070" s="287" t="str">
        <f>IF(tblDataSet[[#This Row],[Other Indicators - مؤشرات أخرى]]="","",tblDataSet[[#This Row],[Other Indicators - مؤشرات أخرى]])</f>
        <v/>
      </c>
      <c r="U6070" s="287" t="str">
        <f>IF(tblDataSet[[#This Row],[Quantity - العدد]]="","",tblDataSet[[#This Row],[Quantity - العدد]])</f>
        <v/>
      </c>
      <c r="V6070" s="287" t="str">
        <f>INDEX('vlukup tables'!$A$417:$A$428,MATCH(tblDataSet[[#This Row],[Date (Month) - التاريخ (الشهر)]],'vlukup tables'!$B$417:$B$428,0))</f>
        <v>February</v>
      </c>
      <c r="W6070" s="287" t="str">
        <f>IF(tblDataSet[[#This Row],[Remarks - ملاحظات أخرى]]="","",tblDataSet[[#This Row],[Remarks - ملاحظات أخرى]])</f>
        <v/>
      </c>
    </row>
    <row r="6071" spans="1:23" ht="29" x14ac:dyDescent="0.35">
      <c r="A6071" s="76" t="str">
        <f>IF(tblDataSet[[#This Row],[Organization Name - إسم المنظمة]]="","",tblDataSet[[#This Row],[Organization Name - إسم المنظمة]])</f>
        <v>World Food Programme</v>
      </c>
      <c r="B60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1" s="287" t="str">
        <f>IF(tblDataSet[[#This Row],[Organization Acronym - إختصار إسم المنظمة]]="","",tblDataSet[[#This Row],[Organization Acronym - إختصار إسم المنظمة]])</f>
        <v>WFP</v>
      </c>
      <c r="D6071" s="287" t="str">
        <f>IF(tblDataSet[[#This Row],[Donor (if applicable) - المانح (إن وجد)]]="","",tblDataSet[[#This Row],[Donor (if applicable) - المانح (إن وجد)]])</f>
        <v>N/A</v>
      </c>
      <c r="E6071" s="287" t="str">
        <f>VLOOKUP(tblDataSet[[#This Row],[Governorate - المحافظة]],gov_vlukup,2,FALSE)</f>
        <v>Amran</v>
      </c>
      <c r="F6071" s="287" t="str">
        <f>INDEX(Lists!$A$2:$A$23,MATCH(tblMain[[#This Row],[Governorate]],Gov_List,0))</f>
        <v>YE29</v>
      </c>
      <c r="G6071" s="287" t="str">
        <f>_xlfn.IFNA(VLOOKUP(tblDataSet[[#This Row],[District - المديرية]],dist_vlukup,2,FALSE),"")</f>
        <v>Thula</v>
      </c>
      <c r="H6071" s="287" t="str">
        <f>INDEX(Lists!$E$2:$E$334,MATCH(tblMain[[#This Row],[District]],Lists!$F$2:$F$334,0))</f>
        <v>YE2917</v>
      </c>
      <c r="I6071" s="287" t="str">
        <f>IF(tblDataSet[[#This Row],[School Name - المدرسة]]="","",tblDataSet[[#This Row],[School Name - المدرسة]])</f>
        <v>مدرسه الفجر بهجره بني الحراسي</v>
      </c>
      <c r="J60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1" s="288" t="str">
        <f>INDEX('vlukup tables'!$G$21:$G$58,MATCH(tblDataSet[[#This Row],[Sub-activity - النشاط الفرعي]],'vlukup tables'!$F$21:$F$58,0))</f>
        <v>Provide snacks or meals to students and teachers</v>
      </c>
      <c r="L6071" s="287">
        <f>tblDataSet[[#This Row],['# of Students (Boys) - عدد الطلاب]]</f>
        <v>91</v>
      </c>
      <c r="M6071" s="287">
        <f>tblDataSet[[#This Row],['# of Students (Girls) - عدد الطالبات]]</f>
        <v>101</v>
      </c>
      <c r="N6071" s="289">
        <f>tblDataSet[[#This Row],[Total of Beneficiaries - إجمالي الطلاب والطالبات المستفيدين]]</f>
        <v>192</v>
      </c>
      <c r="O6071" s="287">
        <f>tblDataSet[[#This Row],['# of Teachers/Staff (Male) - عدد المدرسين/الطاقم الإداري (ذكور)]]</f>
        <v>0</v>
      </c>
      <c r="P6071" s="287">
        <f>tblDataSet[[#This Row],['# of Teachers/Staff (Female) - عدد المدرسات/الطاقم الإدراي (إناث)]]</f>
        <v>0</v>
      </c>
      <c r="Q6071" s="287">
        <f>tblDataSet[[#This Row],[Total (Teachers/Staff) - إجمالي عدد المدرسين/المدرسات/الطاقم الإداري]]</f>
        <v>0</v>
      </c>
      <c r="R6071" s="290">
        <f>SUM(tblMain[[#This Row],[Total (Teachers/Staff)]],tblMain[[#This Row],[Total of Students (Boys/Girls)]])</f>
        <v>192</v>
      </c>
      <c r="S6071" s="287" t="str">
        <f>tblDataSet[[#This Row],[ORG_Type]]</f>
        <v>UN</v>
      </c>
      <c r="T6071" s="287" t="str">
        <f>IF(tblDataSet[[#This Row],[Other Indicators - مؤشرات أخرى]]="","",tblDataSet[[#This Row],[Other Indicators - مؤشرات أخرى]])</f>
        <v/>
      </c>
      <c r="U6071" s="287" t="str">
        <f>IF(tblDataSet[[#This Row],[Quantity - العدد]]="","",tblDataSet[[#This Row],[Quantity - العدد]])</f>
        <v/>
      </c>
      <c r="V6071" s="287" t="str">
        <f>INDEX('vlukup tables'!$A$417:$A$428,MATCH(tblDataSet[[#This Row],[Date (Month) - التاريخ (الشهر)]],'vlukup tables'!$B$417:$B$428,0))</f>
        <v>February</v>
      </c>
      <c r="W6071" s="287" t="str">
        <f>IF(tblDataSet[[#This Row],[Remarks - ملاحظات أخرى]]="","",tblDataSet[[#This Row],[Remarks - ملاحظات أخرى]])</f>
        <v/>
      </c>
    </row>
    <row r="6072" spans="1:23" x14ac:dyDescent="0.35">
      <c r="A6072" s="76" t="str">
        <f>IF(tblDataSet[[#This Row],[Organization Name - إسم المنظمة]]="","",tblDataSet[[#This Row],[Organization Name - إسم المنظمة]])</f>
        <v>Qatar Charity</v>
      </c>
      <c r="B60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2" s="287" t="str">
        <f>IF(tblDataSet[[#This Row],[Organization Acronym - إختصار إسم المنظمة]]="","",tblDataSet[[#This Row],[Organization Acronym - إختصار إسم المنظمة]])</f>
        <v>QC</v>
      </c>
      <c r="D6072" s="287" t="str">
        <f>IF(tblDataSet[[#This Row],[Donor (if applicable) - المانح (إن وجد)]]="","",tblDataSet[[#This Row],[Donor (if applicable) - المانح (إن وجد)]])</f>
        <v>QC</v>
      </c>
      <c r="E6072" s="287" t="str">
        <f>VLOOKUP(tblDataSet[[#This Row],[Governorate - المحافظة]],gov_vlukup,2,FALSE)</f>
        <v>Aden</v>
      </c>
      <c r="F6072" s="287" t="str">
        <f>INDEX(Lists!$A$2:$A$23,MATCH(tblMain[[#This Row],[Governorate]],Gov_List,0))</f>
        <v>YE24</v>
      </c>
      <c r="G6072" s="287" t="str">
        <f>_xlfn.IFNA(VLOOKUP(tblDataSet[[#This Row],[District - المديرية]],dist_vlukup,2,FALSE),"")</f>
        <v>Khur Maksar</v>
      </c>
      <c r="H6072" s="287" t="str">
        <f>INDEX(Lists!$E$2:$E$334,MATCH(tblMain[[#This Row],[District]],Lists!$F$2:$F$334,0))</f>
        <v>YE2408</v>
      </c>
      <c r="I6072" s="287" t="str">
        <f>IF(tblDataSet[[#This Row],[School Name - المدرسة]]="","",tblDataSet[[#This Row],[School Name - المدرسة]])</f>
        <v>مدرسه الفقيد نجيب السلامي</v>
      </c>
      <c r="J6072" s="288" t="str">
        <f>INDEX('vlukup tables'!$G$1:$G$19,MATCH(tblDataSet[[#This Row],[Activity - النشاط الرئيسي]],'vlukup tables'!$F$1:$F$19,0))</f>
        <v>Children supported by cash or in-kind voucher</v>
      </c>
      <c r="K6072" s="288" t="str">
        <f>INDEX('vlukup tables'!$G$21:$G$58,MATCH(tblDataSet[[#This Row],[Sub-activity - النشاط الفرعي]],'vlukup tables'!$F$21:$F$58,0))</f>
        <v>Provide cash or in-kind support for education</v>
      </c>
      <c r="L6072" s="287">
        <f>tblDataSet[[#This Row],['# of Students (Boys) - عدد الطلاب]]</f>
        <v>1</v>
      </c>
      <c r="M6072" s="287">
        <f>tblDataSet[[#This Row],['# of Students (Girls) - عدد الطالبات]]</f>
        <v>0</v>
      </c>
      <c r="N6072" s="289">
        <f>tblDataSet[[#This Row],[Total of Beneficiaries - إجمالي الطلاب والطالبات المستفيدين]]</f>
        <v>1</v>
      </c>
      <c r="O6072" s="287">
        <f>tblDataSet[[#This Row],['# of Teachers/Staff (Male) - عدد المدرسين/الطاقم الإداري (ذكور)]]</f>
        <v>0</v>
      </c>
      <c r="P6072" s="287">
        <f>tblDataSet[[#This Row],['# of Teachers/Staff (Female) - عدد المدرسات/الطاقم الإدراي (إناث)]]</f>
        <v>0</v>
      </c>
      <c r="Q6072" s="287">
        <f>tblDataSet[[#This Row],[Total (Teachers/Staff) - إجمالي عدد المدرسين/المدرسات/الطاقم الإداري]]</f>
        <v>0</v>
      </c>
      <c r="R6072" s="290">
        <f>SUM(tblMain[[#This Row],[Total (Teachers/Staff)]],tblMain[[#This Row],[Total of Students (Boys/Girls)]])</f>
        <v>1</v>
      </c>
      <c r="S6072" s="287" t="str">
        <f>tblDataSet[[#This Row],[ORG_Type]]</f>
        <v>INGO</v>
      </c>
      <c r="T6072" s="287" t="str">
        <f>IF(tblDataSet[[#This Row],[Other Indicators - مؤشرات أخرى]]="","",tblDataSet[[#This Row],[Other Indicators - مؤشرات أخرى]])</f>
        <v/>
      </c>
      <c r="U6072" s="287" t="str">
        <f>IF(tblDataSet[[#This Row],[Quantity - العدد]]="","",tblDataSet[[#This Row],[Quantity - العدد]])</f>
        <v/>
      </c>
      <c r="V6072" s="287" t="str">
        <f>INDEX('vlukup tables'!$A$417:$A$428,MATCH(tblDataSet[[#This Row],[Date (Month) - التاريخ (الشهر)]],'vlukup tables'!$B$417:$B$428,0))</f>
        <v>February</v>
      </c>
      <c r="W6072" s="287" t="str">
        <f>IF(tblDataSet[[#This Row],[Remarks - ملاحظات أخرى]]="","",tblDataSet[[#This Row],[Remarks - ملاحظات أخرى]])</f>
        <v/>
      </c>
    </row>
    <row r="6073" spans="1:23" ht="29" x14ac:dyDescent="0.35">
      <c r="A6073" s="76" t="str">
        <f>IF(tblDataSet[[#This Row],[Organization Name - إسم المنظمة]]="","",tblDataSet[[#This Row],[Organization Name - إسم المنظمة]])</f>
        <v>World Food Programme</v>
      </c>
      <c r="B60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3" s="287" t="str">
        <f>IF(tblDataSet[[#This Row],[Organization Acronym - إختصار إسم المنظمة]]="","",tblDataSet[[#This Row],[Organization Acronym - إختصار إسم المنظمة]])</f>
        <v>WFP</v>
      </c>
      <c r="D6073" s="287" t="str">
        <f>IF(tblDataSet[[#This Row],[Donor (if applicable) - المانح (إن وجد)]]="","",tblDataSet[[#This Row],[Donor (if applicable) - المانح (إن وجد)]])</f>
        <v>N/A</v>
      </c>
      <c r="E6073" s="287" t="str">
        <f>VLOOKUP(tblDataSet[[#This Row],[Governorate - المحافظة]],gov_vlukup,2,FALSE)</f>
        <v>Lahj</v>
      </c>
      <c r="F6073" s="287" t="str">
        <f>INDEX(Lists!$A$2:$A$23,MATCH(tblMain[[#This Row],[Governorate]],Gov_List,0))</f>
        <v>YE25</v>
      </c>
      <c r="G6073" s="287" t="str">
        <f>_xlfn.IFNA(VLOOKUP(tblDataSet[[#This Row],[District - المديرية]],dist_vlukup,2,FALSE),"")</f>
        <v>Al Madaribah Wa Al Aarah</v>
      </c>
      <c r="H6073" s="287" t="str">
        <f>INDEX(Lists!$E$2:$E$334,MATCH(tblMain[[#This Row],[District]],Lists!$F$2:$F$334,0))</f>
        <v>YE2513</v>
      </c>
      <c r="I6073" s="287" t="str">
        <f>IF(tblDataSet[[#This Row],[School Name - المدرسة]]="","",tblDataSet[[#This Row],[School Name - المدرسة]])</f>
        <v>مدرسه الفلاح</v>
      </c>
      <c r="J60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3" s="288" t="str">
        <f>INDEX('vlukup tables'!$G$21:$G$58,MATCH(tblDataSet[[#This Row],[Sub-activity - النشاط الفرعي]],'vlukup tables'!$F$21:$F$58,0))</f>
        <v>Provide snacks or meals to students and teachers</v>
      </c>
      <c r="L6073" s="287">
        <f>tblDataSet[[#This Row],['# of Students (Boys) - عدد الطلاب]]</f>
        <v>51</v>
      </c>
      <c r="M6073" s="287">
        <f>tblDataSet[[#This Row],['# of Students (Girls) - عدد الطالبات]]</f>
        <v>59</v>
      </c>
      <c r="N6073" s="289">
        <f>tblDataSet[[#This Row],[Total of Beneficiaries - إجمالي الطلاب والطالبات المستفيدين]]</f>
        <v>110</v>
      </c>
      <c r="O6073" s="287">
        <f>tblDataSet[[#This Row],['# of Teachers/Staff (Male) - عدد المدرسين/الطاقم الإداري (ذكور)]]</f>
        <v>0</v>
      </c>
      <c r="P6073" s="287">
        <f>tblDataSet[[#This Row],['# of Teachers/Staff (Female) - عدد المدرسات/الطاقم الإدراي (إناث)]]</f>
        <v>0</v>
      </c>
      <c r="Q6073" s="287">
        <f>tblDataSet[[#This Row],[Total (Teachers/Staff) - إجمالي عدد المدرسين/المدرسات/الطاقم الإداري]]</f>
        <v>0</v>
      </c>
      <c r="R6073" s="290">
        <f>SUM(tblMain[[#This Row],[Total (Teachers/Staff)]],tblMain[[#This Row],[Total of Students (Boys/Girls)]])</f>
        <v>110</v>
      </c>
      <c r="S6073" s="287" t="str">
        <f>tblDataSet[[#This Row],[ORG_Type]]</f>
        <v>UN</v>
      </c>
      <c r="T6073" s="287" t="str">
        <f>IF(tblDataSet[[#This Row],[Other Indicators - مؤشرات أخرى]]="","",tblDataSet[[#This Row],[Other Indicators - مؤشرات أخرى]])</f>
        <v/>
      </c>
      <c r="U6073" s="287" t="str">
        <f>IF(tblDataSet[[#This Row],[Quantity - العدد]]="","",tblDataSet[[#This Row],[Quantity - العدد]])</f>
        <v/>
      </c>
      <c r="V6073" s="287" t="str">
        <f>INDEX('vlukup tables'!$A$417:$A$428,MATCH(tblDataSet[[#This Row],[Date (Month) - التاريخ (الشهر)]],'vlukup tables'!$B$417:$B$428,0))</f>
        <v>February</v>
      </c>
      <c r="W6073" s="287" t="str">
        <f>IF(tblDataSet[[#This Row],[Remarks - ملاحظات أخرى]]="","",tblDataSet[[#This Row],[Remarks - ملاحظات أخرى]])</f>
        <v/>
      </c>
    </row>
    <row r="6074" spans="1:23" ht="29" x14ac:dyDescent="0.35">
      <c r="A6074" s="76" t="str">
        <f>IF(tblDataSet[[#This Row],[Organization Name - إسم المنظمة]]="","",tblDataSet[[#This Row],[Organization Name - إسم المنظمة]])</f>
        <v>World Food Programme</v>
      </c>
      <c r="B60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4" s="287" t="str">
        <f>IF(tblDataSet[[#This Row],[Organization Acronym - إختصار إسم المنظمة]]="","",tblDataSet[[#This Row],[Organization Acronym - إختصار إسم المنظمة]])</f>
        <v>WFP</v>
      </c>
      <c r="D6074" s="287" t="str">
        <f>IF(tblDataSet[[#This Row],[Donor (if applicable) - المانح (إن وجد)]]="","",tblDataSet[[#This Row],[Donor (if applicable) - المانح (إن وجد)]])</f>
        <v>N/A</v>
      </c>
      <c r="E6074" s="287" t="str">
        <f>VLOOKUP(tblDataSet[[#This Row],[Governorate - المحافظة]],gov_vlukup,2,FALSE)</f>
        <v>Ibb</v>
      </c>
      <c r="F6074" s="287" t="str">
        <f>INDEX(Lists!$A$2:$A$23,MATCH(tblMain[[#This Row],[Governorate]],Gov_List,0))</f>
        <v>YE11</v>
      </c>
      <c r="G6074" s="287" t="str">
        <f>_xlfn.IFNA(VLOOKUP(tblDataSet[[#This Row],[District - المديرية]],dist_vlukup,2,FALSE),"")</f>
        <v>As Saiyani</v>
      </c>
      <c r="H6074" s="287" t="str">
        <f>INDEX(Lists!$E$2:$E$334,MATCH(tblMain[[#This Row],[District]],Lists!$F$2:$F$334,0))</f>
        <v>YE1115</v>
      </c>
      <c r="I6074" s="287" t="str">
        <f>IF(tblDataSet[[#This Row],[School Name - المدرسة]]="","",tblDataSet[[#This Row],[School Name - المدرسة]])</f>
        <v>مدرسه الفلاح عميدالداخل</v>
      </c>
      <c r="J60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4" s="288" t="str">
        <f>INDEX('vlukup tables'!$G$21:$G$58,MATCH(tblDataSet[[#This Row],[Sub-activity - النشاط الفرعي]],'vlukup tables'!$F$21:$F$58,0))</f>
        <v>Provide snacks or meals to students and teachers</v>
      </c>
      <c r="L6074" s="287">
        <f>tblDataSet[[#This Row],['# of Students (Boys) - عدد الطلاب]]</f>
        <v>367</v>
      </c>
      <c r="M6074" s="287">
        <f>tblDataSet[[#This Row],['# of Students (Girls) - عدد الطالبات]]</f>
        <v>361</v>
      </c>
      <c r="N6074" s="289">
        <f>tblDataSet[[#This Row],[Total of Beneficiaries - إجمالي الطلاب والطالبات المستفيدين]]</f>
        <v>728</v>
      </c>
      <c r="O6074" s="287">
        <f>tblDataSet[[#This Row],['# of Teachers/Staff (Male) - عدد المدرسين/الطاقم الإداري (ذكور)]]</f>
        <v>0</v>
      </c>
      <c r="P6074" s="287">
        <f>tblDataSet[[#This Row],['# of Teachers/Staff (Female) - عدد المدرسات/الطاقم الإدراي (إناث)]]</f>
        <v>0</v>
      </c>
      <c r="Q6074" s="287">
        <f>tblDataSet[[#This Row],[Total (Teachers/Staff) - إجمالي عدد المدرسين/المدرسات/الطاقم الإداري]]</f>
        <v>0</v>
      </c>
      <c r="R6074" s="290">
        <f>SUM(tblMain[[#This Row],[Total (Teachers/Staff)]],tblMain[[#This Row],[Total of Students (Boys/Girls)]])</f>
        <v>728</v>
      </c>
      <c r="S6074" s="287" t="str">
        <f>tblDataSet[[#This Row],[ORG_Type]]</f>
        <v>UN</v>
      </c>
      <c r="T6074" s="287" t="str">
        <f>IF(tblDataSet[[#This Row],[Other Indicators - مؤشرات أخرى]]="","",tblDataSet[[#This Row],[Other Indicators - مؤشرات أخرى]])</f>
        <v/>
      </c>
      <c r="U6074" s="287" t="str">
        <f>IF(tblDataSet[[#This Row],[Quantity - العدد]]="","",tblDataSet[[#This Row],[Quantity - العدد]])</f>
        <v/>
      </c>
      <c r="V6074" s="287" t="str">
        <f>INDEX('vlukup tables'!$A$417:$A$428,MATCH(tblDataSet[[#This Row],[Date (Month) - التاريخ (الشهر)]],'vlukup tables'!$B$417:$B$428,0))</f>
        <v>February</v>
      </c>
      <c r="W6074" s="287" t="str">
        <f>IF(tblDataSet[[#This Row],[Remarks - ملاحظات أخرى]]="","",tblDataSet[[#This Row],[Remarks - ملاحظات أخرى]])</f>
        <v/>
      </c>
    </row>
    <row r="6075" spans="1:23" ht="29" x14ac:dyDescent="0.35">
      <c r="A6075" s="76" t="str">
        <f>IF(tblDataSet[[#This Row],[Organization Name - إسم المنظمة]]="","",tblDataSet[[#This Row],[Organization Name - إسم المنظمة]])</f>
        <v>World Food Programme</v>
      </c>
      <c r="B60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5" s="287" t="str">
        <f>IF(tblDataSet[[#This Row],[Organization Acronym - إختصار إسم المنظمة]]="","",tblDataSet[[#This Row],[Organization Acronym - إختصار إسم المنظمة]])</f>
        <v>WFP</v>
      </c>
      <c r="D6075" s="287" t="str">
        <f>IF(tblDataSet[[#This Row],[Donor (if applicable) - المانح (إن وجد)]]="","",tblDataSet[[#This Row],[Donor (if applicable) - المانح (إن وجد)]])</f>
        <v>N/A</v>
      </c>
      <c r="E6075" s="287" t="str">
        <f>VLOOKUP(tblDataSet[[#This Row],[Governorate - المحافظة]],gov_vlukup,2,FALSE)</f>
        <v>Ta'iz</v>
      </c>
      <c r="F6075" s="287" t="str">
        <f>INDEX(Lists!$A$2:$A$23,MATCH(tblMain[[#This Row],[Governorate]],Gov_List,0))</f>
        <v>YE15</v>
      </c>
      <c r="G6075" s="287" t="str">
        <f>_xlfn.IFNA(VLOOKUP(tblDataSet[[#This Row],[District - المديرية]],dist_vlukup,2,FALSE),"")</f>
        <v>Shar'ab As Salam</v>
      </c>
      <c r="H6075" s="287" t="str">
        <f>INDEX(Lists!$E$2:$E$334,MATCH(tblMain[[#This Row],[District]],Lists!$F$2:$F$334,0))</f>
        <v>YE1502</v>
      </c>
      <c r="I6075" s="287" t="str">
        <f>IF(tblDataSet[[#This Row],[School Name - المدرسة]]="","",tblDataSet[[#This Row],[School Name - المدرسة]])</f>
        <v>مدرسه المجد نجد المحجل</v>
      </c>
      <c r="J60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5" s="288" t="str">
        <f>INDEX('vlukup tables'!$G$21:$G$58,MATCH(tblDataSet[[#This Row],[Sub-activity - النشاط الفرعي]],'vlukup tables'!$F$21:$F$58,0))</f>
        <v>Provide snacks or meals to students and teachers</v>
      </c>
      <c r="L6075" s="287">
        <f>tblDataSet[[#This Row],['# of Students (Boys) - عدد الطلاب]]</f>
        <v>162</v>
      </c>
      <c r="M6075" s="287">
        <f>tblDataSet[[#This Row],['# of Students (Girls) - عدد الطالبات]]</f>
        <v>140</v>
      </c>
      <c r="N6075" s="289">
        <f>tblDataSet[[#This Row],[Total of Beneficiaries - إجمالي الطلاب والطالبات المستفيدين]]</f>
        <v>302</v>
      </c>
      <c r="O6075" s="287">
        <f>tblDataSet[[#This Row],['# of Teachers/Staff (Male) - عدد المدرسين/الطاقم الإداري (ذكور)]]</f>
        <v>0</v>
      </c>
      <c r="P6075" s="287">
        <f>tblDataSet[[#This Row],['# of Teachers/Staff (Female) - عدد المدرسات/الطاقم الإدراي (إناث)]]</f>
        <v>0</v>
      </c>
      <c r="Q6075" s="287">
        <f>tblDataSet[[#This Row],[Total (Teachers/Staff) - إجمالي عدد المدرسين/المدرسات/الطاقم الإداري]]</f>
        <v>0</v>
      </c>
      <c r="R6075" s="290">
        <f>SUM(tblMain[[#This Row],[Total (Teachers/Staff)]],tblMain[[#This Row],[Total of Students (Boys/Girls)]])</f>
        <v>302</v>
      </c>
      <c r="S6075" s="287" t="str">
        <f>tblDataSet[[#This Row],[ORG_Type]]</f>
        <v>UN</v>
      </c>
      <c r="T6075" s="287" t="str">
        <f>IF(tblDataSet[[#This Row],[Other Indicators - مؤشرات أخرى]]="","",tblDataSet[[#This Row],[Other Indicators - مؤشرات أخرى]])</f>
        <v/>
      </c>
      <c r="U6075" s="287" t="str">
        <f>IF(tblDataSet[[#This Row],[Quantity - العدد]]="","",tblDataSet[[#This Row],[Quantity - العدد]])</f>
        <v/>
      </c>
      <c r="V6075" s="287" t="str">
        <f>INDEX('vlukup tables'!$A$417:$A$428,MATCH(tblDataSet[[#This Row],[Date (Month) - التاريخ (الشهر)]],'vlukup tables'!$B$417:$B$428,0))</f>
        <v>February</v>
      </c>
      <c r="W6075" s="287" t="str">
        <f>IF(tblDataSet[[#This Row],[Remarks - ملاحظات أخرى]]="","",tblDataSet[[#This Row],[Remarks - ملاحظات أخرى]])</f>
        <v/>
      </c>
    </row>
    <row r="6076" spans="1:23" ht="29" x14ac:dyDescent="0.35">
      <c r="A6076" s="76" t="str">
        <f>IF(tblDataSet[[#This Row],[Organization Name - إسم المنظمة]]="","",tblDataSet[[#This Row],[Organization Name - إسم المنظمة]])</f>
        <v>World Food Programme</v>
      </c>
      <c r="B60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6" s="287" t="str">
        <f>IF(tblDataSet[[#This Row],[Organization Acronym - إختصار إسم المنظمة]]="","",tblDataSet[[#This Row],[Organization Acronym - إختصار إسم المنظمة]])</f>
        <v>WFP</v>
      </c>
      <c r="D6076" s="287" t="str">
        <f>IF(tblDataSet[[#This Row],[Donor (if applicable) - المانح (إن وجد)]]="","",tblDataSet[[#This Row],[Donor (if applicable) - المانح (إن وجد)]])</f>
        <v>N/A</v>
      </c>
      <c r="E6076" s="287" t="str">
        <f>VLOOKUP(tblDataSet[[#This Row],[Governorate - المحافظة]],gov_vlukup,2,FALSE)</f>
        <v>Hajjah</v>
      </c>
      <c r="F6076" s="287" t="str">
        <f>INDEX(Lists!$A$2:$A$23,MATCH(tblMain[[#This Row],[Governorate]],Gov_List,0))</f>
        <v>YE17</v>
      </c>
      <c r="G6076" s="287" t="str">
        <f>_xlfn.IFNA(VLOOKUP(tblDataSet[[#This Row],[District - المديرية]],dist_vlukup,2,FALSE),"")</f>
        <v>Kuhlan Ash Sharaf</v>
      </c>
      <c r="H6076" s="287" t="str">
        <f>INDEX(Lists!$E$2:$E$334,MATCH(tblMain[[#This Row],[District]],Lists!$F$2:$F$334,0))</f>
        <v>YE1709</v>
      </c>
      <c r="I6076" s="287" t="str">
        <f>IF(tblDataSet[[#This Row],[School Name - المدرسة]]="","",tblDataSet[[#This Row],[School Name - المدرسة]])</f>
        <v>مدرسه النجاح بالشواطي الاساسيه</v>
      </c>
      <c r="J60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6" s="288" t="str">
        <f>INDEX('vlukup tables'!$G$21:$G$58,MATCH(tblDataSet[[#This Row],[Sub-activity - النشاط الفرعي]],'vlukup tables'!$F$21:$F$58,0))</f>
        <v>Provide snacks or meals to students and teachers</v>
      </c>
      <c r="L6076" s="287">
        <f>tblDataSet[[#This Row],['# of Students (Boys) - عدد الطلاب]]</f>
        <v>120</v>
      </c>
      <c r="M6076" s="287">
        <f>tblDataSet[[#This Row],['# of Students (Girls) - عدد الطالبات]]</f>
        <v>160</v>
      </c>
      <c r="N6076" s="289">
        <f>tblDataSet[[#This Row],[Total of Beneficiaries - إجمالي الطلاب والطالبات المستفيدين]]</f>
        <v>280</v>
      </c>
      <c r="O6076" s="287">
        <f>tblDataSet[[#This Row],['# of Teachers/Staff (Male) - عدد المدرسين/الطاقم الإداري (ذكور)]]</f>
        <v>0</v>
      </c>
      <c r="P6076" s="287">
        <f>tblDataSet[[#This Row],['# of Teachers/Staff (Female) - عدد المدرسات/الطاقم الإدراي (إناث)]]</f>
        <v>0</v>
      </c>
      <c r="Q6076" s="287">
        <f>tblDataSet[[#This Row],[Total (Teachers/Staff) - إجمالي عدد المدرسين/المدرسات/الطاقم الإداري]]</f>
        <v>0</v>
      </c>
      <c r="R6076" s="290">
        <f>SUM(tblMain[[#This Row],[Total (Teachers/Staff)]],tblMain[[#This Row],[Total of Students (Boys/Girls)]])</f>
        <v>280</v>
      </c>
      <c r="S6076" s="287" t="str">
        <f>tblDataSet[[#This Row],[ORG_Type]]</f>
        <v>UN</v>
      </c>
      <c r="T6076" s="287" t="str">
        <f>IF(tblDataSet[[#This Row],[Other Indicators - مؤشرات أخرى]]="","",tblDataSet[[#This Row],[Other Indicators - مؤشرات أخرى]])</f>
        <v/>
      </c>
      <c r="U6076" s="287" t="str">
        <f>IF(tblDataSet[[#This Row],[Quantity - العدد]]="","",tblDataSet[[#This Row],[Quantity - العدد]])</f>
        <v/>
      </c>
      <c r="V6076" s="287" t="str">
        <f>INDEX('vlukup tables'!$A$417:$A$428,MATCH(tblDataSet[[#This Row],[Date (Month) - التاريخ (الشهر)]],'vlukup tables'!$B$417:$B$428,0))</f>
        <v>February</v>
      </c>
      <c r="W6076" s="287" t="str">
        <f>IF(tblDataSet[[#This Row],[Remarks - ملاحظات أخرى]]="","",tblDataSet[[#This Row],[Remarks - ملاحظات أخرى]])</f>
        <v/>
      </c>
    </row>
    <row r="6077" spans="1:23" ht="29" x14ac:dyDescent="0.35">
      <c r="A6077" s="76" t="str">
        <f>IF(tblDataSet[[#This Row],[Organization Name - إسم المنظمة]]="","",tblDataSet[[#This Row],[Organization Name - إسم المنظمة]])</f>
        <v>World Food Programme</v>
      </c>
      <c r="B60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7" s="287" t="str">
        <f>IF(tblDataSet[[#This Row],[Organization Acronym - إختصار إسم المنظمة]]="","",tblDataSet[[#This Row],[Organization Acronym - إختصار إسم المنظمة]])</f>
        <v>WFP</v>
      </c>
      <c r="D6077" s="287" t="str">
        <f>IF(tblDataSet[[#This Row],[Donor (if applicable) - المانح (إن وجد)]]="","",tblDataSet[[#This Row],[Donor (if applicable) - المانح (إن وجد)]])</f>
        <v>N/A</v>
      </c>
      <c r="E6077" s="287" t="str">
        <f>VLOOKUP(tblDataSet[[#This Row],[Governorate - المحافظة]],gov_vlukup,2,FALSE)</f>
        <v>Al Bayda</v>
      </c>
      <c r="F6077" s="287" t="str">
        <f>INDEX(Lists!$A$2:$A$23,MATCH(tblMain[[#This Row],[Governorate]],Gov_List,0))</f>
        <v>YE14</v>
      </c>
      <c r="G6077" s="287" t="str">
        <f>_xlfn.IFNA(VLOOKUP(tblDataSet[[#This Row],[District - المديرية]],dist_vlukup,2,FALSE),"")</f>
        <v>Ar Ryashyyah</v>
      </c>
      <c r="H6077" s="287" t="str">
        <f>INDEX(Lists!$E$2:$E$334,MATCH(tblMain[[#This Row],[District]],Lists!$F$2:$F$334,0))</f>
        <v>YE1418</v>
      </c>
      <c r="I6077" s="287" t="str">
        <f>IF(tblDataSet[[#This Row],[School Name - المدرسة]]="","",tblDataSet[[#This Row],[School Name - المدرسة]])</f>
        <v>مدرسه النور -جبل الرياشيه</v>
      </c>
      <c r="J60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7" s="288" t="str">
        <f>INDEX('vlukup tables'!$G$21:$G$58,MATCH(tblDataSet[[#This Row],[Sub-activity - النشاط الفرعي]],'vlukup tables'!$F$21:$F$58,0))</f>
        <v>Provide snacks or meals to students and teachers</v>
      </c>
      <c r="L6077" s="287">
        <f>tblDataSet[[#This Row],['# of Students (Boys) - عدد الطلاب]]</f>
        <v>630</v>
      </c>
      <c r="M6077" s="287">
        <f>tblDataSet[[#This Row],['# of Students (Girls) - عدد الطالبات]]</f>
        <v>457</v>
      </c>
      <c r="N6077" s="289">
        <f>tblDataSet[[#This Row],[Total of Beneficiaries - إجمالي الطلاب والطالبات المستفيدين]]</f>
        <v>1087</v>
      </c>
      <c r="O6077" s="287">
        <f>tblDataSet[[#This Row],['# of Teachers/Staff (Male) - عدد المدرسين/الطاقم الإداري (ذكور)]]</f>
        <v>0</v>
      </c>
      <c r="P6077" s="287">
        <f>tblDataSet[[#This Row],['# of Teachers/Staff (Female) - عدد المدرسات/الطاقم الإدراي (إناث)]]</f>
        <v>0</v>
      </c>
      <c r="Q6077" s="287">
        <f>tblDataSet[[#This Row],[Total (Teachers/Staff) - إجمالي عدد المدرسين/المدرسات/الطاقم الإداري]]</f>
        <v>0</v>
      </c>
      <c r="R6077" s="290">
        <f>SUM(tblMain[[#This Row],[Total (Teachers/Staff)]],tblMain[[#This Row],[Total of Students (Boys/Girls)]])</f>
        <v>1087</v>
      </c>
      <c r="S6077" s="287" t="str">
        <f>tblDataSet[[#This Row],[ORG_Type]]</f>
        <v>UN</v>
      </c>
      <c r="T6077" s="287" t="str">
        <f>IF(tblDataSet[[#This Row],[Other Indicators - مؤشرات أخرى]]="","",tblDataSet[[#This Row],[Other Indicators - مؤشرات أخرى]])</f>
        <v/>
      </c>
      <c r="U6077" s="287" t="str">
        <f>IF(tblDataSet[[#This Row],[Quantity - العدد]]="","",tblDataSet[[#This Row],[Quantity - العدد]])</f>
        <v/>
      </c>
      <c r="V6077" s="287" t="str">
        <f>INDEX('vlukup tables'!$A$417:$A$428,MATCH(tblDataSet[[#This Row],[Date (Month) - التاريخ (الشهر)]],'vlukup tables'!$B$417:$B$428,0))</f>
        <v>February</v>
      </c>
      <c r="W6077" s="287" t="str">
        <f>IF(tblDataSet[[#This Row],[Remarks - ملاحظات أخرى]]="","",tblDataSet[[#This Row],[Remarks - ملاحظات أخرى]])</f>
        <v/>
      </c>
    </row>
    <row r="6078" spans="1:23" ht="29" x14ac:dyDescent="0.35">
      <c r="A6078" s="76" t="str">
        <f>IF(tblDataSet[[#This Row],[Organization Name - إسم المنظمة]]="","",tblDataSet[[#This Row],[Organization Name - إسم المنظمة]])</f>
        <v>World Food Programme</v>
      </c>
      <c r="B60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8" s="287" t="str">
        <f>IF(tblDataSet[[#This Row],[Organization Acronym - إختصار إسم المنظمة]]="","",tblDataSet[[#This Row],[Organization Acronym - إختصار إسم المنظمة]])</f>
        <v>WFP</v>
      </c>
      <c r="D6078" s="287" t="str">
        <f>IF(tblDataSet[[#This Row],[Donor (if applicable) - المانح (إن وجد)]]="","",tblDataSet[[#This Row],[Donor (if applicable) - المانح (إن وجد)]])</f>
        <v>N/A</v>
      </c>
      <c r="E6078" s="287" t="str">
        <f>VLOOKUP(tblDataSet[[#This Row],[Governorate - المحافظة]],gov_vlukup,2,FALSE)</f>
        <v>Lahj</v>
      </c>
      <c r="F6078" s="287" t="str">
        <f>INDEX(Lists!$A$2:$A$23,MATCH(tblMain[[#This Row],[Governorate]],Gov_List,0))</f>
        <v>YE25</v>
      </c>
      <c r="G6078" s="287" t="str">
        <f>_xlfn.IFNA(VLOOKUP(tblDataSet[[#This Row],[District - المديرية]],dist_vlukup,2,FALSE),"")</f>
        <v>Al Madaribah Wa Al Aarah</v>
      </c>
      <c r="H6078" s="287" t="str">
        <f>INDEX(Lists!$E$2:$E$334,MATCH(tblMain[[#This Row],[District]],Lists!$F$2:$F$334,0))</f>
        <v>YE2513</v>
      </c>
      <c r="I6078" s="287" t="str">
        <f>IF(tblDataSet[[#This Row],[School Name - المدرسة]]="","",tblDataSet[[#This Row],[School Name - المدرسة]])</f>
        <v>مدرسه اليرموك</v>
      </c>
      <c r="J60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8" s="288" t="str">
        <f>INDEX('vlukup tables'!$G$21:$G$58,MATCH(tblDataSet[[#This Row],[Sub-activity - النشاط الفرعي]],'vlukup tables'!$F$21:$F$58,0))</f>
        <v>Provide snacks or meals to students and teachers</v>
      </c>
      <c r="L6078" s="287">
        <f>tblDataSet[[#This Row],['# of Students (Boys) - عدد الطلاب]]</f>
        <v>72</v>
      </c>
      <c r="M6078" s="287">
        <f>tblDataSet[[#This Row],['# of Students (Girls) - عدد الطالبات]]</f>
        <v>60</v>
      </c>
      <c r="N6078" s="289">
        <f>tblDataSet[[#This Row],[Total of Beneficiaries - إجمالي الطلاب والطالبات المستفيدين]]</f>
        <v>132</v>
      </c>
      <c r="O6078" s="287">
        <f>tblDataSet[[#This Row],['# of Teachers/Staff (Male) - عدد المدرسين/الطاقم الإداري (ذكور)]]</f>
        <v>0</v>
      </c>
      <c r="P6078" s="287">
        <f>tblDataSet[[#This Row],['# of Teachers/Staff (Female) - عدد المدرسات/الطاقم الإدراي (إناث)]]</f>
        <v>0</v>
      </c>
      <c r="Q6078" s="287">
        <f>tblDataSet[[#This Row],[Total (Teachers/Staff) - إجمالي عدد المدرسين/المدرسات/الطاقم الإداري]]</f>
        <v>0</v>
      </c>
      <c r="R6078" s="290">
        <f>SUM(tblMain[[#This Row],[Total (Teachers/Staff)]],tblMain[[#This Row],[Total of Students (Boys/Girls)]])</f>
        <v>132</v>
      </c>
      <c r="S6078" s="287" t="str">
        <f>tblDataSet[[#This Row],[ORG_Type]]</f>
        <v>UN</v>
      </c>
      <c r="T6078" s="287" t="str">
        <f>IF(tblDataSet[[#This Row],[Other Indicators - مؤشرات أخرى]]="","",tblDataSet[[#This Row],[Other Indicators - مؤشرات أخرى]])</f>
        <v/>
      </c>
      <c r="U6078" s="287" t="str">
        <f>IF(tblDataSet[[#This Row],[Quantity - العدد]]="","",tblDataSet[[#This Row],[Quantity - العدد]])</f>
        <v/>
      </c>
      <c r="V6078" s="287" t="str">
        <f>INDEX('vlukup tables'!$A$417:$A$428,MATCH(tblDataSet[[#This Row],[Date (Month) - التاريخ (الشهر)]],'vlukup tables'!$B$417:$B$428,0))</f>
        <v>February</v>
      </c>
      <c r="W6078" s="287" t="str">
        <f>IF(tblDataSet[[#This Row],[Remarks - ملاحظات أخرى]]="","",tblDataSet[[#This Row],[Remarks - ملاحظات أخرى]])</f>
        <v/>
      </c>
    </row>
    <row r="6079" spans="1:23" ht="29" x14ac:dyDescent="0.35">
      <c r="A6079" s="76" t="str">
        <f>IF(tblDataSet[[#This Row],[Organization Name - إسم المنظمة]]="","",tblDataSet[[#This Row],[Organization Name - إسم المنظمة]])</f>
        <v>World Food Programme</v>
      </c>
      <c r="B60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9" s="287" t="str">
        <f>IF(tblDataSet[[#This Row],[Organization Acronym - إختصار إسم المنظمة]]="","",tblDataSet[[#This Row],[Organization Acronym - إختصار إسم المنظمة]])</f>
        <v>WFP</v>
      </c>
      <c r="D6079" s="287" t="str">
        <f>IF(tblDataSet[[#This Row],[Donor (if applicable) - المانح (إن وجد)]]="","",tblDataSet[[#This Row],[Donor (if applicable) - المانح (إن وجد)]])</f>
        <v>N/A</v>
      </c>
      <c r="E6079" s="287" t="str">
        <f>VLOOKUP(tblDataSet[[#This Row],[Governorate - المحافظة]],gov_vlukup,2,FALSE)</f>
        <v>Raymah</v>
      </c>
      <c r="F6079" s="287" t="str">
        <f>INDEX(Lists!$A$2:$A$23,MATCH(tblMain[[#This Row],[Governorate]],Gov_List,0))</f>
        <v>YE31</v>
      </c>
      <c r="G6079" s="287" t="str">
        <f>_xlfn.IFNA(VLOOKUP(tblDataSet[[#This Row],[District - المديرية]],dist_vlukup,2,FALSE),"")</f>
        <v>Al Jabin</v>
      </c>
      <c r="H6079" s="287" t="str">
        <f>INDEX(Lists!$E$2:$E$334,MATCH(tblMain[[#This Row],[District]],Lists!$F$2:$F$334,0))</f>
        <v>YE3103</v>
      </c>
      <c r="I6079" s="287" t="str">
        <f>IF(tblDataSet[[#This Row],[School Name - المدرسة]]="","",tblDataSet[[#This Row],[School Name - المدرسة]])</f>
        <v>مدرسه ام سلمه للبنات</v>
      </c>
      <c r="J60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9" s="288" t="str">
        <f>INDEX('vlukup tables'!$G$21:$G$58,MATCH(tblDataSet[[#This Row],[Sub-activity - النشاط الفرعي]],'vlukup tables'!$F$21:$F$58,0))</f>
        <v>Provide snacks or meals to students and teachers</v>
      </c>
      <c r="L6079" s="287">
        <f>tblDataSet[[#This Row],['# of Students (Boys) - عدد الطلاب]]</f>
        <v>0</v>
      </c>
      <c r="M6079" s="287">
        <f>tblDataSet[[#This Row],['# of Students (Girls) - عدد الطالبات]]</f>
        <v>384</v>
      </c>
      <c r="N6079" s="289">
        <f>tblDataSet[[#This Row],[Total of Beneficiaries - إجمالي الطلاب والطالبات المستفيدين]]</f>
        <v>384</v>
      </c>
      <c r="O6079" s="287">
        <f>tblDataSet[[#This Row],['# of Teachers/Staff (Male) - عدد المدرسين/الطاقم الإداري (ذكور)]]</f>
        <v>0</v>
      </c>
      <c r="P6079" s="287">
        <f>tblDataSet[[#This Row],['# of Teachers/Staff (Female) - عدد المدرسات/الطاقم الإدراي (إناث)]]</f>
        <v>0</v>
      </c>
      <c r="Q6079" s="287">
        <f>tblDataSet[[#This Row],[Total (Teachers/Staff) - إجمالي عدد المدرسين/المدرسات/الطاقم الإداري]]</f>
        <v>0</v>
      </c>
      <c r="R6079" s="290">
        <f>SUM(tblMain[[#This Row],[Total (Teachers/Staff)]],tblMain[[#This Row],[Total of Students (Boys/Girls)]])</f>
        <v>384</v>
      </c>
      <c r="S6079" s="287" t="str">
        <f>tblDataSet[[#This Row],[ORG_Type]]</f>
        <v>UN</v>
      </c>
      <c r="T6079" s="287" t="str">
        <f>IF(tblDataSet[[#This Row],[Other Indicators - مؤشرات أخرى]]="","",tblDataSet[[#This Row],[Other Indicators - مؤشرات أخرى]])</f>
        <v/>
      </c>
      <c r="U6079" s="287" t="str">
        <f>IF(tblDataSet[[#This Row],[Quantity - العدد]]="","",tblDataSet[[#This Row],[Quantity - العدد]])</f>
        <v/>
      </c>
      <c r="V6079" s="287" t="str">
        <f>INDEX('vlukup tables'!$A$417:$A$428,MATCH(tblDataSet[[#This Row],[Date (Month) - التاريخ (الشهر)]],'vlukup tables'!$B$417:$B$428,0))</f>
        <v>February</v>
      </c>
      <c r="W6079" s="287" t="str">
        <f>IF(tblDataSet[[#This Row],[Remarks - ملاحظات أخرى]]="","",tblDataSet[[#This Row],[Remarks - ملاحظات أخرى]])</f>
        <v/>
      </c>
    </row>
    <row r="6080" spans="1:23" ht="29" x14ac:dyDescent="0.35">
      <c r="A6080" s="76" t="str">
        <f>IF(tblDataSet[[#This Row],[Organization Name - إسم المنظمة]]="","",tblDataSet[[#This Row],[Organization Name - إسم المنظمة]])</f>
        <v>World Food Programme</v>
      </c>
      <c r="B60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0" s="287" t="str">
        <f>IF(tblDataSet[[#This Row],[Organization Acronym - إختصار إسم المنظمة]]="","",tblDataSet[[#This Row],[Organization Acronym - إختصار إسم المنظمة]])</f>
        <v>WFP</v>
      </c>
      <c r="D6080" s="287" t="str">
        <f>IF(tblDataSet[[#This Row],[Donor (if applicable) - المانح (إن وجد)]]="","",tblDataSet[[#This Row],[Donor (if applicable) - المانح (إن وجد)]])</f>
        <v>N/A</v>
      </c>
      <c r="E6080" s="287" t="str">
        <f>VLOOKUP(tblDataSet[[#This Row],[Governorate - المحافظة]],gov_vlukup,2,FALSE)</f>
        <v>Al Hodeidah</v>
      </c>
      <c r="F6080" s="287" t="str">
        <f>INDEX(Lists!$A$2:$A$23,MATCH(tblMain[[#This Row],[Governorate]],Gov_List,0))</f>
        <v>YE18</v>
      </c>
      <c r="G6080" s="287" t="str">
        <f>_xlfn.IFNA(VLOOKUP(tblDataSet[[#This Row],[District - المديرية]],dist_vlukup,2,FALSE),"")</f>
        <v>Al Marawi'ah</v>
      </c>
      <c r="H6080" s="287" t="str">
        <f>INDEX(Lists!$E$2:$E$334,MATCH(tblMain[[#This Row],[District]],Lists!$F$2:$F$334,0))</f>
        <v>YE1813</v>
      </c>
      <c r="I6080" s="287" t="str">
        <f>IF(tblDataSet[[#This Row],[School Name - المدرسة]]="","",tblDataSet[[#This Row],[School Name - المدرسة]])</f>
        <v>مدرسه بلال بن رباح</v>
      </c>
      <c r="J60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0" s="288" t="str">
        <f>INDEX('vlukup tables'!$G$21:$G$58,MATCH(tblDataSet[[#This Row],[Sub-activity - النشاط الفرعي]],'vlukup tables'!$F$21:$F$58,0))</f>
        <v>Provide snacks or meals to students and teachers</v>
      </c>
      <c r="L6080" s="287">
        <f>tblDataSet[[#This Row],['# of Students (Boys) - عدد الطلاب]]</f>
        <v>60</v>
      </c>
      <c r="M6080" s="287">
        <f>tblDataSet[[#This Row],['# of Students (Girls) - عدد الطالبات]]</f>
        <v>57</v>
      </c>
      <c r="N6080" s="289">
        <f>tblDataSet[[#This Row],[Total of Beneficiaries - إجمالي الطلاب والطالبات المستفيدين]]</f>
        <v>117</v>
      </c>
      <c r="O6080" s="287">
        <f>tblDataSet[[#This Row],['# of Teachers/Staff (Male) - عدد المدرسين/الطاقم الإداري (ذكور)]]</f>
        <v>0</v>
      </c>
      <c r="P6080" s="287">
        <f>tblDataSet[[#This Row],['# of Teachers/Staff (Female) - عدد المدرسات/الطاقم الإدراي (إناث)]]</f>
        <v>0</v>
      </c>
      <c r="Q6080" s="287">
        <f>tblDataSet[[#This Row],[Total (Teachers/Staff) - إجمالي عدد المدرسين/المدرسات/الطاقم الإداري]]</f>
        <v>0</v>
      </c>
      <c r="R6080" s="290">
        <f>SUM(tblMain[[#This Row],[Total (Teachers/Staff)]],tblMain[[#This Row],[Total of Students (Boys/Girls)]])</f>
        <v>117</v>
      </c>
      <c r="S6080" s="287" t="str">
        <f>tblDataSet[[#This Row],[ORG_Type]]</f>
        <v>UN</v>
      </c>
      <c r="T6080" s="287" t="str">
        <f>IF(tblDataSet[[#This Row],[Other Indicators - مؤشرات أخرى]]="","",tblDataSet[[#This Row],[Other Indicators - مؤشرات أخرى]])</f>
        <v/>
      </c>
      <c r="U6080" s="287" t="str">
        <f>IF(tblDataSet[[#This Row],[Quantity - العدد]]="","",tblDataSet[[#This Row],[Quantity - العدد]])</f>
        <v/>
      </c>
      <c r="V6080" s="287" t="str">
        <f>INDEX('vlukup tables'!$A$417:$A$428,MATCH(tblDataSet[[#This Row],[Date (Month) - التاريخ (الشهر)]],'vlukup tables'!$B$417:$B$428,0))</f>
        <v>February</v>
      </c>
      <c r="W6080" s="287" t="str">
        <f>IF(tblDataSet[[#This Row],[Remarks - ملاحظات أخرى]]="","",tblDataSet[[#This Row],[Remarks - ملاحظات أخرى]])</f>
        <v/>
      </c>
    </row>
    <row r="6081" spans="1:23" ht="29" x14ac:dyDescent="0.35">
      <c r="A6081" s="76" t="str">
        <f>IF(tblDataSet[[#This Row],[Organization Name - إسم المنظمة]]="","",tblDataSet[[#This Row],[Organization Name - إسم المنظمة]])</f>
        <v>World Food Programme</v>
      </c>
      <c r="B60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1" s="287" t="str">
        <f>IF(tblDataSet[[#This Row],[Organization Acronym - إختصار إسم المنظمة]]="","",tblDataSet[[#This Row],[Organization Acronym - إختصار إسم المنظمة]])</f>
        <v>WFP</v>
      </c>
      <c r="D6081" s="287" t="str">
        <f>IF(tblDataSet[[#This Row],[Donor (if applicable) - المانح (إن وجد)]]="","",tblDataSet[[#This Row],[Donor (if applicable) - المانح (إن وجد)]])</f>
        <v>N/A</v>
      </c>
      <c r="E6081" s="287" t="str">
        <f>VLOOKUP(tblDataSet[[#This Row],[Governorate - المحافظة]],gov_vlukup,2,FALSE)</f>
        <v>Raymah</v>
      </c>
      <c r="F6081" s="287" t="str">
        <f>INDEX(Lists!$A$2:$A$23,MATCH(tblMain[[#This Row],[Governorate]],Gov_List,0))</f>
        <v>YE31</v>
      </c>
      <c r="G6081" s="287" t="str">
        <f>_xlfn.IFNA(VLOOKUP(tblDataSet[[#This Row],[District - المديرية]],dist_vlukup,2,FALSE),"")</f>
        <v>Al Jabin</v>
      </c>
      <c r="H6081" s="287" t="str">
        <f>INDEX(Lists!$E$2:$E$334,MATCH(tblMain[[#This Row],[District]],Lists!$F$2:$F$334,0))</f>
        <v>YE3103</v>
      </c>
      <c r="I6081" s="287" t="str">
        <f>IF(tblDataSet[[#This Row],[School Name - المدرسة]]="","",tblDataSet[[#This Row],[School Name - المدرسة]])</f>
        <v>مدرسه بني ابوالضيف الاساسيه الثانويه</v>
      </c>
      <c r="J60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1" s="288" t="str">
        <f>INDEX('vlukup tables'!$G$21:$G$58,MATCH(tblDataSet[[#This Row],[Sub-activity - النشاط الفرعي]],'vlukup tables'!$F$21:$F$58,0))</f>
        <v>Provide snacks or meals to students and teachers</v>
      </c>
      <c r="L6081" s="287">
        <f>tblDataSet[[#This Row],['# of Students (Boys) - عدد الطلاب]]</f>
        <v>223</v>
      </c>
      <c r="M6081" s="287">
        <f>tblDataSet[[#This Row],['# of Students (Girls) - عدد الطالبات]]</f>
        <v>0</v>
      </c>
      <c r="N6081" s="289">
        <f>tblDataSet[[#This Row],[Total of Beneficiaries - إجمالي الطلاب والطالبات المستفيدين]]</f>
        <v>223</v>
      </c>
      <c r="O6081" s="287">
        <f>tblDataSet[[#This Row],['# of Teachers/Staff (Male) - عدد المدرسين/الطاقم الإداري (ذكور)]]</f>
        <v>0</v>
      </c>
      <c r="P6081" s="287">
        <f>tblDataSet[[#This Row],['# of Teachers/Staff (Female) - عدد المدرسات/الطاقم الإدراي (إناث)]]</f>
        <v>0</v>
      </c>
      <c r="Q6081" s="287">
        <f>tblDataSet[[#This Row],[Total (Teachers/Staff) - إجمالي عدد المدرسين/المدرسات/الطاقم الإداري]]</f>
        <v>0</v>
      </c>
      <c r="R6081" s="290">
        <f>SUM(tblMain[[#This Row],[Total (Teachers/Staff)]],tblMain[[#This Row],[Total of Students (Boys/Girls)]])</f>
        <v>223</v>
      </c>
      <c r="S6081" s="287" t="str">
        <f>tblDataSet[[#This Row],[ORG_Type]]</f>
        <v>UN</v>
      </c>
      <c r="T6081" s="287" t="str">
        <f>IF(tblDataSet[[#This Row],[Other Indicators - مؤشرات أخرى]]="","",tblDataSet[[#This Row],[Other Indicators - مؤشرات أخرى]])</f>
        <v/>
      </c>
      <c r="U6081" s="287" t="str">
        <f>IF(tblDataSet[[#This Row],[Quantity - العدد]]="","",tblDataSet[[#This Row],[Quantity - العدد]])</f>
        <v/>
      </c>
      <c r="V6081" s="287" t="str">
        <f>INDEX('vlukup tables'!$A$417:$A$428,MATCH(tblDataSet[[#This Row],[Date (Month) - التاريخ (الشهر)]],'vlukup tables'!$B$417:$B$428,0))</f>
        <v>February</v>
      </c>
      <c r="W6081" s="287" t="str">
        <f>IF(tblDataSet[[#This Row],[Remarks - ملاحظات أخرى]]="","",tblDataSet[[#This Row],[Remarks - ملاحظات أخرى]])</f>
        <v/>
      </c>
    </row>
    <row r="6082" spans="1:23" ht="29" x14ac:dyDescent="0.35">
      <c r="A6082" s="76" t="str">
        <f>IF(tblDataSet[[#This Row],[Organization Name - إسم المنظمة]]="","",tblDataSet[[#This Row],[Organization Name - إسم المنظمة]])</f>
        <v>Social Fund for Development</v>
      </c>
      <c r="B60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2" s="287" t="str">
        <f>IF(tblDataSet[[#This Row],[Organization Acronym - إختصار إسم المنظمة]]="","",tblDataSet[[#This Row],[Organization Acronym - إختصار إسم المنظمة]])</f>
        <v>SFD</v>
      </c>
      <c r="D6082" s="287" t="str">
        <f>IF(tblDataSet[[#This Row],[Donor (if applicable) - المانح (إن وجد)]]="","",tblDataSet[[#This Row],[Donor (if applicable) - المانح (إن وجد)]])</f>
        <v>KFW</v>
      </c>
      <c r="E6082" s="287" t="str">
        <f>VLOOKUP(tblDataSet[[#This Row],[Governorate - المحافظة]],gov_vlukup,2,FALSE)</f>
        <v>Shabwah</v>
      </c>
      <c r="F6082" s="287" t="str">
        <f>INDEX(Lists!$A$2:$A$23,MATCH(tblMain[[#This Row],[Governorate]],Gov_List,0))</f>
        <v>YE21</v>
      </c>
      <c r="G6082" s="287" t="str">
        <f>_xlfn.IFNA(VLOOKUP(tblDataSet[[#This Row],[District - المديرية]],dist_vlukup,2,FALSE),"")</f>
        <v>Nisab</v>
      </c>
      <c r="H6082" s="287" t="str">
        <f>INDEX(Lists!$E$2:$E$334,MATCH(tblMain[[#This Row],[District]],Lists!$F$2:$F$334,0))</f>
        <v>YE2110</v>
      </c>
      <c r="I6082" s="287" t="str">
        <f>IF(tblDataSet[[#This Row],[School Name - المدرسة]]="","",tblDataSet[[#This Row],[School Name - المدرسة]])</f>
        <v>مدرسه جنادلة</v>
      </c>
      <c r="J60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82" s="287">
        <f>tblDataSet[[#This Row],['# of Students (Boys) - عدد الطلاب]]</f>
        <v>0</v>
      </c>
      <c r="M6082" s="287">
        <f>tblDataSet[[#This Row],['# of Students (Girls) - عدد الطالبات]]</f>
        <v>0</v>
      </c>
      <c r="N6082" s="289">
        <f>tblDataSet[[#This Row],[Total of Beneficiaries - إجمالي الطلاب والطالبات المستفيدين]]</f>
        <v>0</v>
      </c>
      <c r="O6082" s="287">
        <f>tblDataSet[[#This Row],['# of Teachers/Staff (Male) - عدد المدرسين/الطاقم الإداري (ذكور)]]</f>
        <v>2</v>
      </c>
      <c r="P6082" s="287">
        <f>tblDataSet[[#This Row],['# of Teachers/Staff (Female) - عدد المدرسات/الطاقم الإدراي (إناث)]]</f>
        <v>0</v>
      </c>
      <c r="Q6082" s="287">
        <f>tblDataSet[[#This Row],[Total (Teachers/Staff) - إجمالي عدد المدرسين/المدرسات/الطاقم الإداري]]</f>
        <v>2</v>
      </c>
      <c r="R6082" s="290">
        <f>SUM(tblMain[[#This Row],[Total (Teachers/Staff)]],tblMain[[#This Row],[Total of Students (Boys/Girls)]])</f>
        <v>2</v>
      </c>
      <c r="S6082" s="287" t="str">
        <f>tblDataSet[[#This Row],[ORG_Type]]</f>
        <v>GO</v>
      </c>
      <c r="T6082" s="287" t="str">
        <f>IF(tblDataSet[[#This Row],[Other Indicators - مؤشرات أخرى]]="","",tblDataSet[[#This Row],[Other Indicators - مؤشرات أخرى]])</f>
        <v/>
      </c>
      <c r="U6082" s="287" t="str">
        <f>IF(tblDataSet[[#This Row],[Quantity - العدد]]="","",tblDataSet[[#This Row],[Quantity - العدد]])</f>
        <v/>
      </c>
      <c r="V6082" s="287" t="str">
        <f>INDEX('vlukup tables'!$A$417:$A$428,MATCH(tblDataSet[[#This Row],[Date (Month) - التاريخ (الشهر)]],'vlukup tables'!$B$417:$B$428,0))</f>
        <v>February</v>
      </c>
      <c r="W6082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6083" spans="1:23" ht="29" x14ac:dyDescent="0.35">
      <c r="A6083" s="76" t="str">
        <f>IF(tblDataSet[[#This Row],[Organization Name - إسم المنظمة]]="","",tblDataSet[[#This Row],[Organization Name - إسم المنظمة]])</f>
        <v>Social Fund for Development</v>
      </c>
      <c r="B60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3" s="287" t="str">
        <f>IF(tblDataSet[[#This Row],[Organization Acronym - إختصار إسم المنظمة]]="","",tblDataSet[[#This Row],[Organization Acronym - إختصار إسم المنظمة]])</f>
        <v>SFD</v>
      </c>
      <c r="D6083" s="287" t="str">
        <f>IF(tblDataSet[[#This Row],[Donor (if applicable) - المانح (إن وجد)]]="","",tblDataSet[[#This Row],[Donor (if applicable) - المانح (إن وجد)]])</f>
        <v>KFW</v>
      </c>
      <c r="E6083" s="287" t="str">
        <f>VLOOKUP(tblDataSet[[#This Row],[Governorate - المحافظة]],gov_vlukup,2,FALSE)</f>
        <v>Shabwah</v>
      </c>
      <c r="F6083" s="287" t="str">
        <f>INDEX(Lists!$A$2:$A$23,MATCH(tblMain[[#This Row],[Governorate]],Gov_List,0))</f>
        <v>YE21</v>
      </c>
      <c r="G6083" s="287" t="str">
        <f>_xlfn.IFNA(VLOOKUP(tblDataSet[[#This Row],[District - المديرية]],dist_vlukup,2,FALSE),"")</f>
        <v>Nisab</v>
      </c>
      <c r="H6083" s="287" t="str">
        <f>INDEX(Lists!$E$2:$E$334,MATCH(tblMain[[#This Row],[District]],Lists!$F$2:$F$334,0))</f>
        <v>YE2110</v>
      </c>
      <c r="I6083" s="287" t="str">
        <f>IF(tblDataSet[[#This Row],[School Name - المدرسة]]="","",tblDataSet[[#This Row],[School Name - المدرسة]])</f>
        <v>مدرسه جنادلة</v>
      </c>
      <c r="J608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8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83" s="287">
        <f>tblDataSet[[#This Row],['# of Students (Boys) - عدد الطلاب]]</f>
        <v>0</v>
      </c>
      <c r="M6083" s="287">
        <f>tblDataSet[[#This Row],['# of Students (Girls) - عدد الطالبات]]</f>
        <v>0</v>
      </c>
      <c r="N6083" s="289">
        <f>tblDataSet[[#This Row],[Total of Beneficiaries - إجمالي الطلاب والطالبات المستفيدين]]</f>
        <v>0</v>
      </c>
      <c r="O6083" s="287">
        <f>tblDataSet[[#This Row],['# of Teachers/Staff (Male) - عدد المدرسين/الطاقم الإداري (ذكور)]]</f>
        <v>4</v>
      </c>
      <c r="P6083" s="287">
        <f>tblDataSet[[#This Row],['# of Teachers/Staff (Female) - عدد المدرسات/الطاقم الإدراي (إناث)]]</f>
        <v>0</v>
      </c>
      <c r="Q6083" s="287">
        <f>tblDataSet[[#This Row],[Total (Teachers/Staff) - إجمالي عدد المدرسين/المدرسات/الطاقم الإداري]]</f>
        <v>4</v>
      </c>
      <c r="R6083" s="290">
        <f>SUM(tblMain[[#This Row],[Total (Teachers/Staff)]],tblMain[[#This Row],[Total of Students (Boys/Girls)]])</f>
        <v>4</v>
      </c>
      <c r="S6083" s="287" t="str">
        <f>tblDataSet[[#This Row],[ORG_Type]]</f>
        <v>GO</v>
      </c>
      <c r="T6083" s="287" t="str">
        <f>IF(tblDataSet[[#This Row],[Other Indicators - مؤشرات أخرى]]="","",tblDataSet[[#This Row],[Other Indicators - مؤشرات أخرى]])</f>
        <v/>
      </c>
      <c r="U6083" s="287" t="str">
        <f>IF(tblDataSet[[#This Row],[Quantity - العدد]]="","",tblDataSet[[#This Row],[Quantity - العدد]])</f>
        <v/>
      </c>
      <c r="V6083" s="287" t="str">
        <f>INDEX('vlukup tables'!$A$417:$A$428,MATCH(tblDataSet[[#This Row],[Date (Month) - التاريخ (الشهر)]],'vlukup tables'!$B$417:$B$428,0))</f>
        <v>February</v>
      </c>
      <c r="W6083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6084" spans="1:23" ht="29" x14ac:dyDescent="0.35">
      <c r="A6084" s="76" t="str">
        <f>IF(tblDataSet[[#This Row],[Organization Name - إسم المنظمة]]="","",tblDataSet[[#This Row],[Organization Name - إسم المنظمة]])</f>
        <v>World Food Programme</v>
      </c>
      <c r="B60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4" s="287" t="str">
        <f>IF(tblDataSet[[#This Row],[Organization Acronym - إختصار إسم المنظمة]]="","",tblDataSet[[#This Row],[Organization Acronym - إختصار إسم المنظمة]])</f>
        <v>WFP</v>
      </c>
      <c r="D6084" s="287" t="str">
        <f>IF(tblDataSet[[#This Row],[Donor (if applicable) - المانح (إن وجد)]]="","",tblDataSet[[#This Row],[Donor (if applicable) - المانح (إن وجد)]])</f>
        <v>N/A</v>
      </c>
      <c r="E6084" s="287" t="str">
        <f>VLOOKUP(tblDataSet[[#This Row],[Governorate - المحافظة]],gov_vlukup,2,FALSE)</f>
        <v>Shabwah</v>
      </c>
      <c r="F6084" s="287" t="str">
        <f>INDEX(Lists!$A$2:$A$23,MATCH(tblMain[[#This Row],[Governorate]],Gov_List,0))</f>
        <v>YE21</v>
      </c>
      <c r="G6084" s="287" t="str">
        <f>_xlfn.IFNA(VLOOKUP(tblDataSet[[#This Row],[District - المديرية]],dist_vlukup,2,FALSE),"")</f>
        <v>Osaylan</v>
      </c>
      <c r="H6084" s="287" t="str">
        <f>INDEX(Lists!$E$2:$E$334,MATCH(tblMain[[#This Row],[District]],Lists!$F$2:$F$334,0))</f>
        <v>YE2105</v>
      </c>
      <c r="I6084" s="287" t="str">
        <f>IF(tblDataSet[[#This Row],[School Name - المدرسة]]="","",tblDataSet[[#This Row],[School Name - المدرسة]])</f>
        <v xml:space="preserve">مدرسه جنه </v>
      </c>
      <c r="J60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4" s="288" t="str">
        <f>INDEX('vlukup tables'!$G$21:$G$58,MATCH(tblDataSet[[#This Row],[Sub-activity - النشاط الفرعي]],'vlukup tables'!$F$21:$F$58,0))</f>
        <v>Provide snacks or meals to students and teachers</v>
      </c>
      <c r="L6084" s="287">
        <f>tblDataSet[[#This Row],['# of Students (Boys) - عدد الطلاب]]</f>
        <v>142</v>
      </c>
      <c r="M6084" s="287">
        <f>tblDataSet[[#This Row],['# of Students (Girls) - عدد الطالبات]]</f>
        <v>114</v>
      </c>
      <c r="N6084" s="289">
        <f>tblDataSet[[#This Row],[Total of Beneficiaries - إجمالي الطلاب والطالبات المستفيدين]]</f>
        <v>256</v>
      </c>
      <c r="O6084" s="287">
        <f>tblDataSet[[#This Row],['# of Teachers/Staff (Male) - عدد المدرسين/الطاقم الإداري (ذكور)]]</f>
        <v>0</v>
      </c>
      <c r="P6084" s="287">
        <f>tblDataSet[[#This Row],['# of Teachers/Staff (Female) - عدد المدرسات/الطاقم الإدراي (إناث)]]</f>
        <v>0</v>
      </c>
      <c r="Q6084" s="287">
        <f>tblDataSet[[#This Row],[Total (Teachers/Staff) - إجمالي عدد المدرسين/المدرسات/الطاقم الإداري]]</f>
        <v>0</v>
      </c>
      <c r="R6084" s="290">
        <f>SUM(tblMain[[#This Row],[Total (Teachers/Staff)]],tblMain[[#This Row],[Total of Students (Boys/Girls)]])</f>
        <v>256</v>
      </c>
      <c r="S6084" s="287" t="str">
        <f>tblDataSet[[#This Row],[ORG_Type]]</f>
        <v>UN</v>
      </c>
      <c r="T6084" s="287" t="str">
        <f>IF(tblDataSet[[#This Row],[Other Indicators - مؤشرات أخرى]]="","",tblDataSet[[#This Row],[Other Indicators - مؤشرات أخرى]])</f>
        <v/>
      </c>
      <c r="U6084" s="287" t="str">
        <f>IF(tblDataSet[[#This Row],[Quantity - العدد]]="","",tblDataSet[[#This Row],[Quantity - العدد]])</f>
        <v/>
      </c>
      <c r="V6084" s="287" t="str">
        <f>INDEX('vlukup tables'!$A$417:$A$428,MATCH(tblDataSet[[#This Row],[Date (Month) - التاريخ (الشهر)]],'vlukup tables'!$B$417:$B$428,0))</f>
        <v>February</v>
      </c>
      <c r="W6084" s="287" t="str">
        <f>IF(tblDataSet[[#This Row],[Remarks - ملاحظات أخرى]]="","",tblDataSet[[#This Row],[Remarks - ملاحظات أخرى]])</f>
        <v/>
      </c>
    </row>
    <row r="6085" spans="1:23" ht="29" x14ac:dyDescent="0.35">
      <c r="A6085" s="76" t="str">
        <f>IF(tblDataSet[[#This Row],[Organization Name - إسم المنظمة]]="","",tblDataSet[[#This Row],[Organization Name - إسم المنظمة]])</f>
        <v>World Food Programme</v>
      </c>
      <c r="B60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5" s="287" t="str">
        <f>IF(tblDataSet[[#This Row],[Organization Acronym - إختصار إسم المنظمة]]="","",tblDataSet[[#This Row],[Organization Acronym - إختصار إسم المنظمة]])</f>
        <v>WFP</v>
      </c>
      <c r="D6085" s="287" t="str">
        <f>IF(tblDataSet[[#This Row],[Donor (if applicable) - المانح (إن وجد)]]="","",tblDataSet[[#This Row],[Donor (if applicable) - المانح (إن وجد)]])</f>
        <v>N/A</v>
      </c>
      <c r="E6085" s="287" t="str">
        <f>VLOOKUP(tblDataSet[[#This Row],[Governorate - المحافظة]],gov_vlukup,2,FALSE)</f>
        <v>Ta'iz</v>
      </c>
      <c r="F6085" s="287" t="str">
        <f>INDEX(Lists!$A$2:$A$23,MATCH(tblMain[[#This Row],[Governorate]],Gov_List,0))</f>
        <v>YE15</v>
      </c>
      <c r="G6085" s="287" t="str">
        <f>_xlfn.IFNA(VLOOKUP(tblDataSet[[#This Row],[District - المديرية]],dist_vlukup,2,FALSE),"")</f>
        <v>Shar'ab As Salam</v>
      </c>
      <c r="H6085" s="287" t="str">
        <f>INDEX(Lists!$E$2:$E$334,MATCH(tblMain[[#This Row],[District]],Lists!$F$2:$F$334,0))</f>
        <v>YE1502</v>
      </c>
      <c r="I6085" s="287" t="str">
        <f>IF(tblDataSet[[#This Row],[School Name - المدرسة]]="","",tblDataSet[[#This Row],[School Name - المدرسة]])</f>
        <v>مدرسه جيل الغد /السقادي</v>
      </c>
      <c r="J60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5" s="288" t="str">
        <f>INDEX('vlukup tables'!$G$21:$G$58,MATCH(tblDataSet[[#This Row],[Sub-activity - النشاط الفرعي]],'vlukup tables'!$F$21:$F$58,0))</f>
        <v>Provide snacks or meals to students and teachers</v>
      </c>
      <c r="L6085" s="287">
        <f>tblDataSet[[#This Row],['# of Students (Boys) - عدد الطلاب]]</f>
        <v>188</v>
      </c>
      <c r="M6085" s="287">
        <f>tblDataSet[[#This Row],['# of Students (Girls) - عدد الطالبات]]</f>
        <v>138</v>
      </c>
      <c r="N6085" s="289">
        <f>tblDataSet[[#This Row],[Total of Beneficiaries - إجمالي الطلاب والطالبات المستفيدين]]</f>
        <v>326</v>
      </c>
      <c r="O6085" s="287">
        <f>tblDataSet[[#This Row],['# of Teachers/Staff (Male) - عدد المدرسين/الطاقم الإداري (ذكور)]]</f>
        <v>0</v>
      </c>
      <c r="P6085" s="287">
        <f>tblDataSet[[#This Row],['# of Teachers/Staff (Female) - عدد المدرسات/الطاقم الإدراي (إناث)]]</f>
        <v>0</v>
      </c>
      <c r="Q6085" s="287">
        <f>tblDataSet[[#This Row],[Total (Teachers/Staff) - إجمالي عدد المدرسين/المدرسات/الطاقم الإداري]]</f>
        <v>0</v>
      </c>
      <c r="R6085" s="290">
        <f>SUM(tblMain[[#This Row],[Total (Teachers/Staff)]],tblMain[[#This Row],[Total of Students (Boys/Girls)]])</f>
        <v>326</v>
      </c>
      <c r="S6085" s="287" t="str">
        <f>tblDataSet[[#This Row],[ORG_Type]]</f>
        <v>UN</v>
      </c>
      <c r="T6085" s="287" t="str">
        <f>IF(tblDataSet[[#This Row],[Other Indicators - مؤشرات أخرى]]="","",tblDataSet[[#This Row],[Other Indicators - مؤشرات أخرى]])</f>
        <v/>
      </c>
      <c r="U6085" s="287" t="str">
        <f>IF(tblDataSet[[#This Row],[Quantity - العدد]]="","",tblDataSet[[#This Row],[Quantity - العدد]])</f>
        <v/>
      </c>
      <c r="V6085" s="287" t="str">
        <f>INDEX('vlukup tables'!$A$417:$A$428,MATCH(tblDataSet[[#This Row],[Date (Month) - التاريخ (الشهر)]],'vlukup tables'!$B$417:$B$428,0))</f>
        <v>February</v>
      </c>
      <c r="W6085" s="287" t="str">
        <f>IF(tblDataSet[[#This Row],[Remarks - ملاحظات أخرى]]="","",tblDataSet[[#This Row],[Remarks - ملاحظات أخرى]])</f>
        <v/>
      </c>
    </row>
    <row r="6086" spans="1:23" ht="29" x14ac:dyDescent="0.35">
      <c r="A6086" s="76" t="str">
        <f>IF(tblDataSet[[#This Row],[Organization Name - إسم المنظمة]]="","",tblDataSet[[#This Row],[Organization Name - إسم المنظمة]])</f>
        <v>World Food Programme</v>
      </c>
      <c r="B60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6" s="287" t="str">
        <f>IF(tblDataSet[[#This Row],[Organization Acronym - إختصار إسم المنظمة]]="","",tblDataSet[[#This Row],[Organization Acronym - إختصار إسم المنظمة]])</f>
        <v>WFP</v>
      </c>
      <c r="D6086" s="287" t="str">
        <f>IF(tblDataSet[[#This Row],[Donor (if applicable) - المانح (إن وجد)]]="","",tblDataSet[[#This Row],[Donor (if applicable) - المانح (إن وجد)]])</f>
        <v>N/A</v>
      </c>
      <c r="E6086" s="287" t="str">
        <f>VLOOKUP(tblDataSet[[#This Row],[Governorate - المحافظة]],gov_vlukup,2,FALSE)</f>
        <v>Al Hodeidah</v>
      </c>
      <c r="F6086" s="287" t="str">
        <f>INDEX(Lists!$A$2:$A$23,MATCH(tblMain[[#This Row],[Governorate]],Gov_List,0))</f>
        <v>YE18</v>
      </c>
      <c r="G6086" s="287" t="str">
        <f>_xlfn.IFNA(VLOOKUP(tblDataSet[[#This Row],[District - المديرية]],dist_vlukup,2,FALSE),"")</f>
        <v>Bayt Al Faqih</v>
      </c>
      <c r="H6086" s="287" t="str">
        <f>INDEX(Lists!$E$2:$E$334,MATCH(tblMain[[#This Row],[District]],Lists!$F$2:$F$334,0))</f>
        <v>YE1817</v>
      </c>
      <c r="I6086" s="287" t="str">
        <f>IF(tblDataSet[[#This Row],[School Name - المدرسة]]="","",tblDataSet[[#This Row],[School Name - المدرسة]])</f>
        <v>مدرسه خبيب بن عدي</v>
      </c>
      <c r="J60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6" s="288" t="str">
        <f>INDEX('vlukup tables'!$G$21:$G$58,MATCH(tblDataSet[[#This Row],[Sub-activity - النشاط الفرعي]],'vlukup tables'!$F$21:$F$58,0))</f>
        <v>Provide snacks or meals to students and teachers</v>
      </c>
      <c r="L6086" s="287">
        <f>tblDataSet[[#This Row],['# of Students (Boys) - عدد الطلاب]]</f>
        <v>195</v>
      </c>
      <c r="M6086" s="287">
        <f>tblDataSet[[#This Row],['# of Students (Girls) - عدد الطالبات]]</f>
        <v>0</v>
      </c>
      <c r="N6086" s="289">
        <f>tblDataSet[[#This Row],[Total of Beneficiaries - إجمالي الطلاب والطالبات المستفيدين]]</f>
        <v>195</v>
      </c>
      <c r="O6086" s="287">
        <f>tblDataSet[[#This Row],['# of Teachers/Staff (Male) - عدد المدرسين/الطاقم الإداري (ذكور)]]</f>
        <v>0</v>
      </c>
      <c r="P6086" s="287">
        <f>tblDataSet[[#This Row],['# of Teachers/Staff (Female) - عدد المدرسات/الطاقم الإدراي (إناث)]]</f>
        <v>0</v>
      </c>
      <c r="Q6086" s="287">
        <f>tblDataSet[[#This Row],[Total (Teachers/Staff) - إجمالي عدد المدرسين/المدرسات/الطاقم الإداري]]</f>
        <v>0</v>
      </c>
      <c r="R6086" s="290">
        <f>SUM(tblMain[[#This Row],[Total (Teachers/Staff)]],tblMain[[#This Row],[Total of Students (Boys/Girls)]])</f>
        <v>195</v>
      </c>
      <c r="S6086" s="287" t="str">
        <f>tblDataSet[[#This Row],[ORG_Type]]</f>
        <v>UN</v>
      </c>
      <c r="T6086" s="287" t="str">
        <f>IF(tblDataSet[[#This Row],[Other Indicators - مؤشرات أخرى]]="","",tblDataSet[[#This Row],[Other Indicators - مؤشرات أخرى]])</f>
        <v/>
      </c>
      <c r="U6086" s="287" t="str">
        <f>IF(tblDataSet[[#This Row],[Quantity - العدد]]="","",tblDataSet[[#This Row],[Quantity - العدد]])</f>
        <v/>
      </c>
      <c r="V6086" s="287" t="str">
        <f>INDEX('vlukup tables'!$A$417:$A$428,MATCH(tblDataSet[[#This Row],[Date (Month) - التاريخ (الشهر)]],'vlukup tables'!$B$417:$B$428,0))</f>
        <v>February</v>
      </c>
      <c r="W6086" s="287" t="str">
        <f>IF(tblDataSet[[#This Row],[Remarks - ملاحظات أخرى]]="","",tblDataSet[[#This Row],[Remarks - ملاحظات أخرى]])</f>
        <v/>
      </c>
    </row>
    <row r="6087" spans="1:23" ht="29" x14ac:dyDescent="0.35">
      <c r="A6087" s="76" t="str">
        <f>IF(tblDataSet[[#This Row],[Organization Name - إسم المنظمة]]="","",tblDataSet[[#This Row],[Organization Name - إسم المنظمة]])</f>
        <v>World Food Programme</v>
      </c>
      <c r="B60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7" s="287" t="str">
        <f>IF(tblDataSet[[#This Row],[Organization Acronym - إختصار إسم المنظمة]]="","",tblDataSet[[#This Row],[Organization Acronym - إختصار إسم المنظمة]])</f>
        <v>WFP</v>
      </c>
      <c r="D6087" s="287" t="str">
        <f>IF(tblDataSet[[#This Row],[Donor (if applicable) - المانح (إن وجد)]]="","",tblDataSet[[#This Row],[Donor (if applicable) - المانح (إن وجد)]])</f>
        <v>N/A</v>
      </c>
      <c r="E6087" s="287" t="str">
        <f>VLOOKUP(tblDataSet[[#This Row],[Governorate - المحافظة]],gov_vlukup,2,FALSE)</f>
        <v>Ta'iz</v>
      </c>
      <c r="F6087" s="287" t="str">
        <f>INDEX(Lists!$A$2:$A$23,MATCH(tblMain[[#This Row],[Governorate]],Gov_List,0))</f>
        <v>YE15</v>
      </c>
      <c r="G6087" s="287" t="str">
        <f>_xlfn.IFNA(VLOOKUP(tblDataSet[[#This Row],[District - المديرية]],dist_vlukup,2,FALSE),"")</f>
        <v>Shar'ab As Salam</v>
      </c>
      <c r="H6087" s="287" t="str">
        <f>INDEX(Lists!$E$2:$E$334,MATCH(tblMain[[#This Row],[District]],Lists!$F$2:$F$334,0))</f>
        <v>YE1502</v>
      </c>
      <c r="I6087" s="287" t="str">
        <f>IF(tblDataSet[[#This Row],[School Name - المدرسة]]="","",tblDataSet[[#This Row],[School Name - المدرسة]])</f>
        <v>مدرسه خوله بنت الازور</v>
      </c>
      <c r="J60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7" s="288" t="str">
        <f>INDEX('vlukup tables'!$G$21:$G$58,MATCH(tblDataSet[[#This Row],[Sub-activity - النشاط الفرعي]],'vlukup tables'!$F$21:$F$58,0))</f>
        <v>Provide snacks or meals to students and teachers</v>
      </c>
      <c r="L6087" s="287">
        <f>tblDataSet[[#This Row],['# of Students (Boys) - عدد الطلاب]]</f>
        <v>59</v>
      </c>
      <c r="M6087" s="287">
        <f>tblDataSet[[#This Row],['# of Students (Girls) - عدد الطالبات]]</f>
        <v>106</v>
      </c>
      <c r="N6087" s="289">
        <f>tblDataSet[[#This Row],[Total of Beneficiaries - إجمالي الطلاب والطالبات المستفيدين]]</f>
        <v>165</v>
      </c>
      <c r="O6087" s="287">
        <f>tblDataSet[[#This Row],['# of Teachers/Staff (Male) - عدد المدرسين/الطاقم الإداري (ذكور)]]</f>
        <v>0</v>
      </c>
      <c r="P6087" s="287">
        <f>tblDataSet[[#This Row],['# of Teachers/Staff (Female) - عدد المدرسات/الطاقم الإدراي (إناث)]]</f>
        <v>0</v>
      </c>
      <c r="Q6087" s="287">
        <f>tblDataSet[[#This Row],[Total (Teachers/Staff) - إجمالي عدد المدرسين/المدرسات/الطاقم الإداري]]</f>
        <v>0</v>
      </c>
      <c r="R6087" s="290">
        <f>SUM(tblMain[[#This Row],[Total (Teachers/Staff)]],tblMain[[#This Row],[Total of Students (Boys/Girls)]])</f>
        <v>165</v>
      </c>
      <c r="S6087" s="287" t="str">
        <f>tblDataSet[[#This Row],[ORG_Type]]</f>
        <v>UN</v>
      </c>
      <c r="T6087" s="287" t="str">
        <f>IF(tblDataSet[[#This Row],[Other Indicators - مؤشرات أخرى]]="","",tblDataSet[[#This Row],[Other Indicators - مؤشرات أخرى]])</f>
        <v/>
      </c>
      <c r="U6087" s="287" t="str">
        <f>IF(tblDataSet[[#This Row],[Quantity - العدد]]="","",tblDataSet[[#This Row],[Quantity - العدد]])</f>
        <v/>
      </c>
      <c r="V6087" s="287" t="str">
        <f>INDEX('vlukup tables'!$A$417:$A$428,MATCH(tblDataSet[[#This Row],[Date (Month) - التاريخ (الشهر)]],'vlukup tables'!$B$417:$B$428,0))</f>
        <v>February</v>
      </c>
      <c r="W6087" s="287" t="str">
        <f>IF(tblDataSet[[#This Row],[Remarks - ملاحظات أخرى]]="","",tblDataSet[[#This Row],[Remarks - ملاحظات أخرى]])</f>
        <v/>
      </c>
    </row>
    <row r="6088" spans="1:23" ht="29" x14ac:dyDescent="0.35">
      <c r="A6088" s="76" t="str">
        <f>IF(tblDataSet[[#This Row],[Organization Name - إسم المنظمة]]="","",tblDataSet[[#This Row],[Organization Name - إسم المنظمة]])</f>
        <v>World Food Programme</v>
      </c>
      <c r="B60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8" s="287" t="str">
        <f>IF(tblDataSet[[#This Row],[Organization Acronym - إختصار إسم المنظمة]]="","",tblDataSet[[#This Row],[Organization Acronym - إختصار إسم المنظمة]])</f>
        <v>WFP</v>
      </c>
      <c r="D6088" s="287" t="str">
        <f>IF(tblDataSet[[#This Row],[Donor (if applicable) - المانح (إن وجد)]]="","",tblDataSet[[#This Row],[Donor (if applicable) - المانح (إن وجد)]])</f>
        <v>N/A</v>
      </c>
      <c r="E6088" s="287" t="str">
        <f>VLOOKUP(tblDataSet[[#This Row],[Governorate - المحافظة]],gov_vlukup,2,FALSE)</f>
        <v>Ibb</v>
      </c>
      <c r="F6088" s="287" t="str">
        <f>INDEX(Lists!$A$2:$A$23,MATCH(tblMain[[#This Row],[Governorate]],Gov_List,0))</f>
        <v>YE11</v>
      </c>
      <c r="G6088" s="287" t="str">
        <f>_xlfn.IFNA(VLOOKUP(tblDataSet[[#This Row],[District - المديرية]],dist_vlukup,2,FALSE),"")</f>
        <v>As Saiyani</v>
      </c>
      <c r="H6088" s="287" t="str">
        <f>INDEX(Lists!$E$2:$E$334,MATCH(tblMain[[#This Row],[District]],Lists!$F$2:$F$334,0))</f>
        <v>YE1115</v>
      </c>
      <c r="I6088" s="287" t="str">
        <f>IF(tblDataSet[[#This Row],[School Name - المدرسة]]="","",tblDataSet[[#This Row],[School Name - المدرسة]])</f>
        <v>مدرسه رباط العلم الاساسيه</v>
      </c>
      <c r="J60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8" s="288" t="str">
        <f>INDEX('vlukup tables'!$G$21:$G$58,MATCH(tblDataSet[[#This Row],[Sub-activity - النشاط الفرعي]],'vlukup tables'!$F$21:$F$58,0))</f>
        <v>Provide snacks or meals to students and teachers</v>
      </c>
      <c r="L6088" s="287">
        <f>tblDataSet[[#This Row],['# of Students (Boys) - عدد الطلاب]]</f>
        <v>128</v>
      </c>
      <c r="M6088" s="287">
        <f>tblDataSet[[#This Row],['# of Students (Girls) - عدد الطالبات]]</f>
        <v>150</v>
      </c>
      <c r="N6088" s="289">
        <f>tblDataSet[[#This Row],[Total of Beneficiaries - إجمالي الطلاب والطالبات المستفيدين]]</f>
        <v>278</v>
      </c>
      <c r="O6088" s="287">
        <f>tblDataSet[[#This Row],['# of Teachers/Staff (Male) - عدد المدرسين/الطاقم الإداري (ذكور)]]</f>
        <v>0</v>
      </c>
      <c r="P6088" s="287">
        <f>tblDataSet[[#This Row],['# of Teachers/Staff (Female) - عدد المدرسات/الطاقم الإدراي (إناث)]]</f>
        <v>0</v>
      </c>
      <c r="Q6088" s="287">
        <f>tblDataSet[[#This Row],[Total (Teachers/Staff) - إجمالي عدد المدرسين/المدرسات/الطاقم الإداري]]</f>
        <v>0</v>
      </c>
      <c r="R6088" s="290">
        <f>SUM(tblMain[[#This Row],[Total (Teachers/Staff)]],tblMain[[#This Row],[Total of Students (Boys/Girls)]])</f>
        <v>278</v>
      </c>
      <c r="S6088" s="287" t="str">
        <f>tblDataSet[[#This Row],[ORG_Type]]</f>
        <v>UN</v>
      </c>
      <c r="T6088" s="287" t="str">
        <f>IF(tblDataSet[[#This Row],[Other Indicators - مؤشرات أخرى]]="","",tblDataSet[[#This Row],[Other Indicators - مؤشرات أخرى]])</f>
        <v/>
      </c>
      <c r="U6088" s="287" t="str">
        <f>IF(tblDataSet[[#This Row],[Quantity - العدد]]="","",tblDataSet[[#This Row],[Quantity - العدد]])</f>
        <v/>
      </c>
      <c r="V6088" s="287" t="str">
        <f>INDEX('vlukup tables'!$A$417:$A$428,MATCH(tblDataSet[[#This Row],[Date (Month) - التاريخ (الشهر)]],'vlukup tables'!$B$417:$B$428,0))</f>
        <v>February</v>
      </c>
      <c r="W6088" s="287" t="str">
        <f>IF(tblDataSet[[#This Row],[Remarks - ملاحظات أخرى]]="","",tblDataSet[[#This Row],[Remarks - ملاحظات أخرى]])</f>
        <v/>
      </c>
    </row>
    <row r="6089" spans="1:23" ht="29" x14ac:dyDescent="0.35">
      <c r="A6089" s="76" t="str">
        <f>IF(tblDataSet[[#This Row],[Organization Name - إسم المنظمة]]="","",tblDataSet[[#This Row],[Organization Name - إسم المنظمة]])</f>
        <v>Social Fund for Development</v>
      </c>
      <c r="B60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9" s="287" t="str">
        <f>IF(tblDataSet[[#This Row],[Organization Acronym - إختصار إسم المنظمة]]="","",tblDataSet[[#This Row],[Organization Acronym - إختصار إسم المنظمة]])</f>
        <v>SFD</v>
      </c>
      <c r="D6089" s="287" t="str">
        <f>IF(tblDataSet[[#This Row],[Donor (if applicable) - المانح (إن وجد)]]="","",tblDataSet[[#This Row],[Donor (if applicable) - المانح (إن وجد)]])</f>
        <v>KFW</v>
      </c>
      <c r="E6089" s="287" t="str">
        <f>VLOOKUP(tblDataSet[[#This Row],[Governorate - المحافظة]],gov_vlukup,2,FALSE)</f>
        <v>Shabwah</v>
      </c>
      <c r="F6089" s="287" t="str">
        <f>INDEX(Lists!$A$2:$A$23,MATCH(tblMain[[#This Row],[Governorate]],Gov_List,0))</f>
        <v>YE21</v>
      </c>
      <c r="G6089" s="287" t="str">
        <f>_xlfn.IFNA(VLOOKUP(tblDataSet[[#This Row],[District - المديرية]],dist_vlukup,2,FALSE),"")</f>
        <v>Nisab</v>
      </c>
      <c r="H6089" s="287" t="str">
        <f>INDEX(Lists!$E$2:$E$334,MATCH(tblMain[[#This Row],[District]],Lists!$F$2:$F$334,0))</f>
        <v>YE2110</v>
      </c>
      <c r="I6089" s="287" t="str">
        <f>IF(tblDataSet[[#This Row],[School Name - المدرسة]]="","",tblDataSet[[#This Row],[School Name - المدرسة]])</f>
        <v>مدرسه زغره</v>
      </c>
      <c r="J60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89" s="287">
        <f>tblDataSet[[#This Row],['# of Students (Boys) - عدد الطلاب]]</f>
        <v>0</v>
      </c>
      <c r="M6089" s="287">
        <f>tblDataSet[[#This Row],['# of Students (Girls) - عدد الطالبات]]</f>
        <v>0</v>
      </c>
      <c r="N6089" s="289">
        <f>tblDataSet[[#This Row],[Total of Beneficiaries - إجمالي الطلاب والطالبات المستفيدين]]</f>
        <v>0</v>
      </c>
      <c r="O6089" s="287">
        <f>tblDataSet[[#This Row],['# of Teachers/Staff (Male) - عدد المدرسين/الطاقم الإداري (ذكور)]]</f>
        <v>1</v>
      </c>
      <c r="P6089" s="287">
        <f>tblDataSet[[#This Row],['# of Teachers/Staff (Female) - عدد المدرسات/الطاقم الإدراي (إناث)]]</f>
        <v>0</v>
      </c>
      <c r="Q6089" s="287">
        <f>tblDataSet[[#This Row],[Total (Teachers/Staff) - إجمالي عدد المدرسين/المدرسات/الطاقم الإداري]]</f>
        <v>1</v>
      </c>
      <c r="R6089" s="290">
        <f>SUM(tblMain[[#This Row],[Total (Teachers/Staff)]],tblMain[[#This Row],[Total of Students (Boys/Girls)]])</f>
        <v>1</v>
      </c>
      <c r="S6089" s="287" t="str">
        <f>tblDataSet[[#This Row],[ORG_Type]]</f>
        <v>GO</v>
      </c>
      <c r="T6089" s="287" t="str">
        <f>IF(tblDataSet[[#This Row],[Other Indicators - مؤشرات أخرى]]="","",tblDataSet[[#This Row],[Other Indicators - مؤشرات أخرى]])</f>
        <v/>
      </c>
      <c r="U6089" s="287" t="str">
        <f>IF(tblDataSet[[#This Row],[Quantity - العدد]]="","",tblDataSet[[#This Row],[Quantity - العدد]])</f>
        <v/>
      </c>
      <c r="V6089" s="287" t="str">
        <f>INDEX('vlukup tables'!$A$417:$A$428,MATCH(tblDataSet[[#This Row],[Date (Month) - التاريخ (الشهر)]],'vlukup tables'!$B$417:$B$428,0))</f>
        <v>February</v>
      </c>
      <c r="W6089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6090" spans="1:23" ht="29" x14ac:dyDescent="0.35">
      <c r="A6090" s="76" t="str">
        <f>IF(tblDataSet[[#This Row],[Organization Name - إسم المنظمة]]="","",tblDataSet[[#This Row],[Organization Name - إسم المنظمة]])</f>
        <v>Social Fund for Development</v>
      </c>
      <c r="B60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0" s="287" t="str">
        <f>IF(tblDataSet[[#This Row],[Organization Acronym - إختصار إسم المنظمة]]="","",tblDataSet[[#This Row],[Organization Acronym - إختصار إسم المنظمة]])</f>
        <v>SFD</v>
      </c>
      <c r="D6090" s="287" t="str">
        <f>IF(tblDataSet[[#This Row],[Donor (if applicable) - المانح (إن وجد)]]="","",tblDataSet[[#This Row],[Donor (if applicable) - المانح (إن وجد)]])</f>
        <v>KFW</v>
      </c>
      <c r="E6090" s="287" t="str">
        <f>VLOOKUP(tblDataSet[[#This Row],[Governorate - المحافظة]],gov_vlukup,2,FALSE)</f>
        <v>Shabwah</v>
      </c>
      <c r="F6090" s="287" t="str">
        <f>INDEX(Lists!$A$2:$A$23,MATCH(tblMain[[#This Row],[Governorate]],Gov_List,0))</f>
        <v>YE21</v>
      </c>
      <c r="G6090" s="287" t="str">
        <f>_xlfn.IFNA(VLOOKUP(tblDataSet[[#This Row],[District - المديرية]],dist_vlukup,2,FALSE),"")</f>
        <v>Nisab</v>
      </c>
      <c r="H6090" s="287" t="str">
        <f>INDEX(Lists!$E$2:$E$334,MATCH(tblMain[[#This Row],[District]],Lists!$F$2:$F$334,0))</f>
        <v>YE2110</v>
      </c>
      <c r="I6090" s="287" t="str">
        <f>IF(tblDataSet[[#This Row],[School Name - المدرسة]]="","",tblDataSet[[#This Row],[School Name - المدرسة]])</f>
        <v>مدرسه زغره</v>
      </c>
      <c r="J60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90" s="287">
        <f>tblDataSet[[#This Row],['# of Students (Boys) - عدد الطلاب]]</f>
        <v>0</v>
      </c>
      <c r="M6090" s="287">
        <f>tblDataSet[[#This Row],['# of Students (Girls) - عدد الطالبات]]</f>
        <v>0</v>
      </c>
      <c r="N6090" s="289">
        <f>tblDataSet[[#This Row],[Total of Beneficiaries - إجمالي الطلاب والطالبات المستفيدين]]</f>
        <v>0</v>
      </c>
      <c r="O6090" s="287">
        <f>tblDataSet[[#This Row],['# of Teachers/Staff (Male) - عدد المدرسين/الطاقم الإداري (ذكور)]]</f>
        <v>1</v>
      </c>
      <c r="P6090" s="287">
        <f>tblDataSet[[#This Row],['# of Teachers/Staff (Female) - عدد المدرسات/الطاقم الإدراي (إناث)]]</f>
        <v>0</v>
      </c>
      <c r="Q6090" s="287">
        <f>tblDataSet[[#This Row],[Total (Teachers/Staff) - إجمالي عدد المدرسين/المدرسات/الطاقم الإداري]]</f>
        <v>1</v>
      </c>
      <c r="R6090" s="290">
        <f>SUM(tblMain[[#This Row],[Total (Teachers/Staff)]],tblMain[[#This Row],[Total of Students (Boys/Girls)]])</f>
        <v>1</v>
      </c>
      <c r="S6090" s="287" t="str">
        <f>tblDataSet[[#This Row],[ORG_Type]]</f>
        <v>GO</v>
      </c>
      <c r="T6090" s="287" t="str">
        <f>IF(tblDataSet[[#This Row],[Other Indicators - مؤشرات أخرى]]="","",tblDataSet[[#This Row],[Other Indicators - مؤشرات أخرى]])</f>
        <v/>
      </c>
      <c r="U6090" s="287" t="str">
        <f>IF(tblDataSet[[#This Row],[Quantity - العدد]]="","",tblDataSet[[#This Row],[Quantity - العدد]])</f>
        <v/>
      </c>
      <c r="V6090" s="287" t="str">
        <f>INDEX('vlukup tables'!$A$417:$A$428,MATCH(tblDataSet[[#This Row],[Date (Month) - التاريخ (الشهر)]],'vlukup tables'!$B$417:$B$428,0))</f>
        <v>February</v>
      </c>
      <c r="W6090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6091" spans="1:23" ht="29" x14ac:dyDescent="0.35">
      <c r="A6091" s="76" t="str">
        <f>IF(tblDataSet[[#This Row],[Organization Name - إسم المنظمة]]="","",tblDataSet[[#This Row],[Organization Name - إسم المنظمة]])</f>
        <v>World Food Programme</v>
      </c>
      <c r="B60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1" s="287" t="str">
        <f>IF(tblDataSet[[#This Row],[Organization Acronym - إختصار إسم المنظمة]]="","",tblDataSet[[#This Row],[Organization Acronym - إختصار إسم المنظمة]])</f>
        <v>WFP</v>
      </c>
      <c r="D6091" s="287" t="str">
        <f>IF(tblDataSet[[#This Row],[Donor (if applicable) - المانح (إن وجد)]]="","",tblDataSet[[#This Row],[Donor (if applicable) - المانح (إن وجد)]])</f>
        <v>N/A</v>
      </c>
      <c r="E6091" s="287" t="str">
        <f>VLOOKUP(tblDataSet[[#This Row],[Governorate - المحافظة]],gov_vlukup,2,FALSE)</f>
        <v>Ibb</v>
      </c>
      <c r="F6091" s="287" t="str">
        <f>INDEX(Lists!$A$2:$A$23,MATCH(tblMain[[#This Row],[Governorate]],Gov_List,0))</f>
        <v>YE11</v>
      </c>
      <c r="G6091" s="287" t="str">
        <f>_xlfn.IFNA(VLOOKUP(tblDataSet[[#This Row],[District - المديرية]],dist_vlukup,2,FALSE),"")</f>
        <v>As Saiyani</v>
      </c>
      <c r="H6091" s="287" t="str">
        <f>INDEX(Lists!$E$2:$E$334,MATCH(tblMain[[#This Row],[District]],Lists!$F$2:$F$334,0))</f>
        <v>YE1115</v>
      </c>
      <c r="I6091" s="287" t="str">
        <f>IF(tblDataSet[[#This Row],[School Name - المدرسة]]="","",tblDataSet[[#This Row],[School Name - المدرسة]])</f>
        <v xml:space="preserve">مدرسه زيد الموشكي بنين </v>
      </c>
      <c r="J60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91" s="288" t="str">
        <f>INDEX('vlukup tables'!$G$21:$G$58,MATCH(tblDataSet[[#This Row],[Sub-activity - النشاط الفرعي]],'vlukup tables'!$F$21:$F$58,0))</f>
        <v>Provide snacks or meals to students and teachers</v>
      </c>
      <c r="L6091" s="287">
        <f>tblDataSet[[#This Row],['# of Students (Boys) - عدد الطلاب]]</f>
        <v>546</v>
      </c>
      <c r="M6091" s="287">
        <f>tblDataSet[[#This Row],['# of Students (Girls) - عدد الطالبات]]</f>
        <v>0</v>
      </c>
      <c r="N6091" s="289">
        <f>tblDataSet[[#This Row],[Total of Beneficiaries - إجمالي الطلاب والطالبات المستفيدين]]</f>
        <v>546</v>
      </c>
      <c r="O6091" s="287">
        <f>tblDataSet[[#This Row],['# of Teachers/Staff (Male) - عدد المدرسين/الطاقم الإداري (ذكور)]]</f>
        <v>0</v>
      </c>
      <c r="P6091" s="287">
        <f>tblDataSet[[#This Row],['# of Teachers/Staff (Female) - عدد المدرسات/الطاقم الإدراي (إناث)]]</f>
        <v>0</v>
      </c>
      <c r="Q6091" s="287">
        <f>tblDataSet[[#This Row],[Total (Teachers/Staff) - إجمالي عدد المدرسين/المدرسات/الطاقم الإداري]]</f>
        <v>0</v>
      </c>
      <c r="R6091" s="290">
        <f>SUM(tblMain[[#This Row],[Total (Teachers/Staff)]],tblMain[[#This Row],[Total of Students (Boys/Girls)]])</f>
        <v>546</v>
      </c>
      <c r="S6091" s="287" t="str">
        <f>tblDataSet[[#This Row],[ORG_Type]]</f>
        <v>UN</v>
      </c>
      <c r="T6091" s="287" t="str">
        <f>IF(tblDataSet[[#This Row],[Other Indicators - مؤشرات أخرى]]="","",tblDataSet[[#This Row],[Other Indicators - مؤشرات أخرى]])</f>
        <v/>
      </c>
      <c r="U6091" s="287" t="str">
        <f>IF(tblDataSet[[#This Row],[Quantity - العدد]]="","",tblDataSet[[#This Row],[Quantity - العدد]])</f>
        <v/>
      </c>
      <c r="V6091" s="287" t="str">
        <f>INDEX('vlukup tables'!$A$417:$A$428,MATCH(tblDataSet[[#This Row],[Date (Month) - التاريخ (الشهر)]],'vlukup tables'!$B$417:$B$428,0))</f>
        <v>February</v>
      </c>
      <c r="W6091" s="287" t="str">
        <f>IF(tblDataSet[[#This Row],[Remarks - ملاحظات أخرى]]="","",tblDataSet[[#This Row],[Remarks - ملاحظات أخرى]])</f>
        <v/>
      </c>
    </row>
    <row r="6092" spans="1:23" ht="29" x14ac:dyDescent="0.35">
      <c r="A6092" s="76" t="str">
        <f>IF(tblDataSet[[#This Row],[Organization Name - إسم المنظمة]]="","",tblDataSet[[#This Row],[Organization Name - إسم المنظمة]])</f>
        <v>World Food Programme</v>
      </c>
      <c r="B60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2" s="287" t="str">
        <f>IF(tblDataSet[[#This Row],[Organization Acronym - إختصار إسم المنظمة]]="","",tblDataSet[[#This Row],[Organization Acronym - إختصار إسم المنظمة]])</f>
        <v>WFP</v>
      </c>
      <c r="D6092" s="287" t="str">
        <f>IF(tblDataSet[[#This Row],[Donor (if applicable) - المانح (إن وجد)]]="","",tblDataSet[[#This Row],[Donor (if applicable) - المانح (إن وجد)]])</f>
        <v>N/A</v>
      </c>
      <c r="E6092" s="287" t="str">
        <f>VLOOKUP(tblDataSet[[#This Row],[Governorate - المحافظة]],gov_vlukup,2,FALSE)</f>
        <v>Al Hodeidah</v>
      </c>
      <c r="F6092" s="287" t="str">
        <f>INDEX(Lists!$A$2:$A$23,MATCH(tblMain[[#This Row],[Governorate]],Gov_List,0))</f>
        <v>YE18</v>
      </c>
      <c r="G6092" s="287" t="str">
        <f>_xlfn.IFNA(VLOOKUP(tblDataSet[[#This Row],[District - المديرية]],dist_vlukup,2,FALSE),"")</f>
        <v>Bayt Al Faqih</v>
      </c>
      <c r="H6092" s="287" t="str">
        <f>INDEX(Lists!$E$2:$E$334,MATCH(tblMain[[#This Row],[District]],Lists!$F$2:$F$334,0))</f>
        <v>YE1817</v>
      </c>
      <c r="I6092" s="287" t="str">
        <f>IF(tblDataSet[[#This Row],[School Name - المدرسة]]="","",tblDataSet[[#This Row],[School Name - المدرسة]])</f>
        <v>مدرسه عبدالله عزام الأساسية</v>
      </c>
      <c r="J60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92" s="288" t="str">
        <f>INDEX('vlukup tables'!$G$21:$G$58,MATCH(tblDataSet[[#This Row],[Sub-activity - النشاط الفرعي]],'vlukup tables'!$F$21:$F$58,0))</f>
        <v>Provide snacks or meals to students and teachers</v>
      </c>
      <c r="L6092" s="287">
        <f>tblDataSet[[#This Row],['# of Students (Boys) - عدد الطلاب]]</f>
        <v>149</v>
      </c>
      <c r="M6092" s="287">
        <f>tblDataSet[[#This Row],['# of Students (Girls) - عدد الطالبات]]</f>
        <v>110</v>
      </c>
      <c r="N6092" s="289">
        <f>tblDataSet[[#This Row],[Total of Beneficiaries - إجمالي الطلاب والطالبات المستفيدين]]</f>
        <v>259</v>
      </c>
      <c r="O6092" s="287">
        <f>tblDataSet[[#This Row],['# of Teachers/Staff (Male) - عدد المدرسين/الطاقم الإداري (ذكور)]]</f>
        <v>0</v>
      </c>
      <c r="P6092" s="287">
        <f>tblDataSet[[#This Row],['# of Teachers/Staff (Female) - عدد المدرسات/الطاقم الإدراي (إناث)]]</f>
        <v>0</v>
      </c>
      <c r="Q6092" s="287">
        <f>tblDataSet[[#This Row],[Total (Teachers/Staff) - إجمالي عدد المدرسين/المدرسات/الطاقم الإداري]]</f>
        <v>0</v>
      </c>
      <c r="R6092" s="290">
        <f>SUM(tblMain[[#This Row],[Total (Teachers/Staff)]],tblMain[[#This Row],[Total of Students (Boys/Girls)]])</f>
        <v>259</v>
      </c>
      <c r="S6092" s="287" t="str">
        <f>tblDataSet[[#This Row],[ORG_Type]]</f>
        <v>UN</v>
      </c>
      <c r="T6092" s="287" t="str">
        <f>IF(tblDataSet[[#This Row],[Other Indicators - مؤشرات أخرى]]="","",tblDataSet[[#This Row],[Other Indicators - مؤشرات أخرى]])</f>
        <v/>
      </c>
      <c r="U6092" s="287" t="str">
        <f>IF(tblDataSet[[#This Row],[Quantity - العدد]]="","",tblDataSet[[#This Row],[Quantity - العدد]])</f>
        <v/>
      </c>
      <c r="V6092" s="287" t="str">
        <f>INDEX('vlukup tables'!$A$417:$A$428,MATCH(tblDataSet[[#This Row],[Date (Month) - التاريخ (الشهر)]],'vlukup tables'!$B$417:$B$428,0))</f>
        <v>February</v>
      </c>
      <c r="W6092" s="287" t="str">
        <f>IF(tblDataSet[[#This Row],[Remarks - ملاحظات أخرى]]="","",tblDataSet[[#This Row],[Remarks - ملاحظات أخرى]])</f>
        <v/>
      </c>
    </row>
    <row r="6093" spans="1:23" ht="29" x14ac:dyDescent="0.35">
      <c r="A6093" s="76" t="str">
        <f>IF(tblDataSet[[#This Row],[Organization Name - إسم المنظمة]]="","",tblDataSet[[#This Row],[Organization Name - إسم المنظمة]])</f>
        <v>World Food Programme</v>
      </c>
      <c r="B60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3" s="287" t="str">
        <f>IF(tblDataSet[[#This Row],[Organization Acronym - إختصار إسم المنظمة]]="","",tblDataSet[[#This Row],[Organization Acronym - إختصار إسم المنظمة]])</f>
        <v>WFP</v>
      </c>
      <c r="D6093" s="287" t="str">
        <f>IF(tblDataSet[[#This Row],[Donor (if applicable) - المانح (إن وجد)]]="","",tblDataSet[[#This Row],[Donor (if applicable) - المانح (إن وجد)]])</f>
        <v>N/A</v>
      </c>
      <c r="E6093" s="287" t="str">
        <f>VLOOKUP(tblDataSet[[#This Row],[Governorate - المحافظة]],gov_vlukup,2,FALSE)</f>
        <v>Ta'iz</v>
      </c>
      <c r="F6093" s="287" t="str">
        <f>INDEX(Lists!$A$2:$A$23,MATCH(tblMain[[#This Row],[Governorate]],Gov_List,0))</f>
        <v>YE15</v>
      </c>
      <c r="G6093" s="287" t="str">
        <f>_xlfn.IFNA(VLOOKUP(tblDataSet[[#This Row],[District - المديرية]],dist_vlukup,2,FALSE),"")</f>
        <v>Shar'ab As Salam</v>
      </c>
      <c r="H6093" s="287" t="str">
        <f>INDEX(Lists!$E$2:$E$334,MATCH(tblMain[[#This Row],[District]],Lists!$F$2:$F$334,0))</f>
        <v>YE1502</v>
      </c>
      <c r="I6093" s="287" t="str">
        <f>IF(tblDataSet[[#This Row],[School Name - المدرسة]]="","",tblDataSet[[#This Row],[School Name - المدرسة]])</f>
        <v>مدرسه عثمان بن عفان الاساسيه  بنخله</v>
      </c>
      <c r="J60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93" s="288" t="str">
        <f>INDEX('vlukup tables'!$G$21:$G$58,MATCH(tblDataSet[[#This Row],[Sub-activity - النشاط الفرعي]],'vlukup tables'!$F$21:$F$58,0))</f>
        <v>Provide snacks or meals to students and teachers</v>
      </c>
      <c r="L6093" s="287">
        <f>tblDataSet[[#This Row],['# of Students (Boys) - عدد الطلاب]]</f>
        <v>431</v>
      </c>
      <c r="M6093" s="287">
        <f>tblDataSet[[#This Row],['# of Students (Girls) - عدد الطالبات]]</f>
        <v>412</v>
      </c>
      <c r="N6093" s="289">
        <f>tblDataSet[[#This Row],[Total of Beneficiaries - إجمالي الطلاب والطالبات المستفيدين]]</f>
        <v>843</v>
      </c>
      <c r="O6093" s="287">
        <f>tblDataSet[[#This Row],['# of Teachers/Staff (Male) - عدد المدرسين/الطاقم الإداري (ذكور)]]</f>
        <v>0</v>
      </c>
      <c r="P6093" s="287">
        <f>tblDataSet[[#This Row],['# of Teachers/Staff (Female) - عدد المدرسات/الطاقم الإدراي (إناث)]]</f>
        <v>0</v>
      </c>
      <c r="Q6093" s="287">
        <f>tblDataSet[[#This Row],[Total (Teachers/Staff) - إجمالي عدد المدرسين/المدرسات/الطاقم الإداري]]</f>
        <v>0</v>
      </c>
      <c r="R6093" s="290">
        <f>SUM(tblMain[[#This Row],[Total (Teachers/Staff)]],tblMain[[#This Row],[Total of Students (Boys/Girls)]])</f>
        <v>843</v>
      </c>
      <c r="S6093" s="287" t="str">
        <f>tblDataSet[[#This Row],[ORG_Type]]</f>
        <v>UN</v>
      </c>
      <c r="T6093" s="287" t="str">
        <f>IF(tblDataSet[[#This Row],[Other Indicators - مؤشرات أخرى]]="","",tblDataSet[[#This Row],[Other Indicators - مؤشرات أخرى]])</f>
        <v/>
      </c>
      <c r="U6093" s="287" t="str">
        <f>IF(tblDataSet[[#This Row],[Quantity - العدد]]="","",tblDataSet[[#This Row],[Quantity - العدد]])</f>
        <v/>
      </c>
      <c r="V6093" s="287" t="str">
        <f>INDEX('vlukup tables'!$A$417:$A$428,MATCH(tblDataSet[[#This Row],[Date (Month) - التاريخ (الشهر)]],'vlukup tables'!$B$417:$B$428,0))</f>
        <v>February</v>
      </c>
      <c r="W6093" s="287" t="str">
        <f>IF(tblDataSet[[#This Row],[Remarks - ملاحظات أخرى]]="","",tblDataSet[[#This Row],[Remarks - ملاحظات أخرى]])</f>
        <v/>
      </c>
    </row>
    <row r="6094" spans="1:23" x14ac:dyDescent="0.35">
      <c r="A6094" s="76" t="str">
        <f>IF(tblDataSet[[#This Row],[Organization Name - إسم المنظمة]]="","",tblDataSet[[#This Row],[Organization Name - إسم المنظمة]])</f>
        <v>Qatar Charity</v>
      </c>
      <c r="B60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4" s="287" t="str">
        <f>IF(tblDataSet[[#This Row],[Organization Acronym - إختصار إسم المنظمة]]="","",tblDataSet[[#This Row],[Organization Acronym - إختصار إسم المنظمة]])</f>
        <v>QC</v>
      </c>
      <c r="D6094" s="287" t="str">
        <f>IF(tblDataSet[[#This Row],[Donor (if applicable) - المانح (إن وجد)]]="","",tblDataSet[[#This Row],[Donor (if applicable) - المانح (إن وجد)]])</f>
        <v>QC</v>
      </c>
      <c r="E6094" s="287" t="str">
        <f>VLOOKUP(tblDataSet[[#This Row],[Governorate - المحافظة]],gov_vlukup,2,FALSE)</f>
        <v>Lahj</v>
      </c>
      <c r="F6094" s="287" t="str">
        <f>INDEX(Lists!$A$2:$A$23,MATCH(tblMain[[#This Row],[Governorate]],Gov_List,0))</f>
        <v>YE25</v>
      </c>
      <c r="G6094" s="287" t="str">
        <f>_xlfn.IFNA(VLOOKUP(tblDataSet[[#This Row],[District - المديرية]],dist_vlukup,2,FALSE),"")</f>
        <v>Habil Jabr</v>
      </c>
      <c r="H6094" s="287" t="str">
        <f>INDEX(Lists!$E$2:$E$334,MATCH(tblMain[[#This Row],[District]],Lists!$F$2:$F$334,0))</f>
        <v>YE2505</v>
      </c>
      <c r="I6094" s="287" t="str">
        <f>IF(tblDataSet[[#This Row],[School Name - المدرسة]]="","",tblDataSet[[#This Row],[School Name - المدرسة]])</f>
        <v>مدرسه غرابه اللتعليم الاساسي</v>
      </c>
      <c r="J6094" s="288" t="str">
        <f>INDEX('vlukup tables'!$G$1:$G$19,MATCH(tblDataSet[[#This Row],[Activity - النشاط الرئيسي]],'vlukup tables'!$F$1:$F$19,0))</f>
        <v>Children supported by cash or in-kind voucher</v>
      </c>
      <c r="K6094" s="288" t="str">
        <f>INDEX('vlukup tables'!$G$21:$G$58,MATCH(tblDataSet[[#This Row],[Sub-activity - النشاط الفرعي]],'vlukup tables'!$F$21:$F$58,0))</f>
        <v>Provide cash or in-kind support for education</v>
      </c>
      <c r="L6094" s="287">
        <f>tblDataSet[[#This Row],['# of Students (Boys) - عدد الطلاب]]</f>
        <v>0</v>
      </c>
      <c r="M6094" s="287">
        <f>tblDataSet[[#This Row],['# of Students (Girls) - عدد الطالبات]]</f>
        <v>1</v>
      </c>
      <c r="N6094" s="289">
        <f>tblDataSet[[#This Row],[Total of Beneficiaries - إجمالي الطلاب والطالبات المستفيدين]]</f>
        <v>1</v>
      </c>
      <c r="O6094" s="287">
        <f>tblDataSet[[#This Row],['# of Teachers/Staff (Male) - عدد المدرسين/الطاقم الإداري (ذكور)]]</f>
        <v>0</v>
      </c>
      <c r="P6094" s="287">
        <f>tblDataSet[[#This Row],['# of Teachers/Staff (Female) - عدد المدرسات/الطاقم الإدراي (إناث)]]</f>
        <v>0</v>
      </c>
      <c r="Q6094" s="287">
        <f>tblDataSet[[#This Row],[Total (Teachers/Staff) - إجمالي عدد المدرسين/المدرسات/الطاقم الإداري]]</f>
        <v>0</v>
      </c>
      <c r="R6094" s="290">
        <f>SUM(tblMain[[#This Row],[Total (Teachers/Staff)]],tblMain[[#This Row],[Total of Students (Boys/Girls)]])</f>
        <v>1</v>
      </c>
      <c r="S6094" s="287" t="str">
        <f>tblDataSet[[#This Row],[ORG_Type]]</f>
        <v>INGO</v>
      </c>
      <c r="T6094" s="287" t="str">
        <f>IF(tblDataSet[[#This Row],[Other Indicators - مؤشرات أخرى]]="","",tblDataSet[[#This Row],[Other Indicators - مؤشرات أخرى]])</f>
        <v/>
      </c>
      <c r="U6094" s="287" t="str">
        <f>IF(tblDataSet[[#This Row],[Quantity - العدد]]="","",tblDataSet[[#This Row],[Quantity - العدد]])</f>
        <v/>
      </c>
      <c r="V6094" s="287" t="str">
        <f>INDEX('vlukup tables'!$A$417:$A$428,MATCH(tblDataSet[[#This Row],[Date (Month) - التاريخ (الشهر)]],'vlukup tables'!$B$417:$B$428,0))</f>
        <v>January</v>
      </c>
      <c r="W6094" s="287" t="str">
        <f>IF(tblDataSet[[#This Row],[Remarks - ملاحظات أخرى]]="","",tblDataSet[[#This Row],[Remarks - ملاحظات أخرى]])</f>
        <v/>
      </c>
    </row>
    <row r="6095" spans="1:23" ht="29" x14ac:dyDescent="0.35">
      <c r="A6095" s="76" t="str">
        <f>IF(tblDataSet[[#This Row],[Organization Name - إسم المنظمة]]="","",tblDataSet[[#This Row],[Organization Name - إسم المنظمة]])</f>
        <v>Social Fund for Development</v>
      </c>
      <c r="B60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5" s="287" t="str">
        <f>IF(tblDataSet[[#This Row],[Organization Acronym - إختصار إسم المنظمة]]="","",tblDataSet[[#This Row],[Organization Acronym - إختصار إسم المنظمة]])</f>
        <v>SFD</v>
      </c>
      <c r="D6095" s="287" t="str">
        <f>IF(tblDataSet[[#This Row],[Donor (if applicable) - المانح (إن وجد)]]="","",tblDataSet[[#This Row],[Donor (if applicable) - المانح (إن وجد)]])</f>
        <v>KFW</v>
      </c>
      <c r="E6095" s="287" t="str">
        <f>VLOOKUP(tblDataSet[[#This Row],[Governorate - المحافظة]],gov_vlukup,2,FALSE)</f>
        <v>Shabwah</v>
      </c>
      <c r="F6095" s="287" t="str">
        <f>INDEX(Lists!$A$2:$A$23,MATCH(tblMain[[#This Row],[Governorate]],Gov_List,0))</f>
        <v>YE21</v>
      </c>
      <c r="G6095" s="287" t="str">
        <f>_xlfn.IFNA(VLOOKUP(tblDataSet[[#This Row],[District - المديرية]],dist_vlukup,2,FALSE),"")</f>
        <v>Nisab</v>
      </c>
      <c r="H6095" s="287" t="str">
        <f>INDEX(Lists!$E$2:$E$334,MATCH(tblMain[[#This Row],[District]],Lists!$F$2:$F$334,0))</f>
        <v>YE2110</v>
      </c>
      <c r="I6095" s="287" t="str">
        <f>IF(tblDataSet[[#This Row],[School Name - المدرسة]]="","",tblDataSet[[#This Row],[School Name - المدرسة]])</f>
        <v>مدرسه نصاب للبنين</v>
      </c>
      <c r="J609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9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95" s="287">
        <f>tblDataSet[[#This Row],['# of Students (Boys) - عدد الطلاب]]</f>
        <v>0</v>
      </c>
      <c r="M6095" s="287">
        <f>tblDataSet[[#This Row],['# of Students (Girls) - عدد الطالبات]]</f>
        <v>0</v>
      </c>
      <c r="N6095" s="289">
        <f>tblDataSet[[#This Row],[Total of Beneficiaries - إجمالي الطلاب والطالبات المستفيدين]]</f>
        <v>0</v>
      </c>
      <c r="O6095" s="287">
        <f>tblDataSet[[#This Row],['# of Teachers/Staff (Male) - عدد المدرسين/الطاقم الإداري (ذكور)]]</f>
        <v>2</v>
      </c>
      <c r="P6095" s="287">
        <f>tblDataSet[[#This Row],['# of Teachers/Staff (Female) - عدد المدرسات/الطاقم الإدراي (إناث)]]</f>
        <v>0</v>
      </c>
      <c r="Q6095" s="287">
        <f>tblDataSet[[#This Row],[Total (Teachers/Staff) - إجمالي عدد المدرسين/المدرسات/الطاقم الإداري]]</f>
        <v>2</v>
      </c>
      <c r="R6095" s="290">
        <f>SUM(tblMain[[#This Row],[Total (Teachers/Staff)]],tblMain[[#This Row],[Total of Students (Boys/Girls)]])</f>
        <v>2</v>
      </c>
      <c r="S6095" s="287" t="str">
        <f>tblDataSet[[#This Row],[ORG_Type]]</f>
        <v>GO</v>
      </c>
      <c r="T6095" s="287" t="str">
        <f>IF(tblDataSet[[#This Row],[Other Indicators - مؤشرات أخرى]]="","",tblDataSet[[#This Row],[Other Indicators - مؤشرات أخرى]])</f>
        <v/>
      </c>
      <c r="U6095" s="287" t="str">
        <f>IF(tblDataSet[[#This Row],[Quantity - العدد]]="","",tblDataSet[[#This Row],[Quantity - العدد]])</f>
        <v/>
      </c>
      <c r="V6095" s="287" t="str">
        <f>INDEX('vlukup tables'!$A$417:$A$428,MATCH(tblDataSet[[#This Row],[Date (Month) - التاريخ (الشهر)]],'vlukup tables'!$B$417:$B$428,0))</f>
        <v>February</v>
      </c>
      <c r="W6095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6096" spans="1:23" ht="29" x14ac:dyDescent="0.35">
      <c r="A6096" s="76" t="str">
        <f>IF(tblDataSet[[#This Row],[Organization Name - إسم المنظمة]]="","",tblDataSet[[#This Row],[Organization Name - إسم المنظمة]])</f>
        <v>Social Fund for Development</v>
      </c>
      <c r="B60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6" s="287" t="str">
        <f>IF(tblDataSet[[#This Row],[Organization Acronym - إختصار إسم المنظمة]]="","",tblDataSet[[#This Row],[Organization Acronym - إختصار إسم المنظمة]])</f>
        <v>SFD</v>
      </c>
      <c r="D6096" s="287" t="str">
        <f>IF(tblDataSet[[#This Row],[Donor (if applicable) - المانح (إن وجد)]]="","",tblDataSet[[#This Row],[Donor (if applicable) - المانح (إن وجد)]])</f>
        <v>KFW</v>
      </c>
      <c r="E6096" s="287" t="str">
        <f>VLOOKUP(tblDataSet[[#This Row],[Governorate - المحافظة]],gov_vlukup,2,FALSE)</f>
        <v>Shabwah</v>
      </c>
      <c r="F6096" s="287" t="str">
        <f>INDEX(Lists!$A$2:$A$23,MATCH(tblMain[[#This Row],[Governorate]],Gov_List,0))</f>
        <v>YE21</v>
      </c>
      <c r="G6096" s="287" t="str">
        <f>_xlfn.IFNA(VLOOKUP(tblDataSet[[#This Row],[District - المديرية]],dist_vlukup,2,FALSE),"")</f>
        <v>Nisab</v>
      </c>
      <c r="H6096" s="287" t="str">
        <f>INDEX(Lists!$E$2:$E$334,MATCH(tblMain[[#This Row],[District]],Lists!$F$2:$F$334,0))</f>
        <v>YE2110</v>
      </c>
      <c r="I6096" s="287" t="str">
        <f>IF(tblDataSet[[#This Row],[School Name - المدرسة]]="","",tblDataSet[[#This Row],[School Name - المدرسة]])</f>
        <v>مدرسه نصاب للبنين</v>
      </c>
      <c r="J609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9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96" s="287">
        <f>tblDataSet[[#This Row],['# of Students (Boys) - عدد الطلاب]]</f>
        <v>0</v>
      </c>
      <c r="M6096" s="287">
        <f>tblDataSet[[#This Row],['# of Students (Girls) - عدد الطالبات]]</f>
        <v>0</v>
      </c>
      <c r="N6096" s="289">
        <f>tblDataSet[[#This Row],[Total of Beneficiaries - إجمالي الطلاب والطالبات المستفيدين]]</f>
        <v>0</v>
      </c>
      <c r="O6096" s="287">
        <f>tblDataSet[[#This Row],['# of Teachers/Staff (Male) - عدد المدرسين/الطاقم الإداري (ذكور)]]</f>
        <v>2</v>
      </c>
      <c r="P6096" s="287">
        <f>tblDataSet[[#This Row],['# of Teachers/Staff (Female) - عدد المدرسات/الطاقم الإدراي (إناث)]]</f>
        <v>0</v>
      </c>
      <c r="Q6096" s="287">
        <f>tblDataSet[[#This Row],[Total (Teachers/Staff) - إجمالي عدد المدرسين/المدرسات/الطاقم الإداري]]</f>
        <v>2</v>
      </c>
      <c r="R6096" s="290">
        <f>SUM(tblMain[[#This Row],[Total (Teachers/Staff)]],tblMain[[#This Row],[Total of Students (Boys/Girls)]])</f>
        <v>2</v>
      </c>
      <c r="S6096" s="287" t="str">
        <f>tblDataSet[[#This Row],[ORG_Type]]</f>
        <v>GO</v>
      </c>
      <c r="T6096" s="287" t="str">
        <f>IF(tblDataSet[[#This Row],[Other Indicators - مؤشرات أخرى]]="","",tblDataSet[[#This Row],[Other Indicators - مؤشرات أخرى]])</f>
        <v/>
      </c>
      <c r="U6096" s="287" t="str">
        <f>IF(tblDataSet[[#This Row],[Quantity - العدد]]="","",tblDataSet[[#This Row],[Quantity - العدد]])</f>
        <v/>
      </c>
      <c r="V6096" s="287" t="str">
        <f>INDEX('vlukup tables'!$A$417:$A$428,MATCH(tblDataSet[[#This Row],[Date (Month) - التاريخ (الشهر)]],'vlukup tables'!$B$417:$B$428,0))</f>
        <v>February</v>
      </c>
      <c r="W609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6097" spans="1:23" ht="29" x14ac:dyDescent="0.35">
      <c r="A6097" s="76" t="str">
        <f>IF(tblDataSet[[#This Row],[Organization Name - إسم المنظمة]]="","",tblDataSet[[#This Row],[Organization Name - إسم المنظمة]])</f>
        <v>Social Fund for Development</v>
      </c>
      <c r="B60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7" s="287" t="str">
        <f>IF(tblDataSet[[#This Row],[Organization Acronym - إختصار إسم المنظمة]]="","",tblDataSet[[#This Row],[Organization Acronym - إختصار إسم المنظمة]])</f>
        <v>SFD</v>
      </c>
      <c r="D6097" s="287" t="str">
        <f>IF(tblDataSet[[#This Row],[Donor (if applicable) - المانح (إن وجد)]]="","",tblDataSet[[#This Row],[Donor (if applicable) - المانح (إن وجد)]])</f>
        <v>KFW</v>
      </c>
      <c r="E6097" s="287" t="str">
        <f>VLOOKUP(tblDataSet[[#This Row],[Governorate - المحافظة]],gov_vlukup,2,FALSE)</f>
        <v>Shabwah</v>
      </c>
      <c r="F6097" s="287" t="str">
        <f>INDEX(Lists!$A$2:$A$23,MATCH(tblMain[[#This Row],[Governorate]],Gov_List,0))</f>
        <v>YE21</v>
      </c>
      <c r="G6097" s="287" t="str">
        <f>_xlfn.IFNA(VLOOKUP(tblDataSet[[#This Row],[District - المديرية]],dist_vlukup,2,FALSE),"")</f>
        <v>Nisab</v>
      </c>
      <c r="H6097" s="287" t="str">
        <f>INDEX(Lists!$E$2:$E$334,MATCH(tblMain[[#This Row],[District]],Lists!$F$2:$F$334,0))</f>
        <v>YE2110</v>
      </c>
      <c r="I6097" s="287" t="str">
        <f>IF(tblDataSet[[#This Row],[School Name - المدرسة]]="","",tblDataSet[[#This Row],[School Name - المدرسة]])</f>
        <v>مدرسه نصاب للبنين</v>
      </c>
      <c r="J60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97" s="287">
        <f>tblDataSet[[#This Row],['# of Students (Boys) - عدد الطلاب]]</f>
        <v>0</v>
      </c>
      <c r="M6097" s="287">
        <f>tblDataSet[[#This Row],['# of Students (Girls) - عدد الطالبات]]</f>
        <v>0</v>
      </c>
      <c r="N6097" s="289">
        <f>tblDataSet[[#This Row],[Total of Beneficiaries - إجمالي الطلاب والطالبات المستفيدين]]</f>
        <v>0</v>
      </c>
      <c r="O6097" s="287">
        <f>tblDataSet[[#This Row],['# of Teachers/Staff (Male) - عدد المدرسين/الطاقم الإداري (ذكور)]]</f>
        <v>2</v>
      </c>
      <c r="P6097" s="287">
        <f>tblDataSet[[#This Row],['# of Teachers/Staff (Female) - عدد المدرسات/الطاقم الإدراي (إناث)]]</f>
        <v>0</v>
      </c>
      <c r="Q6097" s="287">
        <f>tblDataSet[[#This Row],[Total (Teachers/Staff) - إجمالي عدد المدرسين/المدرسات/الطاقم الإداري]]</f>
        <v>2</v>
      </c>
      <c r="R6097" s="290">
        <f>SUM(tblMain[[#This Row],[Total (Teachers/Staff)]],tblMain[[#This Row],[Total of Students (Boys/Girls)]])</f>
        <v>2</v>
      </c>
      <c r="S6097" s="287" t="str">
        <f>tblDataSet[[#This Row],[ORG_Type]]</f>
        <v>GO</v>
      </c>
      <c r="T6097" s="287" t="str">
        <f>IF(tblDataSet[[#This Row],[Other Indicators - مؤشرات أخرى]]="","",tblDataSet[[#This Row],[Other Indicators - مؤشرات أخرى]])</f>
        <v/>
      </c>
      <c r="U6097" s="287" t="str">
        <f>IF(tblDataSet[[#This Row],[Quantity - العدد]]="","",tblDataSet[[#This Row],[Quantity - العدد]])</f>
        <v/>
      </c>
      <c r="V6097" s="287" t="str">
        <f>INDEX('vlukup tables'!$A$417:$A$428,MATCH(tblDataSet[[#This Row],[Date (Month) - التاريخ (الشهر)]],'vlukup tables'!$B$417:$B$428,0))</f>
        <v>February</v>
      </c>
      <c r="W6097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6098" spans="1:23" ht="29" x14ac:dyDescent="0.35">
      <c r="A6098" s="76" t="str">
        <f>IF(tblDataSet[[#This Row],[Organization Name - إسم المنظمة]]="","",tblDataSet[[#This Row],[Organization Name - إسم المنظمة]])</f>
        <v>Social Fund for Development</v>
      </c>
      <c r="B60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8" s="287" t="str">
        <f>IF(tblDataSet[[#This Row],[Organization Acronym - إختصار إسم المنظمة]]="","",tblDataSet[[#This Row],[Organization Acronym - إختصار إسم المنظمة]])</f>
        <v>SFD</v>
      </c>
      <c r="D6098" s="287" t="str">
        <f>IF(tblDataSet[[#This Row],[Donor (if applicable) - المانح (إن وجد)]]="","",tblDataSet[[#This Row],[Donor (if applicable) - المانح (إن وجد)]])</f>
        <v>KFW</v>
      </c>
      <c r="E6098" s="287" t="str">
        <f>VLOOKUP(tblDataSet[[#This Row],[Governorate - المحافظة]],gov_vlukup,2,FALSE)</f>
        <v>Lahj</v>
      </c>
      <c r="F6098" s="287" t="str">
        <f>INDEX(Lists!$A$2:$A$23,MATCH(tblMain[[#This Row],[Governorate]],Gov_List,0))</f>
        <v>YE25</v>
      </c>
      <c r="G6098" s="287" t="str">
        <f>_xlfn.IFNA(VLOOKUP(tblDataSet[[#This Row],[District - المديرية]],dist_vlukup,2,FALSE),"")</f>
        <v>Tur Al Bahah</v>
      </c>
      <c r="H6098" s="287" t="str">
        <f>INDEX(Lists!$E$2:$E$334,MATCH(tblMain[[#This Row],[District]],Lists!$F$2:$F$334,0))</f>
        <v>YE2511</v>
      </c>
      <c r="I6098" s="287" t="str">
        <f>IF(tblDataSet[[#This Row],[School Name - المدرسة]]="","",tblDataSet[[#This Row],[School Name - المدرسة]])</f>
        <v>مدرسه/ الفاروق</v>
      </c>
      <c r="J60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98" s="287">
        <f>tblDataSet[[#This Row],['# of Students (Boys) - عدد الطلاب]]</f>
        <v>0</v>
      </c>
      <c r="M6098" s="287">
        <f>tblDataSet[[#This Row],['# of Students (Girls) - عدد الطالبات]]</f>
        <v>0</v>
      </c>
      <c r="N6098" s="289">
        <f>tblDataSet[[#This Row],[Total of Beneficiaries - إجمالي الطلاب والطالبات المستفيدين]]</f>
        <v>0</v>
      </c>
      <c r="O6098" s="287">
        <f>tblDataSet[[#This Row],['# of Teachers/Staff (Male) - عدد المدرسين/الطاقم الإداري (ذكور)]]</f>
        <v>4</v>
      </c>
      <c r="P6098" s="287">
        <f>tblDataSet[[#This Row],['# of Teachers/Staff (Female) - عدد المدرسات/الطاقم الإدراي (إناث)]]</f>
        <v>0</v>
      </c>
      <c r="Q6098" s="287">
        <f>tblDataSet[[#This Row],[Total (Teachers/Staff) - إجمالي عدد المدرسين/المدرسات/الطاقم الإداري]]</f>
        <v>4</v>
      </c>
      <c r="R6098" s="290">
        <f>SUM(tblMain[[#This Row],[Total (Teachers/Staff)]],tblMain[[#This Row],[Total of Students (Boys/Girls)]])</f>
        <v>4</v>
      </c>
      <c r="S6098" s="287" t="str">
        <f>tblDataSet[[#This Row],[ORG_Type]]</f>
        <v>GO</v>
      </c>
      <c r="T6098" s="287" t="str">
        <f>IF(tblDataSet[[#This Row],[Other Indicators - مؤشرات أخرى]]="","",tblDataSet[[#This Row],[Other Indicators - مؤشرات أخرى]])</f>
        <v/>
      </c>
      <c r="U6098" s="287" t="str">
        <f>IF(tblDataSet[[#This Row],[Quantity - العدد]]="","",tblDataSet[[#This Row],[Quantity - العدد]])</f>
        <v/>
      </c>
      <c r="V6098" s="287" t="str">
        <f>INDEX('vlukup tables'!$A$417:$A$428,MATCH(tblDataSet[[#This Row],[Date (Month) - التاريخ (الشهر)]],'vlukup tables'!$B$417:$B$428,0))</f>
        <v>February</v>
      </c>
      <c r="W6098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099" spans="1:23" ht="29" x14ac:dyDescent="0.35">
      <c r="A6099" s="76" t="str">
        <f>IF(tblDataSet[[#This Row],[Organization Name - إسم المنظمة]]="","",tblDataSet[[#This Row],[Organization Name - إسم المنظمة]])</f>
        <v>World Food Programme</v>
      </c>
      <c r="B60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9" s="287" t="str">
        <f>IF(tblDataSet[[#This Row],[Organization Acronym - إختصار إسم المنظمة]]="","",tblDataSet[[#This Row],[Organization Acronym - إختصار إسم المنظمة]])</f>
        <v>WFP</v>
      </c>
      <c r="D6099" s="287" t="str">
        <f>IF(tblDataSet[[#This Row],[Donor (if applicable) - المانح (إن وجد)]]="","",tblDataSet[[#This Row],[Donor (if applicable) - المانح (إن وجد)]])</f>
        <v>N/A</v>
      </c>
      <c r="E6099" s="287" t="str">
        <f>VLOOKUP(tblDataSet[[#This Row],[Governorate - المحافظة]],gov_vlukup,2,FALSE)</f>
        <v>Lahj</v>
      </c>
      <c r="F6099" s="287" t="str">
        <f>INDEX(Lists!$A$2:$A$23,MATCH(tblMain[[#This Row],[Governorate]],Gov_List,0))</f>
        <v>YE25</v>
      </c>
      <c r="G6099" s="287" t="str">
        <f>_xlfn.IFNA(VLOOKUP(tblDataSet[[#This Row],[District - المديرية]],dist_vlukup,2,FALSE),"")</f>
        <v>Al Madaribah Wa Al Aarah</v>
      </c>
      <c r="H6099" s="287" t="str">
        <f>INDEX(Lists!$E$2:$E$334,MATCH(tblMain[[#This Row],[District]],Lists!$F$2:$F$334,0))</f>
        <v>YE2513</v>
      </c>
      <c r="I6099" s="287" t="str">
        <f>IF(tblDataSet[[#This Row],[School Name - المدرسة]]="","",tblDataSet[[#This Row],[School Name - المدرسة]])</f>
        <v>مدرسه/ القادسيه</v>
      </c>
      <c r="J60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99" s="288" t="str">
        <f>INDEX('vlukup tables'!$G$21:$G$58,MATCH(tblDataSet[[#This Row],[Sub-activity - النشاط الفرعي]],'vlukup tables'!$F$21:$F$58,0))</f>
        <v>Provide snacks or meals to students and teachers</v>
      </c>
      <c r="L6099" s="287">
        <f>tblDataSet[[#This Row],['# of Students (Boys) - عدد الطلاب]]</f>
        <v>60</v>
      </c>
      <c r="M6099" s="287">
        <f>tblDataSet[[#This Row],['# of Students (Girls) - عدد الطالبات]]</f>
        <v>21</v>
      </c>
      <c r="N6099" s="289">
        <f>tblDataSet[[#This Row],[Total of Beneficiaries - إجمالي الطلاب والطالبات المستفيدين]]</f>
        <v>81</v>
      </c>
      <c r="O6099" s="287">
        <f>tblDataSet[[#This Row],['# of Teachers/Staff (Male) - عدد المدرسين/الطاقم الإداري (ذكور)]]</f>
        <v>0</v>
      </c>
      <c r="P6099" s="287">
        <f>tblDataSet[[#This Row],['# of Teachers/Staff (Female) - عدد المدرسات/الطاقم الإدراي (إناث)]]</f>
        <v>0</v>
      </c>
      <c r="Q6099" s="287">
        <f>tblDataSet[[#This Row],[Total (Teachers/Staff) - إجمالي عدد المدرسين/المدرسات/الطاقم الإداري]]</f>
        <v>0</v>
      </c>
      <c r="R6099" s="290">
        <f>SUM(tblMain[[#This Row],[Total (Teachers/Staff)]],tblMain[[#This Row],[Total of Students (Boys/Girls)]])</f>
        <v>81</v>
      </c>
      <c r="S6099" s="287" t="str">
        <f>tblDataSet[[#This Row],[ORG_Type]]</f>
        <v>UN</v>
      </c>
      <c r="T6099" s="287" t="str">
        <f>IF(tblDataSet[[#This Row],[Other Indicators - مؤشرات أخرى]]="","",tblDataSet[[#This Row],[Other Indicators - مؤشرات أخرى]])</f>
        <v/>
      </c>
      <c r="U6099" s="287" t="str">
        <f>IF(tblDataSet[[#This Row],[Quantity - العدد]]="","",tblDataSet[[#This Row],[Quantity - العدد]])</f>
        <v/>
      </c>
      <c r="V6099" s="287" t="str">
        <f>INDEX('vlukup tables'!$A$417:$A$428,MATCH(tblDataSet[[#This Row],[Date (Month) - التاريخ (الشهر)]],'vlukup tables'!$B$417:$B$428,0))</f>
        <v>February</v>
      </c>
      <c r="W6099" s="287" t="str">
        <f>IF(tblDataSet[[#This Row],[Remarks - ملاحظات أخرى]]="","",tblDataSet[[#This Row],[Remarks - ملاحظات أخرى]])</f>
        <v/>
      </c>
    </row>
    <row r="6100" spans="1:23" ht="29" x14ac:dyDescent="0.35">
      <c r="A6100" s="76" t="str">
        <f>IF(tblDataSet[[#This Row],[Organization Name - إسم المنظمة]]="","",tblDataSet[[#This Row],[Organization Name - إسم المنظمة]])</f>
        <v>World Food Programme</v>
      </c>
      <c r="B6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0" s="287" t="str">
        <f>IF(tblDataSet[[#This Row],[Organization Acronym - إختصار إسم المنظمة]]="","",tblDataSet[[#This Row],[Organization Acronym - إختصار إسم المنظمة]])</f>
        <v>WFP</v>
      </c>
      <c r="D6100" s="287" t="str">
        <f>IF(tblDataSet[[#This Row],[Donor (if applicable) - المانح (إن وجد)]]="","",tblDataSet[[#This Row],[Donor (if applicable) - المانح (إن وجد)]])</f>
        <v>N/A</v>
      </c>
      <c r="E6100" s="287" t="str">
        <f>VLOOKUP(tblDataSet[[#This Row],[Governorate - المحافظة]],gov_vlukup,2,FALSE)</f>
        <v>Dhamar</v>
      </c>
      <c r="F6100" s="287" t="str">
        <f>INDEX(Lists!$A$2:$A$23,MATCH(tblMain[[#This Row],[Governorate]],Gov_List,0))</f>
        <v>YE20</v>
      </c>
      <c r="G6100" s="287" t="str">
        <f>_xlfn.IFNA(VLOOKUP(tblDataSet[[#This Row],[District - المديرية]],dist_vlukup,2,FALSE),"")</f>
        <v>Otmah</v>
      </c>
      <c r="H6100" s="287" t="str">
        <f>INDEX(Lists!$E$2:$E$334,MATCH(tblMain[[#This Row],[District]],Lists!$F$2:$F$334,0))</f>
        <v>YE2005</v>
      </c>
      <c r="I6100" s="287" t="str">
        <f>IF(tblDataSet[[#This Row],[School Name - المدرسة]]="","",tblDataSet[[#This Row],[School Name - المدرسة]])</f>
        <v>مدرسه/ عقبه بن نافع</v>
      </c>
      <c r="J6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00" s="288" t="str">
        <f>INDEX('vlukup tables'!$G$21:$G$58,MATCH(tblDataSet[[#This Row],[Sub-activity - النشاط الفرعي]],'vlukup tables'!$F$21:$F$58,0))</f>
        <v>Provide snacks or meals to students and teachers</v>
      </c>
      <c r="L6100" s="287">
        <f>tblDataSet[[#This Row],['# of Students (Boys) - عدد الطلاب]]</f>
        <v>233</v>
      </c>
      <c r="M6100" s="287">
        <f>tblDataSet[[#This Row],['# of Students (Girls) - عدد الطالبات]]</f>
        <v>164</v>
      </c>
      <c r="N6100" s="289">
        <f>tblDataSet[[#This Row],[Total of Beneficiaries - إجمالي الطلاب والطالبات المستفيدين]]</f>
        <v>397</v>
      </c>
      <c r="O6100" s="287">
        <f>tblDataSet[[#This Row],['# of Teachers/Staff (Male) - عدد المدرسين/الطاقم الإداري (ذكور)]]</f>
        <v>0</v>
      </c>
      <c r="P6100" s="287">
        <f>tblDataSet[[#This Row],['# of Teachers/Staff (Female) - عدد المدرسات/الطاقم الإدراي (إناث)]]</f>
        <v>0</v>
      </c>
      <c r="Q6100" s="287">
        <f>tblDataSet[[#This Row],[Total (Teachers/Staff) - إجمالي عدد المدرسين/المدرسات/الطاقم الإداري]]</f>
        <v>0</v>
      </c>
      <c r="R6100" s="290">
        <f>SUM(tblMain[[#This Row],[Total (Teachers/Staff)]],tblMain[[#This Row],[Total of Students (Boys/Girls)]])</f>
        <v>397</v>
      </c>
      <c r="S6100" s="287" t="str">
        <f>tblDataSet[[#This Row],[ORG_Type]]</f>
        <v>UN</v>
      </c>
      <c r="T6100" s="287" t="str">
        <f>IF(tblDataSet[[#This Row],[Other Indicators - مؤشرات أخرى]]="","",tblDataSet[[#This Row],[Other Indicators - مؤشرات أخرى]])</f>
        <v/>
      </c>
      <c r="U6100" s="287" t="str">
        <f>IF(tblDataSet[[#This Row],[Quantity - العدد]]="","",tblDataSet[[#This Row],[Quantity - العدد]])</f>
        <v/>
      </c>
      <c r="V6100" s="287" t="str">
        <f>INDEX('vlukup tables'!$A$417:$A$428,MATCH(tblDataSet[[#This Row],[Date (Month) - التاريخ (الشهر)]],'vlukup tables'!$B$417:$B$428,0))</f>
        <v>February</v>
      </c>
      <c r="W6100" s="287" t="str">
        <f>IF(tblDataSet[[#This Row],[Remarks - ملاحظات أخرى]]="","",tblDataSet[[#This Row],[Remarks - ملاحظات أخرى]])</f>
        <v/>
      </c>
    </row>
    <row r="6101" spans="1:23" ht="29" x14ac:dyDescent="0.35">
      <c r="A6101" s="76" t="str">
        <f>IF(tblDataSet[[#This Row],[Organization Name - إسم المنظمة]]="","",tblDataSet[[#This Row],[Organization Name - إسم المنظمة]])</f>
        <v>Social Fund for Development</v>
      </c>
      <c r="B6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1" s="287" t="str">
        <f>IF(tblDataSet[[#This Row],[Organization Acronym - إختصار إسم المنظمة]]="","",tblDataSet[[#This Row],[Organization Acronym - إختصار إسم المنظمة]])</f>
        <v>SFD</v>
      </c>
      <c r="D6101" s="287" t="str">
        <f>IF(tblDataSet[[#This Row],[Donor (if applicable) - المانح (إن وجد)]]="","",tblDataSet[[#This Row],[Donor (if applicable) - المانح (إن وجد)]])</f>
        <v>KFW</v>
      </c>
      <c r="E6101" s="287" t="str">
        <f>VLOOKUP(tblDataSet[[#This Row],[Governorate - المحافظة]],gov_vlukup,2,FALSE)</f>
        <v>Lahj</v>
      </c>
      <c r="F6101" s="287" t="str">
        <f>INDEX(Lists!$A$2:$A$23,MATCH(tblMain[[#This Row],[Governorate]],Gov_List,0))</f>
        <v>YE25</v>
      </c>
      <c r="G6101" s="287" t="str">
        <f>_xlfn.IFNA(VLOOKUP(tblDataSet[[#This Row],[District - المديرية]],dist_vlukup,2,FALSE),"")</f>
        <v>Tur Al Bahah</v>
      </c>
      <c r="H6101" s="287" t="str">
        <f>INDEX(Lists!$E$2:$E$334,MATCH(tblMain[[#This Row],[District]],Lists!$F$2:$F$334,0))</f>
        <v>YE2511</v>
      </c>
      <c r="I6101" s="287" t="str">
        <f>IF(tblDataSet[[#This Row],[School Name - المدرسة]]="","",tblDataSet[[#This Row],[School Name - المدرسة]])</f>
        <v>مدرسه/اُسامه بن زيد</v>
      </c>
      <c r="J610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0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01" s="287">
        <f>tblDataSet[[#This Row],['# of Students (Boys) - عدد الطلاب]]</f>
        <v>0</v>
      </c>
      <c r="M6101" s="287">
        <f>tblDataSet[[#This Row],['# of Students (Girls) - عدد الطالبات]]</f>
        <v>0</v>
      </c>
      <c r="N6101" s="289">
        <f>tblDataSet[[#This Row],[Total of Beneficiaries - إجمالي الطلاب والطالبات المستفيدين]]</f>
        <v>0</v>
      </c>
      <c r="O6101" s="287">
        <f>tblDataSet[[#This Row],['# of Teachers/Staff (Male) - عدد المدرسين/الطاقم الإداري (ذكور)]]</f>
        <v>1</v>
      </c>
      <c r="P6101" s="287">
        <f>tblDataSet[[#This Row],['# of Teachers/Staff (Female) - عدد المدرسات/الطاقم الإدراي (إناث)]]</f>
        <v>4</v>
      </c>
      <c r="Q6101" s="287">
        <f>tblDataSet[[#This Row],[Total (Teachers/Staff) - إجمالي عدد المدرسين/المدرسات/الطاقم الإداري]]</f>
        <v>5</v>
      </c>
      <c r="R6101" s="290">
        <f>SUM(tblMain[[#This Row],[Total (Teachers/Staff)]],tblMain[[#This Row],[Total of Students (Boys/Girls)]])</f>
        <v>5</v>
      </c>
      <c r="S6101" s="287" t="str">
        <f>tblDataSet[[#This Row],[ORG_Type]]</f>
        <v>GO</v>
      </c>
      <c r="T6101" s="287" t="str">
        <f>IF(tblDataSet[[#This Row],[Other Indicators - مؤشرات أخرى]]="","",tblDataSet[[#This Row],[Other Indicators - مؤشرات أخرى]])</f>
        <v/>
      </c>
      <c r="U6101" s="287" t="str">
        <f>IF(tblDataSet[[#This Row],[Quantity - العدد]]="","",tblDataSet[[#This Row],[Quantity - العدد]])</f>
        <v/>
      </c>
      <c r="V6101" s="287" t="str">
        <f>INDEX('vlukup tables'!$A$417:$A$428,MATCH(tblDataSet[[#This Row],[Date (Month) - التاريخ (الشهر)]],'vlukup tables'!$B$417:$B$428,0))</f>
        <v>February</v>
      </c>
      <c r="W6101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6102" spans="1:23" ht="29" x14ac:dyDescent="0.35">
      <c r="A6102" s="76" t="str">
        <f>IF(tblDataSet[[#This Row],[Organization Name - إسم المنظمة]]="","",tblDataSet[[#This Row],[Organization Name - إسم المنظمة]])</f>
        <v>Social Fund for Development</v>
      </c>
      <c r="B6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2" s="287" t="str">
        <f>IF(tblDataSet[[#This Row],[Organization Acronym - إختصار إسم المنظمة]]="","",tblDataSet[[#This Row],[Organization Acronym - إختصار إسم المنظمة]])</f>
        <v>SFD</v>
      </c>
      <c r="D6102" s="287" t="str">
        <f>IF(tblDataSet[[#This Row],[Donor (if applicable) - المانح (إن وجد)]]="","",tblDataSet[[#This Row],[Donor (if applicable) - المانح (إن وجد)]])</f>
        <v>KFW</v>
      </c>
      <c r="E6102" s="287" t="str">
        <f>VLOOKUP(tblDataSet[[#This Row],[Governorate - المحافظة]],gov_vlukup,2,FALSE)</f>
        <v>Lahj</v>
      </c>
      <c r="F6102" s="287" t="str">
        <f>INDEX(Lists!$A$2:$A$23,MATCH(tblMain[[#This Row],[Governorate]],Gov_List,0))</f>
        <v>YE25</v>
      </c>
      <c r="G6102" s="287" t="str">
        <f>_xlfn.IFNA(VLOOKUP(tblDataSet[[#This Row],[District - المديرية]],dist_vlukup,2,FALSE),"")</f>
        <v>Tur Al Bahah</v>
      </c>
      <c r="H6102" s="287" t="str">
        <f>INDEX(Lists!$E$2:$E$334,MATCH(tblMain[[#This Row],[District]],Lists!$F$2:$F$334,0))</f>
        <v>YE2511</v>
      </c>
      <c r="I6102" s="287" t="str">
        <f>IF(tblDataSet[[#This Row],[School Name - المدرسة]]="","",tblDataSet[[#This Row],[School Name - المدرسة]])</f>
        <v>مدرسه/اُسامه بن زيد</v>
      </c>
      <c r="J610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0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02" s="287">
        <f>tblDataSet[[#This Row],['# of Students (Boys) - عدد الطلاب]]</f>
        <v>0</v>
      </c>
      <c r="M6102" s="287">
        <f>tblDataSet[[#This Row],['# of Students (Girls) - عدد الطالبات]]</f>
        <v>0</v>
      </c>
      <c r="N6102" s="289">
        <f>tblDataSet[[#This Row],[Total of Beneficiaries - إجمالي الطلاب والطالبات المستفيدين]]</f>
        <v>0</v>
      </c>
      <c r="O6102" s="287">
        <f>tblDataSet[[#This Row],['# of Teachers/Staff (Male) - عدد المدرسين/الطاقم الإداري (ذكور)]]</f>
        <v>1</v>
      </c>
      <c r="P6102" s="287">
        <f>tblDataSet[[#This Row],['# of Teachers/Staff (Female) - عدد المدرسات/الطاقم الإدراي (إناث)]]</f>
        <v>4</v>
      </c>
      <c r="Q6102" s="287">
        <f>tblDataSet[[#This Row],[Total (Teachers/Staff) - إجمالي عدد المدرسين/المدرسات/الطاقم الإداري]]</f>
        <v>5</v>
      </c>
      <c r="R6102" s="290">
        <f>SUM(tblMain[[#This Row],[Total (Teachers/Staff)]],tblMain[[#This Row],[Total of Students (Boys/Girls)]])</f>
        <v>5</v>
      </c>
      <c r="S6102" s="287" t="str">
        <f>tblDataSet[[#This Row],[ORG_Type]]</f>
        <v>GO</v>
      </c>
      <c r="T6102" s="287" t="str">
        <f>IF(tblDataSet[[#This Row],[Other Indicators - مؤشرات أخرى]]="","",tblDataSet[[#This Row],[Other Indicators - مؤشرات أخرى]])</f>
        <v/>
      </c>
      <c r="U6102" s="287" t="str">
        <f>IF(tblDataSet[[#This Row],[Quantity - العدد]]="","",tblDataSet[[#This Row],[Quantity - العدد]])</f>
        <v/>
      </c>
      <c r="V6102" s="287" t="str">
        <f>INDEX('vlukup tables'!$A$417:$A$428,MATCH(tblDataSet[[#This Row],[Date (Month) - التاريخ (الشهر)]],'vlukup tables'!$B$417:$B$428,0))</f>
        <v>February</v>
      </c>
      <c r="W6102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6103" spans="1:23" ht="29" x14ac:dyDescent="0.35">
      <c r="A6103" s="76" t="str">
        <f>IF(tblDataSet[[#This Row],[Organization Name - إسم المنظمة]]="","",tblDataSet[[#This Row],[Organization Name - إسم المنظمة]])</f>
        <v>Social Fund for Development</v>
      </c>
      <c r="B6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3" s="287" t="str">
        <f>IF(tblDataSet[[#This Row],[Organization Acronym - إختصار إسم المنظمة]]="","",tblDataSet[[#This Row],[Organization Acronym - إختصار إسم المنظمة]])</f>
        <v>SFD</v>
      </c>
      <c r="D6103" s="287" t="str">
        <f>IF(tblDataSet[[#This Row],[Donor (if applicable) - المانح (إن وجد)]]="","",tblDataSet[[#This Row],[Donor (if applicable) - المانح (إن وجد)]])</f>
        <v>KFW</v>
      </c>
      <c r="E6103" s="287" t="str">
        <f>VLOOKUP(tblDataSet[[#This Row],[Governorate - المحافظة]],gov_vlukup,2,FALSE)</f>
        <v>Lahj</v>
      </c>
      <c r="F6103" s="287" t="str">
        <f>INDEX(Lists!$A$2:$A$23,MATCH(tblMain[[#This Row],[Governorate]],Gov_List,0))</f>
        <v>YE25</v>
      </c>
      <c r="G6103" s="287" t="str">
        <f>_xlfn.IFNA(VLOOKUP(tblDataSet[[#This Row],[District - المديرية]],dist_vlukup,2,FALSE),"")</f>
        <v>Tur Al Bahah</v>
      </c>
      <c r="H6103" s="287" t="str">
        <f>INDEX(Lists!$E$2:$E$334,MATCH(tblMain[[#This Row],[District]],Lists!$F$2:$F$334,0))</f>
        <v>YE2511</v>
      </c>
      <c r="I6103" s="287" t="str">
        <f>IF(tblDataSet[[#This Row],[School Name - المدرسة]]="","",tblDataSet[[#This Row],[School Name - المدرسة]])</f>
        <v>مدرسه/اُسامه بن زيد</v>
      </c>
      <c r="J61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03" s="287">
        <f>tblDataSet[[#This Row],['# of Students (Boys) - عدد الطلاب]]</f>
        <v>0</v>
      </c>
      <c r="M6103" s="287">
        <f>tblDataSet[[#This Row],['# of Students (Girls) - عدد الطالبات]]</f>
        <v>0</v>
      </c>
      <c r="N6103" s="289">
        <f>tblDataSet[[#This Row],[Total of Beneficiaries - إجمالي الطلاب والطالبات المستفيدين]]</f>
        <v>0</v>
      </c>
      <c r="O6103" s="287">
        <f>tblDataSet[[#This Row],['# of Teachers/Staff (Male) - عدد المدرسين/الطاقم الإداري (ذكور)]]</f>
        <v>2</v>
      </c>
      <c r="P6103" s="287">
        <f>tblDataSet[[#This Row],['# of Teachers/Staff (Female) - عدد المدرسات/الطاقم الإدراي (إناث)]]</f>
        <v>3</v>
      </c>
      <c r="Q6103" s="287">
        <f>tblDataSet[[#This Row],[Total (Teachers/Staff) - إجمالي عدد المدرسين/المدرسات/الطاقم الإداري]]</f>
        <v>5</v>
      </c>
      <c r="R6103" s="290">
        <f>SUM(tblMain[[#This Row],[Total (Teachers/Staff)]],tblMain[[#This Row],[Total of Students (Boys/Girls)]])</f>
        <v>5</v>
      </c>
      <c r="S6103" s="287" t="str">
        <f>tblDataSet[[#This Row],[ORG_Type]]</f>
        <v>GO</v>
      </c>
      <c r="T6103" s="287" t="str">
        <f>IF(tblDataSet[[#This Row],[Other Indicators - مؤشرات أخرى]]="","",tblDataSet[[#This Row],[Other Indicators - مؤشرات أخرى]])</f>
        <v/>
      </c>
      <c r="U6103" s="287" t="str">
        <f>IF(tblDataSet[[#This Row],[Quantity - العدد]]="","",tblDataSet[[#This Row],[Quantity - العدد]])</f>
        <v/>
      </c>
      <c r="V6103" s="287" t="str">
        <f>INDEX('vlukup tables'!$A$417:$A$428,MATCH(tblDataSet[[#This Row],[Date (Month) - التاريخ (الشهر)]],'vlukup tables'!$B$417:$B$428,0))</f>
        <v>February</v>
      </c>
      <c r="W6103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6104" spans="1:23" x14ac:dyDescent="0.35">
      <c r="A6104" s="76" t="str">
        <f>IF(tblDataSet[[#This Row],[Organization Name - إسم المنظمة]]="","",tblDataSet[[#This Row],[Organization Name - إسم المنظمة]])</f>
        <v>Qatar Charity</v>
      </c>
      <c r="B6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4" s="287" t="str">
        <f>IF(tblDataSet[[#This Row],[Organization Acronym - إختصار إسم المنظمة]]="","",tblDataSet[[#This Row],[Organization Acronym - إختصار إسم المنظمة]])</f>
        <v>QC</v>
      </c>
      <c r="D6104" s="287" t="str">
        <f>IF(tblDataSet[[#This Row],[Donor (if applicable) - المانح (إن وجد)]]="","",tblDataSet[[#This Row],[Donor (if applicable) - المانح (إن وجد)]])</f>
        <v>QC</v>
      </c>
      <c r="E6104" s="287" t="str">
        <f>VLOOKUP(tblDataSet[[#This Row],[Governorate - المحافظة]],gov_vlukup,2,FALSE)</f>
        <v>Lahj</v>
      </c>
      <c r="F6104" s="287" t="str">
        <f>INDEX(Lists!$A$2:$A$23,MATCH(tblMain[[#This Row],[Governorate]],Gov_List,0))</f>
        <v>YE25</v>
      </c>
      <c r="G6104" s="287" t="str">
        <f>_xlfn.IFNA(VLOOKUP(tblDataSet[[#This Row],[District - المديرية]],dist_vlukup,2,FALSE),"")</f>
        <v>Al Had</v>
      </c>
      <c r="H6104" s="287" t="str">
        <f>INDEX(Lists!$E$2:$E$334,MATCH(tblMain[[#This Row],[District]],Lists!$F$2:$F$334,0))</f>
        <v>YE2501</v>
      </c>
      <c r="I6104" s="287" t="str">
        <f>IF(tblDataSet[[#This Row],[School Name - المدرسة]]="","",tblDataSet[[#This Row],[School Name - المدرسة]])</f>
        <v>مدرسه/ابو موسى الاشعري</v>
      </c>
      <c r="J6104" s="288" t="str">
        <f>INDEX('vlukup tables'!$G$1:$G$19,MATCH(tblDataSet[[#This Row],[Activity - النشاط الرئيسي]],'vlukup tables'!$F$1:$F$19,0))</f>
        <v>Children supported by cash or in-kind voucher</v>
      </c>
      <c r="K6104" s="288" t="str">
        <f>INDEX('vlukup tables'!$G$21:$G$58,MATCH(tblDataSet[[#This Row],[Sub-activity - النشاط الفرعي]],'vlukup tables'!$F$21:$F$58,0))</f>
        <v>Provide cash or in-kind support for education</v>
      </c>
      <c r="L6104" s="287">
        <f>tblDataSet[[#This Row],['# of Students (Boys) - عدد الطلاب]]</f>
        <v>1</v>
      </c>
      <c r="M6104" s="287">
        <f>tblDataSet[[#This Row],['# of Students (Girls) - عدد الطالبات]]</f>
        <v>0</v>
      </c>
      <c r="N6104" s="289">
        <f>tblDataSet[[#This Row],[Total of Beneficiaries - إجمالي الطلاب والطالبات المستفيدين]]</f>
        <v>1</v>
      </c>
      <c r="O6104" s="287">
        <f>tblDataSet[[#This Row],['# of Teachers/Staff (Male) - عدد المدرسين/الطاقم الإداري (ذكور)]]</f>
        <v>0</v>
      </c>
      <c r="P6104" s="287">
        <f>tblDataSet[[#This Row],['# of Teachers/Staff (Female) - عدد المدرسات/الطاقم الإدراي (إناث)]]</f>
        <v>0</v>
      </c>
      <c r="Q6104" s="287">
        <f>tblDataSet[[#This Row],[Total (Teachers/Staff) - إجمالي عدد المدرسين/المدرسات/الطاقم الإداري]]</f>
        <v>0</v>
      </c>
      <c r="R6104" s="290">
        <f>SUM(tblMain[[#This Row],[Total (Teachers/Staff)]],tblMain[[#This Row],[Total of Students (Boys/Girls)]])</f>
        <v>1</v>
      </c>
      <c r="S6104" s="287" t="str">
        <f>tblDataSet[[#This Row],[ORG_Type]]</f>
        <v>INGO</v>
      </c>
      <c r="T6104" s="287" t="str">
        <f>IF(tblDataSet[[#This Row],[Other Indicators - مؤشرات أخرى]]="","",tblDataSet[[#This Row],[Other Indicators - مؤشرات أخرى]])</f>
        <v/>
      </c>
      <c r="U6104" s="287" t="str">
        <f>IF(tblDataSet[[#This Row],[Quantity - العدد]]="","",tblDataSet[[#This Row],[Quantity - العدد]])</f>
        <v/>
      </c>
      <c r="V6104" s="287" t="str">
        <f>INDEX('vlukup tables'!$A$417:$A$428,MATCH(tblDataSet[[#This Row],[Date (Month) - التاريخ (الشهر)]],'vlukup tables'!$B$417:$B$428,0))</f>
        <v>January</v>
      </c>
      <c r="W6104" s="287" t="str">
        <f>IF(tblDataSet[[#This Row],[Remarks - ملاحظات أخرى]]="","",tblDataSet[[#This Row],[Remarks - ملاحظات أخرى]])</f>
        <v/>
      </c>
    </row>
    <row r="6105" spans="1:23" ht="29" x14ac:dyDescent="0.35">
      <c r="A6105" s="76" t="str">
        <f>IF(tblDataSet[[#This Row],[Organization Name - إسم المنظمة]]="","",tblDataSet[[#This Row],[Organization Name - إسم المنظمة]])</f>
        <v>World Food Programme</v>
      </c>
      <c r="B6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5" s="287" t="str">
        <f>IF(tblDataSet[[#This Row],[Organization Acronym - إختصار إسم المنظمة]]="","",tblDataSet[[#This Row],[Organization Acronym - إختصار إسم المنظمة]])</f>
        <v>WFP</v>
      </c>
      <c r="D6105" s="287" t="str">
        <f>IF(tblDataSet[[#This Row],[Donor (if applicable) - المانح (إن وجد)]]="","",tblDataSet[[#This Row],[Donor (if applicable) - المانح (إن وجد)]])</f>
        <v>N/A</v>
      </c>
      <c r="E6105" s="287" t="str">
        <f>VLOOKUP(tblDataSet[[#This Row],[Governorate - المحافظة]],gov_vlukup,2,FALSE)</f>
        <v>Lahj</v>
      </c>
      <c r="F6105" s="287" t="str">
        <f>INDEX(Lists!$A$2:$A$23,MATCH(tblMain[[#This Row],[Governorate]],Gov_List,0))</f>
        <v>YE25</v>
      </c>
      <c r="G6105" s="287" t="str">
        <f>_xlfn.IFNA(VLOOKUP(tblDataSet[[#This Row],[District - المديرية]],dist_vlukup,2,FALSE),"")</f>
        <v>Al Madaribah Wa Al Aarah</v>
      </c>
      <c r="H6105" s="287" t="str">
        <f>INDEX(Lists!$E$2:$E$334,MATCH(tblMain[[#This Row],[District]],Lists!$F$2:$F$334,0))</f>
        <v>YE2513</v>
      </c>
      <c r="I6105" s="287" t="str">
        <f>IF(tblDataSet[[#This Row],[School Name - المدرسة]]="","",tblDataSet[[#This Row],[School Name - المدرسة]])</f>
        <v>مدرسه/التقوى</v>
      </c>
      <c r="J6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05" s="288" t="str">
        <f>INDEX('vlukup tables'!$G$21:$G$58,MATCH(tblDataSet[[#This Row],[Sub-activity - النشاط الفرعي]],'vlukup tables'!$F$21:$F$58,0))</f>
        <v>Provide snacks or meals to students and teachers</v>
      </c>
      <c r="L6105" s="287">
        <f>tblDataSet[[#This Row],['# of Students (Boys) - عدد الطلاب]]</f>
        <v>60</v>
      </c>
      <c r="M6105" s="287">
        <f>tblDataSet[[#This Row],['# of Students (Girls) - عدد الطالبات]]</f>
        <v>35</v>
      </c>
      <c r="N6105" s="289">
        <f>tblDataSet[[#This Row],[Total of Beneficiaries - إجمالي الطلاب والطالبات المستفيدين]]</f>
        <v>95</v>
      </c>
      <c r="O6105" s="287">
        <f>tblDataSet[[#This Row],['# of Teachers/Staff (Male) - عدد المدرسين/الطاقم الإداري (ذكور)]]</f>
        <v>0</v>
      </c>
      <c r="P6105" s="287">
        <f>tblDataSet[[#This Row],['# of Teachers/Staff (Female) - عدد المدرسات/الطاقم الإدراي (إناث)]]</f>
        <v>0</v>
      </c>
      <c r="Q6105" s="287">
        <f>tblDataSet[[#This Row],[Total (Teachers/Staff) - إجمالي عدد المدرسين/المدرسات/الطاقم الإداري]]</f>
        <v>0</v>
      </c>
      <c r="R6105" s="290">
        <f>SUM(tblMain[[#This Row],[Total (Teachers/Staff)]],tblMain[[#This Row],[Total of Students (Boys/Girls)]])</f>
        <v>95</v>
      </c>
      <c r="S6105" s="287" t="str">
        <f>tblDataSet[[#This Row],[ORG_Type]]</f>
        <v>UN</v>
      </c>
      <c r="T6105" s="287" t="str">
        <f>IF(tblDataSet[[#This Row],[Other Indicators - مؤشرات أخرى]]="","",tblDataSet[[#This Row],[Other Indicators - مؤشرات أخرى]])</f>
        <v/>
      </c>
      <c r="U6105" s="287" t="str">
        <f>IF(tblDataSet[[#This Row],[Quantity - العدد]]="","",tblDataSet[[#This Row],[Quantity - العدد]])</f>
        <v/>
      </c>
      <c r="V6105" s="287" t="str">
        <f>INDEX('vlukup tables'!$A$417:$A$428,MATCH(tblDataSet[[#This Row],[Date (Month) - التاريخ (الشهر)]],'vlukup tables'!$B$417:$B$428,0))</f>
        <v>February</v>
      </c>
      <c r="W6105" s="287" t="str">
        <f>IF(tblDataSet[[#This Row],[Remarks - ملاحظات أخرى]]="","",tblDataSet[[#This Row],[Remarks - ملاحظات أخرى]])</f>
        <v/>
      </c>
    </row>
    <row r="6106" spans="1:23" x14ac:dyDescent="0.35">
      <c r="A6106" s="76" t="str">
        <f>IF(tblDataSet[[#This Row],[Organization Name - إسم المنظمة]]="","",tblDataSet[[#This Row],[Organization Name - إسم المنظمة]])</f>
        <v>Qatar Charity</v>
      </c>
      <c r="B6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6" s="287" t="str">
        <f>IF(tblDataSet[[#This Row],[Organization Acronym - إختصار إسم المنظمة]]="","",tblDataSet[[#This Row],[Organization Acronym - إختصار إسم المنظمة]])</f>
        <v>QC</v>
      </c>
      <c r="D6106" s="287" t="str">
        <f>IF(tblDataSet[[#This Row],[Donor (if applicable) - المانح (إن وجد)]]="","",tblDataSet[[#This Row],[Donor (if applicable) - المانح (إن وجد)]])</f>
        <v>QC</v>
      </c>
      <c r="E6106" s="287" t="str">
        <f>VLOOKUP(tblDataSet[[#This Row],[Governorate - المحافظة]],gov_vlukup,2,FALSE)</f>
        <v>Lahj</v>
      </c>
      <c r="F6106" s="287" t="str">
        <f>INDEX(Lists!$A$2:$A$23,MATCH(tblMain[[#This Row],[Governorate]],Gov_List,0))</f>
        <v>YE25</v>
      </c>
      <c r="G6106" s="287" t="str">
        <f>_xlfn.IFNA(VLOOKUP(tblDataSet[[#This Row],[District - المديرية]],dist_vlukup,2,FALSE),"")</f>
        <v>Habil Jabr</v>
      </c>
      <c r="H6106" s="287" t="str">
        <f>INDEX(Lists!$E$2:$E$334,MATCH(tblMain[[#This Row],[District]],Lists!$F$2:$F$334,0))</f>
        <v>YE2505</v>
      </c>
      <c r="I6106" s="287" t="str">
        <f>IF(tblDataSet[[#This Row],[School Name - المدرسة]]="","",tblDataSet[[#This Row],[School Name - المدرسة]])</f>
        <v>مدرسه/الشعله</v>
      </c>
      <c r="J6106" s="288" t="str">
        <f>INDEX('vlukup tables'!$G$1:$G$19,MATCH(tblDataSet[[#This Row],[Activity - النشاط الرئيسي]],'vlukup tables'!$F$1:$F$19,0))</f>
        <v>Children supported by cash or in-kind voucher</v>
      </c>
      <c r="K6106" s="288" t="str">
        <f>INDEX('vlukup tables'!$G$21:$G$58,MATCH(tblDataSet[[#This Row],[Sub-activity - النشاط الفرعي]],'vlukup tables'!$F$21:$F$58,0))</f>
        <v>Provide cash or in-kind support for education</v>
      </c>
      <c r="L6106" s="287">
        <f>tblDataSet[[#This Row],['# of Students (Boys) - عدد الطلاب]]</f>
        <v>0</v>
      </c>
      <c r="M6106" s="287">
        <f>tblDataSet[[#This Row],['# of Students (Girls) - عدد الطالبات]]</f>
        <v>1</v>
      </c>
      <c r="N6106" s="289">
        <f>tblDataSet[[#This Row],[Total of Beneficiaries - إجمالي الطلاب والطالبات المستفيدين]]</f>
        <v>1</v>
      </c>
      <c r="O6106" s="287">
        <f>tblDataSet[[#This Row],['# of Teachers/Staff (Male) - عدد المدرسين/الطاقم الإداري (ذكور)]]</f>
        <v>0</v>
      </c>
      <c r="P6106" s="287">
        <f>tblDataSet[[#This Row],['# of Teachers/Staff (Female) - عدد المدرسات/الطاقم الإدراي (إناث)]]</f>
        <v>0</v>
      </c>
      <c r="Q6106" s="287">
        <f>tblDataSet[[#This Row],[Total (Teachers/Staff) - إجمالي عدد المدرسين/المدرسات/الطاقم الإداري]]</f>
        <v>0</v>
      </c>
      <c r="R6106" s="290">
        <f>SUM(tblMain[[#This Row],[Total (Teachers/Staff)]],tblMain[[#This Row],[Total of Students (Boys/Girls)]])</f>
        <v>1</v>
      </c>
      <c r="S6106" s="287" t="str">
        <f>tblDataSet[[#This Row],[ORG_Type]]</f>
        <v>INGO</v>
      </c>
      <c r="T6106" s="287" t="str">
        <f>IF(tblDataSet[[#This Row],[Other Indicators - مؤشرات أخرى]]="","",tblDataSet[[#This Row],[Other Indicators - مؤشرات أخرى]])</f>
        <v/>
      </c>
      <c r="U6106" s="287" t="str">
        <f>IF(tblDataSet[[#This Row],[Quantity - العدد]]="","",tblDataSet[[#This Row],[Quantity - العدد]])</f>
        <v/>
      </c>
      <c r="V6106" s="287" t="str">
        <f>INDEX('vlukup tables'!$A$417:$A$428,MATCH(tblDataSet[[#This Row],[Date (Month) - التاريخ (الشهر)]],'vlukup tables'!$B$417:$B$428,0))</f>
        <v>January</v>
      </c>
      <c r="W6106" s="287" t="str">
        <f>IF(tblDataSet[[#This Row],[Remarks - ملاحظات أخرى]]="","",tblDataSet[[#This Row],[Remarks - ملاحظات أخرى]])</f>
        <v/>
      </c>
    </row>
    <row r="6107" spans="1:23" ht="29" x14ac:dyDescent="0.35">
      <c r="A6107" s="76" t="str">
        <f>IF(tblDataSet[[#This Row],[Organization Name - إسم المنظمة]]="","",tblDataSet[[#This Row],[Organization Name - إسم المنظمة]])</f>
        <v>Social Fund for Development</v>
      </c>
      <c r="B6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7" s="287" t="str">
        <f>IF(tblDataSet[[#This Row],[Organization Acronym - إختصار إسم المنظمة]]="","",tblDataSet[[#This Row],[Organization Acronym - إختصار إسم المنظمة]])</f>
        <v>SFD</v>
      </c>
      <c r="D6107" s="287" t="str">
        <f>IF(tblDataSet[[#This Row],[Donor (if applicable) - المانح (إن وجد)]]="","",tblDataSet[[#This Row],[Donor (if applicable) - المانح (إن وجد)]])</f>
        <v>KFW</v>
      </c>
      <c r="E6107" s="287" t="str">
        <f>VLOOKUP(tblDataSet[[#This Row],[Governorate - المحافظة]],gov_vlukup,2,FALSE)</f>
        <v>Lahj</v>
      </c>
      <c r="F6107" s="287" t="str">
        <f>INDEX(Lists!$A$2:$A$23,MATCH(tblMain[[#This Row],[Governorate]],Gov_List,0))</f>
        <v>YE25</v>
      </c>
      <c r="G6107" s="287" t="str">
        <f>_xlfn.IFNA(VLOOKUP(tblDataSet[[#This Row],[District - المديرية]],dist_vlukup,2,FALSE),"")</f>
        <v>Tur Al Bahah</v>
      </c>
      <c r="H6107" s="287" t="str">
        <f>INDEX(Lists!$E$2:$E$334,MATCH(tblMain[[#This Row],[District]],Lists!$F$2:$F$334,0))</f>
        <v>YE2511</v>
      </c>
      <c r="I6107" s="287" t="str">
        <f>IF(tblDataSet[[#This Row],[School Name - المدرسة]]="","",tblDataSet[[#This Row],[School Name - المدرسة]])</f>
        <v>مدرسه/انس بن مالك</v>
      </c>
      <c r="J610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0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07" s="287">
        <f>tblDataSet[[#This Row],['# of Students (Boys) - عدد الطلاب]]</f>
        <v>0</v>
      </c>
      <c r="M6107" s="287">
        <f>tblDataSet[[#This Row],['# of Students (Girls) - عدد الطالبات]]</f>
        <v>0</v>
      </c>
      <c r="N6107" s="289">
        <f>tblDataSet[[#This Row],[Total of Beneficiaries - إجمالي الطلاب والطالبات المستفيدين]]</f>
        <v>0</v>
      </c>
      <c r="O6107" s="287">
        <f>tblDataSet[[#This Row],['# of Teachers/Staff (Male) - عدد المدرسين/الطاقم الإداري (ذكور)]]</f>
        <v>3</v>
      </c>
      <c r="P6107" s="287">
        <f>tblDataSet[[#This Row],['# of Teachers/Staff (Female) - عدد المدرسات/الطاقم الإدراي (إناث)]]</f>
        <v>3</v>
      </c>
      <c r="Q6107" s="287">
        <f>tblDataSet[[#This Row],[Total (Teachers/Staff) - إجمالي عدد المدرسين/المدرسات/الطاقم الإداري]]</f>
        <v>6</v>
      </c>
      <c r="R6107" s="290">
        <f>SUM(tblMain[[#This Row],[Total (Teachers/Staff)]],tblMain[[#This Row],[Total of Students (Boys/Girls)]])</f>
        <v>6</v>
      </c>
      <c r="S6107" s="287" t="str">
        <f>tblDataSet[[#This Row],[ORG_Type]]</f>
        <v>GO</v>
      </c>
      <c r="T6107" s="287" t="str">
        <f>IF(tblDataSet[[#This Row],[Other Indicators - مؤشرات أخرى]]="","",tblDataSet[[#This Row],[Other Indicators - مؤشرات أخرى]])</f>
        <v/>
      </c>
      <c r="U6107" s="287" t="str">
        <f>IF(tblDataSet[[#This Row],[Quantity - العدد]]="","",tblDataSet[[#This Row],[Quantity - العدد]])</f>
        <v/>
      </c>
      <c r="V6107" s="287" t="str">
        <f>INDEX('vlukup tables'!$A$417:$A$428,MATCH(tblDataSet[[#This Row],[Date (Month) - التاريخ (الشهر)]],'vlukup tables'!$B$417:$B$428,0))</f>
        <v>February</v>
      </c>
      <c r="W610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108" spans="1:23" x14ac:dyDescent="0.35">
      <c r="A6108" s="76" t="str">
        <f>IF(tblDataSet[[#This Row],[Organization Name - إسم المنظمة]]="","",tblDataSet[[#This Row],[Organization Name - إسم المنظمة]])</f>
        <v>Nahda Makers Organization</v>
      </c>
      <c r="B6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8" s="287" t="str">
        <f>IF(tblDataSet[[#This Row],[Organization Acronym - إختصار إسم المنظمة]]="","",tblDataSet[[#This Row],[Organization Acronym - إختصار إسم المنظمة]])</f>
        <v>NMO</v>
      </c>
      <c r="D6108" s="287" t="str">
        <f>IF(tblDataSet[[#This Row],[Donor (if applicable) - المانح (إن وجد)]]="","",tblDataSet[[#This Row],[Donor (if applicable) - المانح (إن وجد)]])</f>
        <v>OCHA / YHF</v>
      </c>
      <c r="E6108" s="287" t="str">
        <f>VLOOKUP(tblDataSet[[#This Row],[Governorate - المحافظة]],gov_vlukup,2,FALSE)</f>
        <v>Lahj</v>
      </c>
      <c r="F6108" s="287" t="str">
        <f>INDEX(Lists!$A$2:$A$23,MATCH(tblMain[[#This Row],[Governorate]],Gov_List,0))</f>
        <v>YE25</v>
      </c>
      <c r="G6108" s="287" t="str">
        <f>_xlfn.IFNA(VLOOKUP(tblDataSet[[#This Row],[District - المديرية]],dist_vlukup,2,FALSE),"")</f>
        <v>Al Had</v>
      </c>
      <c r="H6108" s="287" t="str">
        <f>INDEX(Lists!$E$2:$E$334,MATCH(tblMain[[#This Row],[District]],Lists!$F$2:$F$334,0))</f>
        <v>YE2501</v>
      </c>
      <c r="I6108" s="287" t="str">
        <f>IF(tblDataSet[[#This Row],[School Name - المدرسة]]="","",tblDataSet[[#This Row],[School Name - المدرسة]])</f>
        <v>مدرسه/حمزه بن عبدالمطلب</v>
      </c>
      <c r="J6108" s="288" t="str">
        <f>INDEX('vlukup tables'!$G$1:$G$19,MATCH(tblDataSet[[#This Row],[Activity - النشاط الرئيسي]],'vlukup tables'!$F$1:$F$19,0))</f>
        <v>Activating Schools FMCs and Studetns councils</v>
      </c>
      <c r="K6108" s="288" t="str">
        <f>INDEX('vlukup tables'!$G$21:$G$58,MATCH(tblDataSet[[#This Row],[Sub-activity - النشاط الفرعي]],'vlukup tables'!$F$21:$F$58,0))</f>
        <v>Provide training to activate FMC role in schools</v>
      </c>
      <c r="L6108" s="287">
        <f>tblDataSet[[#This Row],['# of Students (Boys) - عدد الطلاب]]</f>
        <v>0</v>
      </c>
      <c r="M6108" s="287">
        <f>tblDataSet[[#This Row],['# of Students (Girls) - عدد الطالبات]]</f>
        <v>0</v>
      </c>
      <c r="N6108" s="289">
        <f>tblDataSet[[#This Row],[Total of Beneficiaries - إجمالي الطلاب والطالبات المستفيدين]]</f>
        <v>0</v>
      </c>
      <c r="O6108" s="287">
        <f>tblDataSet[[#This Row],['# of Teachers/Staff (Male) - عدد المدرسين/الطاقم الإداري (ذكور)]]</f>
        <v>13</v>
      </c>
      <c r="P6108" s="287">
        <f>tblDataSet[[#This Row],['# of Teachers/Staff (Female) - عدد المدرسات/الطاقم الإدراي (إناث)]]</f>
        <v>0</v>
      </c>
      <c r="Q6108" s="287">
        <f>tblDataSet[[#This Row],[Total (Teachers/Staff) - إجمالي عدد المدرسين/المدرسات/الطاقم الإداري]]</f>
        <v>13</v>
      </c>
      <c r="R6108" s="290">
        <f>SUM(tblMain[[#This Row],[Total (Teachers/Staff)]],tblMain[[#This Row],[Total of Students (Boys/Girls)]])</f>
        <v>13</v>
      </c>
      <c r="S6108" s="287" t="str">
        <f>tblDataSet[[#This Row],[ORG_Type]]</f>
        <v>NNGO</v>
      </c>
      <c r="T6108" s="287" t="str">
        <f>IF(tblDataSet[[#This Row],[Other Indicators - مؤشرات أخرى]]="","",tblDataSet[[#This Row],[Other Indicators - مؤشرات أخرى]])</f>
        <v/>
      </c>
      <c r="U6108" s="287" t="str">
        <f>IF(tblDataSet[[#This Row],[Quantity - العدد]]="","",tblDataSet[[#This Row],[Quantity - العدد]])</f>
        <v/>
      </c>
      <c r="V6108" s="287" t="str">
        <f>INDEX('vlukup tables'!$A$417:$A$428,MATCH(tblDataSet[[#This Row],[Date (Month) - التاريخ (الشهر)]],'vlukup tables'!$B$417:$B$428,0))</f>
        <v>January</v>
      </c>
      <c r="W6108" s="287" t="str">
        <f>IF(tblDataSet[[#This Row],[Remarks - ملاحظات أخرى]]="","",tblDataSet[[#This Row],[Remarks - ملاحظات أخرى]])</f>
        <v/>
      </c>
    </row>
    <row r="6109" spans="1:23" x14ac:dyDescent="0.35">
      <c r="A6109" s="76" t="str">
        <f>IF(tblDataSet[[#This Row],[Organization Name - إسم المنظمة]]="","",tblDataSet[[#This Row],[Organization Name - إسم المنظمة]])</f>
        <v>Nahda Makers Organization</v>
      </c>
      <c r="B6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9" s="287" t="str">
        <f>IF(tblDataSet[[#This Row],[Organization Acronym - إختصار إسم المنظمة]]="","",tblDataSet[[#This Row],[Organization Acronym - إختصار إسم المنظمة]])</f>
        <v>NMO</v>
      </c>
      <c r="D6109" s="287" t="str">
        <f>IF(tblDataSet[[#This Row],[Donor (if applicable) - المانح (إن وجد)]]="","",tblDataSet[[#This Row],[Donor (if applicable) - المانح (إن وجد)]])</f>
        <v>OCHA / YHF</v>
      </c>
      <c r="E6109" s="287" t="str">
        <f>VLOOKUP(tblDataSet[[#This Row],[Governorate - المحافظة]],gov_vlukup,2,FALSE)</f>
        <v>Lahj</v>
      </c>
      <c r="F6109" s="287" t="str">
        <f>INDEX(Lists!$A$2:$A$23,MATCH(tblMain[[#This Row],[Governorate]],Gov_List,0))</f>
        <v>YE25</v>
      </c>
      <c r="G6109" s="287" t="str">
        <f>_xlfn.IFNA(VLOOKUP(tblDataSet[[#This Row],[District - المديرية]],dist_vlukup,2,FALSE),"")</f>
        <v>Al Had</v>
      </c>
      <c r="H6109" s="287" t="str">
        <f>INDEX(Lists!$E$2:$E$334,MATCH(tblMain[[#This Row],[District]],Lists!$F$2:$F$334,0))</f>
        <v>YE2501</v>
      </c>
      <c r="I6109" s="287" t="str">
        <f>IF(tblDataSet[[#This Row],[School Name - المدرسة]]="","",tblDataSet[[#This Row],[School Name - المدرسة]])</f>
        <v>مدرسه/حمزه بن عبدالمطلب</v>
      </c>
      <c r="J6109" s="288" t="str">
        <f>INDEX('vlukup tables'!$G$1:$G$19,MATCH(tblDataSet[[#This Row],[Activity - النشاط الرئيسي]],'vlukup tables'!$F$1:$F$19,0))</f>
        <v>Activating Schools FMCs and Studetns councils</v>
      </c>
      <c r="K6109" s="288" t="str">
        <f>INDEX('vlukup tables'!$G$21:$G$58,MATCH(tblDataSet[[#This Row],[Sub-activity - النشاط الفرعي]],'vlukup tables'!$F$21:$F$58,0))</f>
        <v>Provide training to activate FMC role in schools</v>
      </c>
      <c r="L6109" s="287">
        <f>tblDataSet[[#This Row],['# of Students (Boys) - عدد الطلاب]]</f>
        <v>0</v>
      </c>
      <c r="M6109" s="287">
        <f>tblDataSet[[#This Row],['# of Students (Girls) - عدد الطالبات]]</f>
        <v>0</v>
      </c>
      <c r="N6109" s="289">
        <f>tblDataSet[[#This Row],[Total of Beneficiaries - إجمالي الطلاب والطالبات المستفيدين]]</f>
        <v>0</v>
      </c>
      <c r="O6109" s="287">
        <f>tblDataSet[[#This Row],['# of Teachers/Staff (Male) - عدد المدرسين/الطاقم الإداري (ذكور)]]</f>
        <v>13</v>
      </c>
      <c r="P6109" s="287">
        <f>tblDataSet[[#This Row],['# of Teachers/Staff (Female) - عدد المدرسات/الطاقم الإدراي (إناث)]]</f>
        <v>0</v>
      </c>
      <c r="Q6109" s="287">
        <f>tblDataSet[[#This Row],[Total (Teachers/Staff) - إجمالي عدد المدرسين/المدرسات/الطاقم الإداري]]</f>
        <v>13</v>
      </c>
      <c r="R6109" s="290">
        <f>SUM(tblMain[[#This Row],[Total (Teachers/Staff)]],tblMain[[#This Row],[Total of Students (Boys/Girls)]])</f>
        <v>13</v>
      </c>
      <c r="S6109" s="287" t="str">
        <f>tblDataSet[[#This Row],[ORG_Type]]</f>
        <v>NNGO</v>
      </c>
      <c r="T6109" s="287" t="str">
        <f>IF(tblDataSet[[#This Row],[Other Indicators - مؤشرات أخرى]]="","",tblDataSet[[#This Row],[Other Indicators - مؤشرات أخرى]])</f>
        <v/>
      </c>
      <c r="U6109" s="287" t="str">
        <f>IF(tblDataSet[[#This Row],[Quantity - العدد]]="","",tblDataSet[[#This Row],[Quantity - العدد]])</f>
        <v/>
      </c>
      <c r="V6109" s="287" t="str">
        <f>INDEX('vlukup tables'!$A$417:$A$428,MATCH(tblDataSet[[#This Row],[Date (Month) - التاريخ (الشهر)]],'vlukup tables'!$B$417:$B$428,0))</f>
        <v>January</v>
      </c>
      <c r="W6109" s="287" t="str">
        <f>IF(tblDataSet[[#This Row],[Remarks - ملاحظات أخرى]]="","",tblDataSet[[#This Row],[Remarks - ملاحظات أخرى]])</f>
        <v/>
      </c>
    </row>
    <row r="6110" spans="1:23" ht="29" x14ac:dyDescent="0.35">
      <c r="A6110" s="76" t="str">
        <f>IF(tblDataSet[[#This Row],[Organization Name - إسم المنظمة]]="","",tblDataSet[[#This Row],[Organization Name - إسم المنظمة]])</f>
        <v>Nahda Makers Organization</v>
      </c>
      <c r="B6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0" s="287" t="str">
        <f>IF(tblDataSet[[#This Row],[Organization Acronym - إختصار إسم المنظمة]]="","",tblDataSet[[#This Row],[Organization Acronym - إختصار إسم المنظمة]])</f>
        <v>NMO</v>
      </c>
      <c r="D6110" s="287" t="str">
        <f>IF(tblDataSet[[#This Row],[Donor (if applicable) - المانح (إن وجد)]]="","",tblDataSet[[#This Row],[Donor (if applicable) - المانح (إن وجد)]])</f>
        <v>OCHA / YHF</v>
      </c>
      <c r="E6110" s="287" t="str">
        <f>VLOOKUP(tblDataSet[[#This Row],[Governorate - المحافظة]],gov_vlukup,2,FALSE)</f>
        <v>Lahj</v>
      </c>
      <c r="F6110" s="287" t="str">
        <f>INDEX(Lists!$A$2:$A$23,MATCH(tblMain[[#This Row],[Governorate]],Gov_List,0))</f>
        <v>YE25</v>
      </c>
      <c r="G6110" s="287" t="str">
        <f>_xlfn.IFNA(VLOOKUP(tblDataSet[[#This Row],[District - المديرية]],dist_vlukup,2,FALSE),"")</f>
        <v>Al Had</v>
      </c>
      <c r="H6110" s="287" t="str">
        <f>INDEX(Lists!$E$2:$E$334,MATCH(tblMain[[#This Row],[District]],Lists!$F$2:$F$334,0))</f>
        <v>YE2501</v>
      </c>
      <c r="I6110" s="287" t="str">
        <f>IF(tblDataSet[[#This Row],[School Name - المدرسة]]="","",tblDataSet[[#This Row],[School Name - المدرسة]])</f>
        <v>مدرسه/حمزه بن عبدالمطلب</v>
      </c>
      <c r="J6110" s="288" t="str">
        <f>INDEX('vlukup tables'!$G$1:$G$19,MATCH(tblDataSet[[#This Row],[Activity - النشاط الرئيسي]],'vlukup tables'!$F$1:$F$19,0))</f>
        <v>Provision teachers/educators with teaching materials</v>
      </c>
      <c r="K6110" s="288" t="str">
        <f>INDEX('vlukup tables'!$G$21:$G$58,MATCH(tblDataSet[[#This Row],[Sub-activity - النشاط الفرعي]],'vlukup tables'!$F$21:$F$58,0))</f>
        <v>Provide teachers with teaching materials, (Kits)</v>
      </c>
      <c r="L6110" s="287">
        <f>tblDataSet[[#This Row],['# of Students (Boys) - عدد الطلاب]]</f>
        <v>0</v>
      </c>
      <c r="M6110" s="287">
        <f>tblDataSet[[#This Row],['# of Students (Girls) - عدد الطالبات]]</f>
        <v>0</v>
      </c>
      <c r="N6110" s="289">
        <f>tblDataSet[[#This Row],[Total of Beneficiaries - إجمالي الطلاب والطالبات المستفيدين]]</f>
        <v>0</v>
      </c>
      <c r="O6110" s="287">
        <f>tblDataSet[[#This Row],['# of Teachers/Staff (Male) - عدد المدرسين/الطاقم الإداري (ذكور)]]</f>
        <v>9</v>
      </c>
      <c r="P6110" s="287">
        <f>tblDataSet[[#This Row],['# of Teachers/Staff (Female) - عدد المدرسات/الطاقم الإدراي (إناث)]]</f>
        <v>0</v>
      </c>
      <c r="Q6110" s="287">
        <f>tblDataSet[[#This Row],[Total (Teachers/Staff) - إجمالي عدد المدرسين/المدرسات/الطاقم الإداري]]</f>
        <v>9</v>
      </c>
      <c r="R6110" s="290">
        <f>SUM(tblMain[[#This Row],[Total (Teachers/Staff)]],tblMain[[#This Row],[Total of Students (Boys/Girls)]])</f>
        <v>9</v>
      </c>
      <c r="S6110" s="287" t="str">
        <f>tblDataSet[[#This Row],[ORG_Type]]</f>
        <v>NNGO</v>
      </c>
      <c r="T6110" s="287" t="str">
        <f>IF(tblDataSet[[#This Row],[Other Indicators - مؤشرات أخرى]]="","",tblDataSet[[#This Row],[Other Indicators - مؤشرات أخرى]])</f>
        <v/>
      </c>
      <c r="U6110" s="287" t="str">
        <f>IF(tblDataSet[[#This Row],[Quantity - العدد]]="","",tblDataSet[[#This Row],[Quantity - العدد]])</f>
        <v/>
      </c>
      <c r="V6110" s="287" t="str">
        <f>INDEX('vlukup tables'!$A$417:$A$428,MATCH(tblDataSet[[#This Row],[Date (Month) - التاريخ (الشهر)]],'vlukup tables'!$B$417:$B$428,0))</f>
        <v>January</v>
      </c>
      <c r="W6110" s="287" t="str">
        <f>IF(tblDataSet[[#This Row],[Remarks - ملاحظات أخرى]]="","",tblDataSet[[#This Row],[Remarks - ملاحظات أخرى]])</f>
        <v/>
      </c>
    </row>
    <row r="6111" spans="1:23" ht="29" x14ac:dyDescent="0.35">
      <c r="A6111" s="76" t="str">
        <f>IF(tblDataSet[[#This Row],[Organization Name - إسم المنظمة]]="","",tblDataSet[[#This Row],[Organization Name - إسم المنظمة]])</f>
        <v>Nahda Makers Organization</v>
      </c>
      <c r="B6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1" s="287" t="str">
        <f>IF(tblDataSet[[#This Row],[Organization Acronym - إختصار إسم المنظمة]]="","",tblDataSet[[#This Row],[Organization Acronym - إختصار إسم المنظمة]])</f>
        <v>NMO</v>
      </c>
      <c r="D6111" s="287" t="str">
        <f>IF(tblDataSet[[#This Row],[Donor (if applicable) - المانح (إن وجد)]]="","",tblDataSet[[#This Row],[Donor (if applicable) - المانح (إن وجد)]])</f>
        <v>OCHA / YHF</v>
      </c>
      <c r="E6111" s="287" t="str">
        <f>VLOOKUP(tblDataSet[[#This Row],[Governorate - المحافظة]],gov_vlukup,2,FALSE)</f>
        <v>Lahj</v>
      </c>
      <c r="F6111" s="287" t="str">
        <f>INDEX(Lists!$A$2:$A$23,MATCH(tblMain[[#This Row],[Governorate]],Gov_List,0))</f>
        <v>YE25</v>
      </c>
      <c r="G6111" s="287" t="str">
        <f>_xlfn.IFNA(VLOOKUP(tblDataSet[[#This Row],[District - المديرية]],dist_vlukup,2,FALSE),"")</f>
        <v>Al Had</v>
      </c>
      <c r="H6111" s="287" t="str">
        <f>INDEX(Lists!$E$2:$E$334,MATCH(tblMain[[#This Row],[District]],Lists!$F$2:$F$334,0))</f>
        <v>YE2501</v>
      </c>
      <c r="I6111" s="287" t="str">
        <f>IF(tblDataSet[[#This Row],[School Name - المدرسة]]="","",tblDataSet[[#This Row],[School Name - المدرسة]])</f>
        <v>مدرسه/حمزه بن عبدالمطلب</v>
      </c>
      <c r="J61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11" s="287">
        <f>tblDataSet[[#This Row],['# of Students (Boys) - عدد الطلاب]]</f>
        <v>0</v>
      </c>
      <c r="M6111" s="287">
        <f>tblDataSet[[#This Row],['# of Students (Girls) - عدد الطالبات]]</f>
        <v>0</v>
      </c>
      <c r="N6111" s="289">
        <f>tblDataSet[[#This Row],[Total of Beneficiaries - إجمالي الطلاب والطالبات المستفيدين]]</f>
        <v>0</v>
      </c>
      <c r="O6111" s="287">
        <f>tblDataSet[[#This Row],['# of Teachers/Staff (Male) - عدد المدرسين/الطاقم الإداري (ذكور)]]</f>
        <v>8</v>
      </c>
      <c r="P6111" s="287">
        <f>tblDataSet[[#This Row],['# of Teachers/Staff (Female) - عدد المدرسات/الطاقم الإدراي (إناث)]]</f>
        <v>0</v>
      </c>
      <c r="Q6111" s="287">
        <f>tblDataSet[[#This Row],[Total (Teachers/Staff) - إجمالي عدد المدرسين/المدرسات/الطاقم الإداري]]</f>
        <v>8</v>
      </c>
      <c r="R6111" s="290">
        <f>SUM(tblMain[[#This Row],[Total (Teachers/Staff)]],tblMain[[#This Row],[Total of Students (Boys/Girls)]])</f>
        <v>8</v>
      </c>
      <c r="S6111" s="287" t="str">
        <f>tblDataSet[[#This Row],[ORG_Type]]</f>
        <v>NNGO</v>
      </c>
      <c r="T6111" s="287" t="str">
        <f>IF(tblDataSet[[#This Row],[Other Indicators - مؤشرات أخرى]]="","",tblDataSet[[#This Row],[Other Indicators - مؤشرات أخرى]])</f>
        <v/>
      </c>
      <c r="U6111" s="287" t="str">
        <f>IF(tblDataSet[[#This Row],[Quantity - العدد]]="","",tblDataSet[[#This Row],[Quantity - العدد]])</f>
        <v/>
      </c>
      <c r="V6111" s="287" t="str">
        <f>INDEX('vlukup tables'!$A$417:$A$428,MATCH(tblDataSet[[#This Row],[Date (Month) - التاريخ (الشهر)]],'vlukup tables'!$B$417:$B$428,0))</f>
        <v>January</v>
      </c>
      <c r="W6111" s="287" t="str">
        <f>IF(tblDataSet[[#This Row],[Remarks - ملاحظات أخرى]]="","",tblDataSet[[#This Row],[Remarks - ملاحظات أخرى]])</f>
        <v>متطوعين</v>
      </c>
    </row>
    <row r="6112" spans="1:23" ht="29" x14ac:dyDescent="0.35">
      <c r="A6112" s="76" t="str">
        <f>IF(tblDataSet[[#This Row],[Organization Name - إسم المنظمة]]="","",tblDataSet[[#This Row],[Organization Name - إسم المنظمة]])</f>
        <v>Nahda Makers Organization</v>
      </c>
      <c r="B6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2" s="287" t="str">
        <f>IF(tblDataSet[[#This Row],[Organization Acronym - إختصار إسم المنظمة]]="","",tblDataSet[[#This Row],[Organization Acronym - إختصار إسم المنظمة]])</f>
        <v>NMO</v>
      </c>
      <c r="D6112" s="287" t="str">
        <f>IF(tblDataSet[[#This Row],[Donor (if applicable) - المانح (إن وجد)]]="","",tblDataSet[[#This Row],[Donor (if applicable) - المانح (إن وجد)]])</f>
        <v>OCHA / YHF</v>
      </c>
      <c r="E6112" s="287" t="str">
        <f>VLOOKUP(tblDataSet[[#This Row],[Governorate - المحافظة]],gov_vlukup,2,FALSE)</f>
        <v>Lahj</v>
      </c>
      <c r="F6112" s="287" t="str">
        <f>INDEX(Lists!$A$2:$A$23,MATCH(tblMain[[#This Row],[Governorate]],Gov_List,0))</f>
        <v>YE25</v>
      </c>
      <c r="G6112" s="287" t="str">
        <f>_xlfn.IFNA(VLOOKUP(tblDataSet[[#This Row],[District - المديرية]],dist_vlukup,2,FALSE),"")</f>
        <v>Al Had</v>
      </c>
      <c r="H6112" s="287" t="str">
        <f>INDEX(Lists!$E$2:$E$334,MATCH(tblMain[[#This Row],[District]],Lists!$F$2:$F$334,0))</f>
        <v>YE2501</v>
      </c>
      <c r="I6112" s="287" t="str">
        <f>IF(tblDataSet[[#This Row],[School Name - المدرسة]]="","",tblDataSet[[#This Row],[School Name - المدرسة]])</f>
        <v>مدرسه/حمزه بن عبدالمطلب</v>
      </c>
      <c r="J6112" s="288" t="str">
        <f>INDEX('vlukup tables'!$G$1:$G$19,MATCH(tblDataSet[[#This Row],[Activity - النشاط الرئيسي]],'vlukup tables'!$F$1:$F$19,0))</f>
        <v>Provision teachers/educators with teaching materials</v>
      </c>
      <c r="K6112" s="288" t="str">
        <f>INDEX('vlukup tables'!$G$21:$G$58,MATCH(tblDataSet[[#This Row],[Sub-activity - النشاط الفرعي]],'vlukup tables'!$F$21:$F$58,0))</f>
        <v>Provide teachers with teaching materials, (Kits)</v>
      </c>
      <c r="L6112" s="287">
        <f>tblDataSet[[#This Row],['# of Students (Boys) - عدد الطلاب]]</f>
        <v>0</v>
      </c>
      <c r="M6112" s="287">
        <f>tblDataSet[[#This Row],['# of Students (Girls) - عدد الطالبات]]</f>
        <v>0</v>
      </c>
      <c r="N6112" s="289">
        <f>tblDataSet[[#This Row],[Total of Beneficiaries - إجمالي الطلاب والطالبات المستفيدين]]</f>
        <v>0</v>
      </c>
      <c r="O6112" s="287">
        <f>tblDataSet[[#This Row],['# of Teachers/Staff (Male) - عدد المدرسين/الطاقم الإداري (ذكور)]]</f>
        <v>7</v>
      </c>
      <c r="P6112" s="287">
        <f>tblDataSet[[#This Row],['# of Teachers/Staff (Female) - عدد المدرسات/الطاقم الإدراي (إناث)]]</f>
        <v>5</v>
      </c>
      <c r="Q6112" s="287">
        <f>tblDataSet[[#This Row],[Total (Teachers/Staff) - إجمالي عدد المدرسين/المدرسات/الطاقم الإداري]]</f>
        <v>12</v>
      </c>
      <c r="R6112" s="290">
        <f>SUM(tblMain[[#This Row],[Total (Teachers/Staff)]],tblMain[[#This Row],[Total of Students (Boys/Girls)]])</f>
        <v>12</v>
      </c>
      <c r="S6112" s="287" t="str">
        <f>tblDataSet[[#This Row],[ORG_Type]]</f>
        <v>NNGO</v>
      </c>
      <c r="T6112" s="287" t="str">
        <f>IF(tblDataSet[[#This Row],[Other Indicators - مؤشرات أخرى]]="","",tblDataSet[[#This Row],[Other Indicators - مؤشرات أخرى]])</f>
        <v/>
      </c>
      <c r="U6112" s="287" t="str">
        <f>IF(tblDataSet[[#This Row],[Quantity - العدد]]="","",tblDataSet[[#This Row],[Quantity - العدد]])</f>
        <v/>
      </c>
      <c r="V6112" s="287" t="str">
        <f>INDEX('vlukup tables'!$A$417:$A$428,MATCH(tblDataSet[[#This Row],[Date (Month) - التاريخ (الشهر)]],'vlukup tables'!$B$417:$B$428,0))</f>
        <v>January</v>
      </c>
      <c r="W6112" s="287" t="str">
        <f>IF(tblDataSet[[#This Row],[Remarks - ملاحظات أخرى]]="","",tblDataSet[[#This Row],[Remarks - ملاحظات أخرى]])</f>
        <v/>
      </c>
    </row>
    <row r="6113" spans="1:23" ht="29" x14ac:dyDescent="0.35">
      <c r="A6113" s="76" t="str">
        <f>IF(tblDataSet[[#This Row],[Organization Name - إسم المنظمة]]="","",tblDataSet[[#This Row],[Organization Name - إسم المنظمة]])</f>
        <v>Nahda Makers Organization</v>
      </c>
      <c r="B6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3" s="287" t="str">
        <f>IF(tblDataSet[[#This Row],[Organization Acronym - إختصار إسم المنظمة]]="","",tblDataSet[[#This Row],[Organization Acronym - إختصار إسم المنظمة]])</f>
        <v>NMO</v>
      </c>
      <c r="D6113" s="287" t="str">
        <f>IF(tblDataSet[[#This Row],[Donor (if applicable) - المانح (إن وجد)]]="","",tblDataSet[[#This Row],[Donor (if applicable) - المانح (إن وجد)]])</f>
        <v>OCHA / YHF</v>
      </c>
      <c r="E6113" s="287" t="str">
        <f>VLOOKUP(tblDataSet[[#This Row],[Governorate - المحافظة]],gov_vlukup,2,FALSE)</f>
        <v>Lahj</v>
      </c>
      <c r="F6113" s="287" t="str">
        <f>INDEX(Lists!$A$2:$A$23,MATCH(tblMain[[#This Row],[Governorate]],Gov_List,0))</f>
        <v>YE25</v>
      </c>
      <c r="G6113" s="287" t="str">
        <f>_xlfn.IFNA(VLOOKUP(tblDataSet[[#This Row],[District - المديرية]],dist_vlukup,2,FALSE),"")</f>
        <v>Al Had</v>
      </c>
      <c r="H6113" s="287" t="str">
        <f>INDEX(Lists!$E$2:$E$334,MATCH(tblMain[[#This Row],[District]],Lists!$F$2:$F$334,0))</f>
        <v>YE2501</v>
      </c>
      <c r="I6113" s="287" t="str">
        <f>IF(tblDataSet[[#This Row],[School Name - المدرسة]]="","",tblDataSet[[#This Row],[School Name - المدرسة]])</f>
        <v>مدرسه/حمزه بن عبدالمطلب</v>
      </c>
      <c r="J6113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6113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6113" s="287">
        <f>tblDataSet[[#This Row],['# of Students (Boys) - عدد الطلاب]]</f>
        <v>238</v>
      </c>
      <c r="M6113" s="287">
        <f>tblDataSet[[#This Row],['# of Students (Girls) - عدد الطالبات]]</f>
        <v>162</v>
      </c>
      <c r="N6113" s="289">
        <f>tblDataSet[[#This Row],[Total of Beneficiaries - إجمالي الطلاب والطالبات المستفيدين]]</f>
        <v>400</v>
      </c>
      <c r="O6113" s="287">
        <f>tblDataSet[[#This Row],['# of Teachers/Staff (Male) - عدد المدرسين/الطاقم الإداري (ذكور)]]</f>
        <v>0</v>
      </c>
      <c r="P6113" s="287">
        <f>tblDataSet[[#This Row],['# of Teachers/Staff (Female) - عدد المدرسات/الطاقم الإدراي (إناث)]]</f>
        <v>0</v>
      </c>
      <c r="Q6113" s="287">
        <f>tblDataSet[[#This Row],[Total (Teachers/Staff) - إجمالي عدد المدرسين/المدرسات/الطاقم الإداري]]</f>
        <v>0</v>
      </c>
      <c r="R6113" s="290">
        <f>SUM(tblMain[[#This Row],[Total (Teachers/Staff)]],tblMain[[#This Row],[Total of Students (Boys/Girls)]])</f>
        <v>400</v>
      </c>
      <c r="S6113" s="287" t="str">
        <f>tblDataSet[[#This Row],[ORG_Type]]</f>
        <v>NNGO</v>
      </c>
      <c r="T6113" s="287" t="str">
        <f>IF(tblDataSet[[#This Row],[Other Indicators - مؤشرات أخرى]]="","",tblDataSet[[#This Row],[Other Indicators - مؤشرات أخرى]])</f>
        <v/>
      </c>
      <c r="U6113" s="287" t="str">
        <f>IF(tblDataSet[[#This Row],[Quantity - العدد]]="","",tblDataSet[[#This Row],[Quantity - العدد]])</f>
        <v/>
      </c>
      <c r="V6113" s="287" t="str">
        <f>INDEX('vlukup tables'!$A$417:$A$428,MATCH(tblDataSet[[#This Row],[Date (Month) - التاريخ (الشهر)]],'vlukup tables'!$B$417:$B$428,0))</f>
        <v>January</v>
      </c>
      <c r="W6113" s="287" t="str">
        <f>IF(tblDataSet[[#This Row],[Remarks - ملاحظات أخرى]]="","",tblDataSet[[#This Row],[Remarks - ملاحظات أخرى]])</f>
        <v/>
      </c>
    </row>
    <row r="6114" spans="1:23" ht="29" x14ac:dyDescent="0.35">
      <c r="A6114" s="76" t="str">
        <f>IF(tblDataSet[[#This Row],[Organization Name - إسم المنظمة]]="","",tblDataSet[[#This Row],[Organization Name - إسم المنظمة]])</f>
        <v>Nahda Makers Organization</v>
      </c>
      <c r="B6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4" s="287" t="str">
        <f>IF(tblDataSet[[#This Row],[Organization Acronym - إختصار إسم المنظمة]]="","",tblDataSet[[#This Row],[Organization Acronym - إختصار إسم المنظمة]])</f>
        <v>NMO</v>
      </c>
      <c r="D6114" s="287" t="str">
        <f>IF(tblDataSet[[#This Row],[Donor (if applicable) - المانح (إن وجد)]]="","",tblDataSet[[#This Row],[Donor (if applicable) - المانح (إن وجد)]])</f>
        <v>OCHA / YHF</v>
      </c>
      <c r="E6114" s="287" t="str">
        <f>VLOOKUP(tblDataSet[[#This Row],[Governorate - المحافظة]],gov_vlukup,2,FALSE)</f>
        <v>Lahj</v>
      </c>
      <c r="F6114" s="287" t="str">
        <f>INDEX(Lists!$A$2:$A$23,MATCH(tblMain[[#This Row],[Governorate]],Gov_List,0))</f>
        <v>YE25</v>
      </c>
      <c r="G6114" s="287" t="str">
        <f>_xlfn.IFNA(VLOOKUP(tblDataSet[[#This Row],[District - المديرية]],dist_vlukup,2,FALSE),"")</f>
        <v>Al Had</v>
      </c>
      <c r="H6114" s="287" t="str">
        <f>INDEX(Lists!$E$2:$E$334,MATCH(tblMain[[#This Row],[District]],Lists!$F$2:$F$334,0))</f>
        <v>YE2501</v>
      </c>
      <c r="I6114" s="287" t="str">
        <f>IF(tblDataSet[[#This Row],[School Name - المدرسة]]="","",tblDataSet[[#This Row],[School Name - المدرسة]])</f>
        <v>مدرسه/حمزه بن عبدالمطلب</v>
      </c>
      <c r="J611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114" s="288" t="str">
        <f>INDEX('vlukup tables'!$G$21:$G$58,MATCH(tblDataSet[[#This Row],[Sub-activity - النشاط الفرعي]],'vlukup tables'!$F$21:$F$58,0))</f>
        <v>Provide children by with recreational kits</v>
      </c>
      <c r="L6114" s="287">
        <f>tblDataSet[[#This Row],['# of Students (Boys) - عدد الطلاب]]</f>
        <v>238</v>
      </c>
      <c r="M6114" s="287">
        <f>tblDataSet[[#This Row],['# of Students (Girls) - عدد الطالبات]]</f>
        <v>162</v>
      </c>
      <c r="N6114" s="289">
        <f>tblDataSet[[#This Row],[Total of Beneficiaries - إجمالي الطلاب والطالبات المستفيدين]]</f>
        <v>400</v>
      </c>
      <c r="O6114" s="287">
        <f>tblDataSet[[#This Row],['# of Teachers/Staff (Male) - عدد المدرسين/الطاقم الإداري (ذكور)]]</f>
        <v>0</v>
      </c>
      <c r="P6114" s="287">
        <f>tblDataSet[[#This Row],['# of Teachers/Staff (Female) - عدد المدرسات/الطاقم الإدراي (إناث)]]</f>
        <v>0</v>
      </c>
      <c r="Q6114" s="287">
        <f>tblDataSet[[#This Row],[Total (Teachers/Staff) - إجمالي عدد المدرسين/المدرسات/الطاقم الإداري]]</f>
        <v>0</v>
      </c>
      <c r="R6114" s="290">
        <f>SUM(tblMain[[#This Row],[Total (Teachers/Staff)]],tblMain[[#This Row],[Total of Students (Boys/Girls)]])</f>
        <v>400</v>
      </c>
      <c r="S6114" s="287" t="str">
        <f>tblDataSet[[#This Row],[ORG_Type]]</f>
        <v>NNGO</v>
      </c>
      <c r="T6114" s="287" t="str">
        <f>IF(tblDataSet[[#This Row],[Other Indicators - مؤشرات أخرى]]="","",tblDataSet[[#This Row],[Other Indicators - مؤشرات أخرى]])</f>
        <v/>
      </c>
      <c r="U6114" s="287" t="str">
        <f>IF(tblDataSet[[#This Row],[Quantity - العدد]]="","",tblDataSet[[#This Row],[Quantity - العدد]])</f>
        <v/>
      </c>
      <c r="V6114" s="287" t="str">
        <f>INDEX('vlukup tables'!$A$417:$A$428,MATCH(tblDataSet[[#This Row],[Date (Month) - التاريخ (الشهر)]],'vlukup tables'!$B$417:$B$428,0))</f>
        <v>January</v>
      </c>
      <c r="W6114" s="287" t="str">
        <f>IF(tblDataSet[[#This Row],[Remarks - ملاحظات أخرى]]="","",tblDataSet[[#This Row],[Remarks - ملاحظات أخرى]])</f>
        <v/>
      </c>
    </row>
    <row r="6115" spans="1:23" ht="29" x14ac:dyDescent="0.35">
      <c r="A6115" s="76" t="str">
        <f>IF(tblDataSet[[#This Row],[Organization Name - إسم المنظمة]]="","",tblDataSet[[#This Row],[Organization Name - إسم المنظمة]])</f>
        <v>Nahda Makers Organization</v>
      </c>
      <c r="B6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5" s="287" t="str">
        <f>IF(tblDataSet[[#This Row],[Organization Acronym - إختصار إسم المنظمة]]="","",tblDataSet[[#This Row],[Organization Acronym - إختصار إسم المنظمة]])</f>
        <v>NMO</v>
      </c>
      <c r="D6115" s="287" t="str">
        <f>IF(tblDataSet[[#This Row],[Donor (if applicable) - المانح (إن وجد)]]="","",tblDataSet[[#This Row],[Donor (if applicable) - المانح (إن وجد)]])</f>
        <v>OCHA / YHF</v>
      </c>
      <c r="E6115" s="287" t="str">
        <f>VLOOKUP(tblDataSet[[#This Row],[Governorate - المحافظة]],gov_vlukup,2,FALSE)</f>
        <v>Lahj</v>
      </c>
      <c r="F6115" s="287" t="str">
        <f>INDEX(Lists!$A$2:$A$23,MATCH(tblMain[[#This Row],[Governorate]],Gov_List,0))</f>
        <v>YE25</v>
      </c>
      <c r="G6115" s="287" t="str">
        <f>_xlfn.IFNA(VLOOKUP(tblDataSet[[#This Row],[District - المديرية]],dist_vlukup,2,FALSE),"")</f>
        <v>Al Had</v>
      </c>
      <c r="H6115" s="287" t="str">
        <f>INDEX(Lists!$E$2:$E$334,MATCH(tblMain[[#This Row],[District]],Lists!$F$2:$F$334,0))</f>
        <v>YE2501</v>
      </c>
      <c r="I6115" s="287" t="str">
        <f>IF(tblDataSet[[#This Row],[School Name - المدرسة]]="","",tblDataSet[[#This Row],[School Name - المدرسة]])</f>
        <v>مدرسه/حمزه بن عبدالمطلب</v>
      </c>
      <c r="J6115" s="288" t="str">
        <f>INDEX('vlukup tables'!$G$1:$G$19,MATCH(tblDataSet[[#This Row],[Activity - النشاط الرئيسي]],'vlukup tables'!$F$1:$F$19,0))</f>
        <v>Conduct hygiene awareness sessions and campaigns</v>
      </c>
      <c r="K6115" s="288" t="str">
        <f>INDEX('vlukup tables'!$G$21:$G$58,MATCH(tblDataSet[[#This Row],[Sub-activity - النشاط الفرعي]],'vlukup tables'!$F$21:$F$58,0))</f>
        <v>Provide childern with hygiene awareness sessions and campaigns</v>
      </c>
      <c r="L6115" s="287">
        <f>tblDataSet[[#This Row],['# of Students (Boys) - عدد الطلاب]]</f>
        <v>102</v>
      </c>
      <c r="M6115" s="287">
        <f>tblDataSet[[#This Row],['# of Students (Girls) - عدد الطالبات]]</f>
        <v>29</v>
      </c>
      <c r="N6115" s="289">
        <f>tblDataSet[[#This Row],[Total of Beneficiaries - إجمالي الطلاب والطالبات المستفيدين]]</f>
        <v>131</v>
      </c>
      <c r="O6115" s="287">
        <f>tblDataSet[[#This Row],['# of Teachers/Staff (Male) - عدد المدرسين/الطاقم الإداري (ذكور)]]</f>
        <v>0</v>
      </c>
      <c r="P6115" s="287">
        <f>tblDataSet[[#This Row],['# of Teachers/Staff (Female) - عدد المدرسات/الطاقم الإدراي (إناث)]]</f>
        <v>0</v>
      </c>
      <c r="Q6115" s="287">
        <f>tblDataSet[[#This Row],[Total (Teachers/Staff) - إجمالي عدد المدرسين/المدرسات/الطاقم الإداري]]</f>
        <v>0</v>
      </c>
      <c r="R6115" s="290">
        <f>SUM(tblMain[[#This Row],[Total (Teachers/Staff)]],tblMain[[#This Row],[Total of Students (Boys/Girls)]])</f>
        <v>131</v>
      </c>
      <c r="S6115" s="287" t="str">
        <f>tblDataSet[[#This Row],[ORG_Type]]</f>
        <v>NNGO</v>
      </c>
      <c r="T6115" s="287" t="str">
        <f>IF(tblDataSet[[#This Row],[Other Indicators - مؤشرات أخرى]]="","",tblDataSet[[#This Row],[Other Indicators - مؤشرات أخرى]])</f>
        <v/>
      </c>
      <c r="U6115" s="287" t="str">
        <f>IF(tblDataSet[[#This Row],[Quantity - العدد]]="","",tblDataSet[[#This Row],[Quantity - العدد]])</f>
        <v/>
      </c>
      <c r="V6115" s="287" t="str">
        <f>INDEX('vlukup tables'!$A$417:$A$428,MATCH(tblDataSet[[#This Row],[Date (Month) - التاريخ (الشهر)]],'vlukup tables'!$B$417:$B$428,0))</f>
        <v>January</v>
      </c>
      <c r="W6115" s="287" t="str">
        <f>IF(tblDataSet[[#This Row],[Remarks - ملاحظات أخرى]]="","",tblDataSet[[#This Row],[Remarks - ملاحظات أخرى]])</f>
        <v/>
      </c>
    </row>
    <row r="6116" spans="1:23" ht="29" x14ac:dyDescent="0.35">
      <c r="A6116" s="76" t="str">
        <f>IF(tblDataSet[[#This Row],[Organization Name - إسم المنظمة]]="","",tblDataSet[[#This Row],[Organization Name - إسم المنظمة]])</f>
        <v>Nahda Makers Organization</v>
      </c>
      <c r="B6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6" s="287" t="str">
        <f>IF(tblDataSet[[#This Row],[Organization Acronym - إختصار إسم المنظمة]]="","",tblDataSet[[#This Row],[Organization Acronym - إختصار إسم المنظمة]])</f>
        <v>NMO</v>
      </c>
      <c r="D6116" s="287" t="str">
        <f>IF(tblDataSet[[#This Row],[Donor (if applicable) - المانح (إن وجد)]]="","",tblDataSet[[#This Row],[Donor (if applicable) - المانح (إن وجد)]])</f>
        <v>OCHA / YHF</v>
      </c>
      <c r="E6116" s="287" t="str">
        <f>VLOOKUP(tblDataSet[[#This Row],[Governorate - المحافظة]],gov_vlukup,2,FALSE)</f>
        <v>Lahj</v>
      </c>
      <c r="F6116" s="287" t="str">
        <f>INDEX(Lists!$A$2:$A$23,MATCH(tblMain[[#This Row],[Governorate]],Gov_List,0))</f>
        <v>YE25</v>
      </c>
      <c r="G6116" s="287" t="str">
        <f>_xlfn.IFNA(VLOOKUP(tblDataSet[[#This Row],[District - المديرية]],dist_vlukup,2,FALSE),"")</f>
        <v>Al Had</v>
      </c>
      <c r="H6116" s="287" t="str">
        <f>INDEX(Lists!$E$2:$E$334,MATCH(tblMain[[#This Row],[District]],Lists!$F$2:$F$334,0))</f>
        <v>YE2501</v>
      </c>
      <c r="I6116" s="287" t="str">
        <f>IF(tblDataSet[[#This Row],[School Name - المدرسة]]="","",tblDataSet[[#This Row],[School Name - المدرسة]])</f>
        <v>مدرسه/حمزه بن عبدالمطلب</v>
      </c>
      <c r="J6116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6116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6116" s="287">
        <f>tblDataSet[[#This Row],['# of Students (Boys) - عدد الطلاب]]</f>
        <v>238</v>
      </c>
      <c r="M6116" s="287">
        <f>tblDataSet[[#This Row],['# of Students (Girls) - عدد الطالبات]]</f>
        <v>162</v>
      </c>
      <c r="N6116" s="289">
        <f>tblDataSet[[#This Row],[Total of Beneficiaries - إجمالي الطلاب والطالبات المستفيدين]]</f>
        <v>400</v>
      </c>
      <c r="O6116" s="287">
        <f>tblDataSet[[#This Row],['# of Teachers/Staff (Male) - عدد المدرسين/الطاقم الإداري (ذكور)]]</f>
        <v>0</v>
      </c>
      <c r="P6116" s="287">
        <f>tblDataSet[[#This Row],['# of Teachers/Staff (Female) - عدد المدرسات/الطاقم الإدراي (إناث)]]</f>
        <v>0</v>
      </c>
      <c r="Q6116" s="287">
        <f>tblDataSet[[#This Row],[Total (Teachers/Staff) - إجمالي عدد المدرسين/المدرسات/الطاقم الإداري]]</f>
        <v>0</v>
      </c>
      <c r="R6116" s="290">
        <f>SUM(tblMain[[#This Row],[Total (Teachers/Staff)]],tblMain[[#This Row],[Total of Students (Boys/Girls)]])</f>
        <v>400</v>
      </c>
      <c r="S6116" s="287" t="str">
        <f>tblDataSet[[#This Row],[ORG_Type]]</f>
        <v>NNGO</v>
      </c>
      <c r="T6116" s="287" t="str">
        <f>IF(tblDataSet[[#This Row],[Other Indicators - مؤشرات أخرى]]="","",tblDataSet[[#This Row],[Other Indicators - مؤشرات أخرى]])</f>
        <v/>
      </c>
      <c r="U6116" s="287" t="str">
        <f>IF(tblDataSet[[#This Row],[Quantity - العدد]]="","",tblDataSet[[#This Row],[Quantity - العدد]])</f>
        <v/>
      </c>
      <c r="V6116" s="287" t="str">
        <f>INDEX('vlukup tables'!$A$417:$A$428,MATCH(tblDataSet[[#This Row],[Date (Month) - التاريخ (الشهر)]],'vlukup tables'!$B$417:$B$428,0))</f>
        <v>February</v>
      </c>
      <c r="W6116" s="287" t="str">
        <f>IF(tblDataSet[[#This Row],[Remarks - ملاحظات أخرى]]="","",tblDataSet[[#This Row],[Remarks - ملاحظات أخرى]])</f>
        <v/>
      </c>
    </row>
    <row r="6117" spans="1:23" ht="29" x14ac:dyDescent="0.35">
      <c r="A6117" s="76" t="str">
        <f>IF(tblDataSet[[#This Row],[Organization Name - إسم المنظمة]]="","",tblDataSet[[#This Row],[Organization Name - إسم المنظمة]])</f>
        <v>Nahda Makers Organization</v>
      </c>
      <c r="B6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7" s="287" t="str">
        <f>IF(tblDataSet[[#This Row],[Organization Acronym - إختصار إسم المنظمة]]="","",tblDataSet[[#This Row],[Organization Acronym - إختصار إسم المنظمة]])</f>
        <v>NMO</v>
      </c>
      <c r="D6117" s="287" t="str">
        <f>IF(tblDataSet[[#This Row],[Donor (if applicable) - المانح (إن وجد)]]="","",tblDataSet[[#This Row],[Donor (if applicable) - المانح (إن وجد)]])</f>
        <v>OCHA / YHF</v>
      </c>
      <c r="E6117" s="287" t="str">
        <f>VLOOKUP(tblDataSet[[#This Row],[Governorate - المحافظة]],gov_vlukup,2,FALSE)</f>
        <v>Lahj</v>
      </c>
      <c r="F6117" s="287" t="str">
        <f>INDEX(Lists!$A$2:$A$23,MATCH(tblMain[[#This Row],[Governorate]],Gov_List,0))</f>
        <v>YE25</v>
      </c>
      <c r="G6117" s="287" t="str">
        <f>_xlfn.IFNA(VLOOKUP(tblDataSet[[#This Row],[District - المديرية]],dist_vlukup,2,FALSE),"")</f>
        <v>Al Had</v>
      </c>
      <c r="H6117" s="287" t="str">
        <f>INDEX(Lists!$E$2:$E$334,MATCH(tblMain[[#This Row],[District]],Lists!$F$2:$F$334,0))</f>
        <v>YE2501</v>
      </c>
      <c r="I6117" s="287" t="str">
        <f>IF(tblDataSet[[#This Row],[School Name - المدرسة]]="","",tblDataSet[[#This Row],[School Name - المدرسة]])</f>
        <v>مدرسه/حمزه بن عبدالمطلب</v>
      </c>
      <c r="J61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17" s="287">
        <f>tblDataSet[[#This Row],['# of Students (Boys) - عدد الطلاب]]</f>
        <v>0</v>
      </c>
      <c r="M6117" s="287">
        <f>tblDataSet[[#This Row],['# of Students (Girls) - عدد الطالبات]]</f>
        <v>0</v>
      </c>
      <c r="N6117" s="289">
        <f>tblDataSet[[#This Row],[Total of Beneficiaries - إجمالي الطلاب والطالبات المستفيدين]]</f>
        <v>0</v>
      </c>
      <c r="O6117" s="287">
        <f>tblDataSet[[#This Row],['# of Teachers/Staff (Male) - عدد المدرسين/الطاقم الإداري (ذكور)]]</f>
        <v>8</v>
      </c>
      <c r="P6117" s="287">
        <f>tblDataSet[[#This Row],['# of Teachers/Staff (Female) - عدد المدرسات/الطاقم الإدراي (إناث)]]</f>
        <v>0</v>
      </c>
      <c r="Q6117" s="287">
        <f>tblDataSet[[#This Row],[Total (Teachers/Staff) - إجمالي عدد المدرسين/المدرسات/الطاقم الإداري]]</f>
        <v>8</v>
      </c>
      <c r="R6117" s="290">
        <f>SUM(tblMain[[#This Row],[Total (Teachers/Staff)]],tblMain[[#This Row],[Total of Students (Boys/Girls)]])</f>
        <v>8</v>
      </c>
      <c r="S6117" s="287" t="str">
        <f>tblDataSet[[#This Row],[ORG_Type]]</f>
        <v>NNGO</v>
      </c>
      <c r="T6117" s="287" t="str">
        <f>IF(tblDataSet[[#This Row],[Other Indicators - مؤشرات أخرى]]="","",tblDataSet[[#This Row],[Other Indicators - مؤشرات أخرى]])</f>
        <v/>
      </c>
      <c r="U6117" s="287" t="str">
        <f>IF(tblDataSet[[#This Row],[Quantity - العدد]]="","",tblDataSet[[#This Row],[Quantity - العدد]])</f>
        <v/>
      </c>
      <c r="V6117" s="287" t="str">
        <f>INDEX('vlukup tables'!$A$417:$A$428,MATCH(tblDataSet[[#This Row],[Date (Month) - التاريخ (الشهر)]],'vlukup tables'!$B$417:$B$428,0))</f>
        <v>February</v>
      </c>
      <c r="W6117" s="287" t="str">
        <f>IF(tblDataSet[[#This Row],[Remarks - ملاحظات أخرى]]="","",tblDataSet[[#This Row],[Remarks - ملاحظات أخرى]])</f>
        <v/>
      </c>
    </row>
    <row r="6118" spans="1:23" ht="29" x14ac:dyDescent="0.35">
      <c r="A6118" s="76" t="str">
        <f>IF(tblDataSet[[#This Row],[Organization Name - إسم المنظمة]]="","",tblDataSet[[#This Row],[Organization Name - إسم المنظمة]])</f>
        <v>Nahda Makers Organization</v>
      </c>
      <c r="B6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8" s="287" t="str">
        <f>IF(tblDataSet[[#This Row],[Organization Acronym - إختصار إسم المنظمة]]="","",tblDataSet[[#This Row],[Organization Acronym - إختصار إسم المنظمة]])</f>
        <v>NMO</v>
      </c>
      <c r="D6118" s="287" t="str">
        <f>IF(tblDataSet[[#This Row],[Donor (if applicable) - المانح (إن وجد)]]="","",tblDataSet[[#This Row],[Donor (if applicable) - المانح (إن وجد)]])</f>
        <v>OCHA / YHF</v>
      </c>
      <c r="E6118" s="287" t="str">
        <f>VLOOKUP(tblDataSet[[#This Row],[Governorate - المحافظة]],gov_vlukup,2,FALSE)</f>
        <v>Lahj</v>
      </c>
      <c r="F6118" s="287" t="str">
        <f>INDEX(Lists!$A$2:$A$23,MATCH(tblMain[[#This Row],[Governorate]],Gov_List,0))</f>
        <v>YE25</v>
      </c>
      <c r="G6118" s="287" t="str">
        <f>_xlfn.IFNA(VLOOKUP(tblDataSet[[#This Row],[District - المديرية]],dist_vlukup,2,FALSE),"")</f>
        <v>Al Had</v>
      </c>
      <c r="H6118" s="287" t="str">
        <f>INDEX(Lists!$E$2:$E$334,MATCH(tblMain[[#This Row],[District]],Lists!$F$2:$F$334,0))</f>
        <v>YE2501</v>
      </c>
      <c r="I6118" s="287" t="str">
        <f>IF(tblDataSet[[#This Row],[School Name - المدرسة]]="","",tblDataSet[[#This Row],[School Name - المدرسة]])</f>
        <v>مدرسه/حمزه بن عبدالمطلب</v>
      </c>
      <c r="J6118" s="288" t="str">
        <f>INDEX('vlukup tables'!$G$1:$G$19,MATCH(tblDataSet[[#This Row],[Activity - النشاط الرئيسي]],'vlukup tables'!$F$1:$F$19,0))</f>
        <v>Conduct hygiene awareness sessions and campaigns</v>
      </c>
      <c r="K6118" s="288" t="str">
        <f>INDEX('vlukup tables'!$G$21:$G$58,MATCH(tblDataSet[[#This Row],[Sub-activity - النشاط الفرعي]],'vlukup tables'!$F$21:$F$58,0))</f>
        <v>Provide childern with hygiene awareness sessions and campaigns</v>
      </c>
      <c r="L6118" s="287">
        <f>tblDataSet[[#This Row],['# of Students (Boys) - عدد الطلاب]]</f>
        <v>78</v>
      </c>
      <c r="M6118" s="287">
        <f>tblDataSet[[#This Row],['# of Students (Girls) - عدد الطالبات]]</f>
        <v>21</v>
      </c>
      <c r="N6118" s="289">
        <f>tblDataSet[[#This Row],[Total of Beneficiaries - إجمالي الطلاب والطالبات المستفيدين]]</f>
        <v>99</v>
      </c>
      <c r="O6118" s="287">
        <f>tblDataSet[[#This Row],['# of Teachers/Staff (Male) - عدد المدرسين/الطاقم الإداري (ذكور)]]</f>
        <v>0</v>
      </c>
      <c r="P6118" s="287">
        <f>tblDataSet[[#This Row],['# of Teachers/Staff (Female) - عدد المدرسات/الطاقم الإدراي (إناث)]]</f>
        <v>0</v>
      </c>
      <c r="Q6118" s="287">
        <f>tblDataSet[[#This Row],[Total (Teachers/Staff) - إجمالي عدد المدرسين/المدرسات/الطاقم الإداري]]</f>
        <v>0</v>
      </c>
      <c r="R6118" s="290">
        <f>SUM(tblMain[[#This Row],[Total (Teachers/Staff)]],tblMain[[#This Row],[Total of Students (Boys/Girls)]])</f>
        <v>99</v>
      </c>
      <c r="S6118" s="287" t="str">
        <f>tblDataSet[[#This Row],[ORG_Type]]</f>
        <v>NNGO</v>
      </c>
      <c r="T6118" s="287" t="str">
        <f>IF(tblDataSet[[#This Row],[Other Indicators - مؤشرات أخرى]]="","",tblDataSet[[#This Row],[Other Indicators - مؤشرات أخرى]])</f>
        <v/>
      </c>
      <c r="U6118" s="287" t="str">
        <f>IF(tblDataSet[[#This Row],[Quantity - العدد]]="","",tblDataSet[[#This Row],[Quantity - العدد]])</f>
        <v/>
      </c>
      <c r="V6118" s="287" t="str">
        <f>INDEX('vlukup tables'!$A$417:$A$428,MATCH(tblDataSet[[#This Row],[Date (Month) - التاريخ (الشهر)]],'vlukup tables'!$B$417:$B$428,0))</f>
        <v>February</v>
      </c>
      <c r="W6118" s="287" t="str">
        <f>IF(tblDataSet[[#This Row],[Remarks - ملاحظات أخرى]]="","",tblDataSet[[#This Row],[Remarks - ملاحظات أخرى]])</f>
        <v/>
      </c>
    </row>
    <row r="6119" spans="1:23" ht="29" x14ac:dyDescent="0.35">
      <c r="A6119" s="76" t="str">
        <f>IF(tblDataSet[[#This Row],[Organization Name - إسم المنظمة]]="","",tblDataSet[[#This Row],[Organization Name - إسم المنظمة]])</f>
        <v>Nahda Makers Organization</v>
      </c>
      <c r="B6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9" s="287" t="str">
        <f>IF(tblDataSet[[#This Row],[Organization Acronym - إختصار إسم المنظمة]]="","",tblDataSet[[#This Row],[Organization Acronym - إختصار إسم المنظمة]])</f>
        <v>NMO</v>
      </c>
      <c r="D6119" s="287" t="str">
        <f>IF(tblDataSet[[#This Row],[Donor (if applicable) - المانح (إن وجد)]]="","",tblDataSet[[#This Row],[Donor (if applicable) - المانح (إن وجد)]])</f>
        <v>OCHA / YHF</v>
      </c>
      <c r="E6119" s="287" t="str">
        <f>VLOOKUP(tblDataSet[[#This Row],[Governorate - المحافظة]],gov_vlukup,2,FALSE)</f>
        <v>Lahj</v>
      </c>
      <c r="F6119" s="287" t="str">
        <f>INDEX(Lists!$A$2:$A$23,MATCH(tblMain[[#This Row],[Governorate]],Gov_List,0))</f>
        <v>YE25</v>
      </c>
      <c r="G6119" s="287" t="str">
        <f>_xlfn.IFNA(VLOOKUP(tblDataSet[[#This Row],[District - المديرية]],dist_vlukup,2,FALSE),"")</f>
        <v>Al Had</v>
      </c>
      <c r="H6119" s="287" t="str">
        <f>INDEX(Lists!$E$2:$E$334,MATCH(tblMain[[#This Row],[District]],Lists!$F$2:$F$334,0))</f>
        <v>YE2501</v>
      </c>
      <c r="I6119" s="287" t="str">
        <f>IF(tblDataSet[[#This Row],[School Name - المدرسة]]="","",tblDataSet[[#This Row],[School Name - المدرسة]])</f>
        <v>مدرسه/حمزه بن عبدالمطلب</v>
      </c>
      <c r="J611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11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119" s="287">
        <f>tblDataSet[[#This Row],['# of Students (Boys) - عدد الطلاب]]</f>
        <v>232</v>
      </c>
      <c r="M6119" s="287">
        <f>tblDataSet[[#This Row],['# of Students (Girls) - عدد الطالبات]]</f>
        <v>160</v>
      </c>
      <c r="N6119" s="289">
        <f>tblDataSet[[#This Row],[Total of Beneficiaries - إجمالي الطلاب والطالبات المستفيدين]]</f>
        <v>392</v>
      </c>
      <c r="O6119" s="287">
        <f>tblDataSet[[#This Row],['# of Teachers/Staff (Male) - عدد المدرسين/الطاقم الإداري (ذكور)]]</f>
        <v>0</v>
      </c>
      <c r="P6119" s="287">
        <f>tblDataSet[[#This Row],['# of Teachers/Staff (Female) - عدد المدرسات/الطاقم الإدراي (إناث)]]</f>
        <v>0</v>
      </c>
      <c r="Q6119" s="287">
        <f>tblDataSet[[#This Row],[Total (Teachers/Staff) - إجمالي عدد المدرسين/المدرسات/الطاقم الإداري]]</f>
        <v>0</v>
      </c>
      <c r="R6119" s="290">
        <f>SUM(tblMain[[#This Row],[Total (Teachers/Staff)]],tblMain[[#This Row],[Total of Students (Boys/Girls)]])</f>
        <v>392</v>
      </c>
      <c r="S6119" s="287" t="str">
        <f>tblDataSet[[#This Row],[ORG_Type]]</f>
        <v>NNGO</v>
      </c>
      <c r="T6119" s="287" t="str">
        <f>IF(tblDataSet[[#This Row],[Other Indicators - مؤشرات أخرى]]="","",tblDataSet[[#This Row],[Other Indicators - مؤشرات أخرى]])</f>
        <v/>
      </c>
      <c r="U6119" s="287" t="str">
        <f>IF(tblDataSet[[#This Row],[Quantity - العدد]]="","",tblDataSet[[#This Row],[Quantity - العدد]])</f>
        <v/>
      </c>
      <c r="V6119" s="287" t="str">
        <f>INDEX('vlukup tables'!$A$417:$A$428,MATCH(tblDataSet[[#This Row],[Date (Month) - التاريخ (الشهر)]],'vlukup tables'!$B$417:$B$428,0))</f>
        <v>February</v>
      </c>
      <c r="W6119" s="287" t="str">
        <f>IF(tblDataSet[[#This Row],[Remarks - ملاحظات أخرى]]="","",tblDataSet[[#This Row],[Remarks - ملاحظات أخرى]])</f>
        <v/>
      </c>
    </row>
    <row r="6120" spans="1:23" ht="29" x14ac:dyDescent="0.35">
      <c r="A6120" s="76" t="str">
        <f>IF(tblDataSet[[#This Row],[Organization Name - إسم المنظمة]]="","",tblDataSet[[#This Row],[Organization Name - إسم المنظمة]])</f>
        <v>Social Fund for Development</v>
      </c>
      <c r="B6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0" s="287" t="str">
        <f>IF(tblDataSet[[#This Row],[Organization Acronym - إختصار إسم المنظمة]]="","",tblDataSet[[#This Row],[Organization Acronym - إختصار إسم المنظمة]])</f>
        <v>SFD</v>
      </c>
      <c r="D6120" s="287" t="str">
        <f>IF(tblDataSet[[#This Row],[Donor (if applicable) - المانح (إن وجد)]]="","",tblDataSet[[#This Row],[Donor (if applicable) - المانح (إن وجد)]])</f>
        <v>KFW</v>
      </c>
      <c r="E6120" s="287" t="str">
        <f>VLOOKUP(tblDataSet[[#This Row],[Governorate - المحافظة]],gov_vlukup,2,FALSE)</f>
        <v>Lahj</v>
      </c>
      <c r="F6120" s="287" t="str">
        <f>INDEX(Lists!$A$2:$A$23,MATCH(tblMain[[#This Row],[Governorate]],Gov_List,0))</f>
        <v>YE25</v>
      </c>
      <c r="G6120" s="287" t="str">
        <f>_xlfn.IFNA(VLOOKUP(tblDataSet[[#This Row],[District - المديرية]],dist_vlukup,2,FALSE),"")</f>
        <v>Tur Al Bahah</v>
      </c>
      <c r="H6120" s="287" t="str">
        <f>INDEX(Lists!$E$2:$E$334,MATCH(tblMain[[#This Row],[District]],Lists!$F$2:$F$334,0))</f>
        <v>YE2511</v>
      </c>
      <c r="I6120" s="287" t="str">
        <f>IF(tblDataSet[[#This Row],[School Name - المدرسة]]="","",tblDataSet[[#This Row],[School Name - المدرسة]])</f>
        <v>مدرسه/زيد بن حارثه</v>
      </c>
      <c r="J612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2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20" s="287">
        <f>tblDataSet[[#This Row],['# of Students (Boys) - عدد الطلاب]]</f>
        <v>0</v>
      </c>
      <c r="M6120" s="287">
        <f>tblDataSet[[#This Row],['# of Students (Girls) - عدد الطالبات]]</f>
        <v>0</v>
      </c>
      <c r="N6120" s="289">
        <f>tblDataSet[[#This Row],[Total of Beneficiaries - إجمالي الطلاب والطالبات المستفيدين]]</f>
        <v>0</v>
      </c>
      <c r="O6120" s="287">
        <f>tblDataSet[[#This Row],['# of Teachers/Staff (Male) - عدد المدرسين/الطاقم الإداري (ذكور)]]</f>
        <v>7</v>
      </c>
      <c r="P6120" s="287">
        <f>tblDataSet[[#This Row],['# of Teachers/Staff (Female) - عدد المدرسات/الطاقم الإدراي (إناث)]]</f>
        <v>0</v>
      </c>
      <c r="Q6120" s="287">
        <f>tblDataSet[[#This Row],[Total (Teachers/Staff) - إجمالي عدد المدرسين/المدرسات/الطاقم الإداري]]</f>
        <v>7</v>
      </c>
      <c r="R6120" s="290">
        <f>SUM(tblMain[[#This Row],[Total (Teachers/Staff)]],tblMain[[#This Row],[Total of Students (Boys/Girls)]])</f>
        <v>7</v>
      </c>
      <c r="S6120" s="287" t="str">
        <f>tblDataSet[[#This Row],[ORG_Type]]</f>
        <v>GO</v>
      </c>
      <c r="T6120" s="287" t="str">
        <f>IF(tblDataSet[[#This Row],[Other Indicators - مؤشرات أخرى]]="","",tblDataSet[[#This Row],[Other Indicators - مؤشرات أخرى]])</f>
        <v/>
      </c>
      <c r="U6120" s="287" t="str">
        <f>IF(tblDataSet[[#This Row],[Quantity - العدد]]="","",tblDataSet[[#This Row],[Quantity - العدد]])</f>
        <v/>
      </c>
      <c r="V6120" s="287" t="str">
        <f>INDEX('vlukup tables'!$A$417:$A$428,MATCH(tblDataSet[[#This Row],[Date (Month) - التاريخ (الشهر)]],'vlukup tables'!$B$417:$B$428,0))</f>
        <v>February</v>
      </c>
      <c r="W612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6121" spans="1:23" x14ac:dyDescent="0.35">
      <c r="A6121" s="76" t="str">
        <f>IF(tblDataSet[[#This Row],[Organization Name - إسم المنظمة]]="","",tblDataSet[[#This Row],[Organization Name - إسم المنظمة]])</f>
        <v>Qatar Charity</v>
      </c>
      <c r="B6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1" s="287" t="str">
        <f>IF(tblDataSet[[#This Row],[Organization Acronym - إختصار إسم المنظمة]]="","",tblDataSet[[#This Row],[Organization Acronym - إختصار إسم المنظمة]])</f>
        <v>QC</v>
      </c>
      <c r="D6121" s="287" t="str">
        <f>IF(tblDataSet[[#This Row],[Donor (if applicable) - المانح (إن وجد)]]="","",tblDataSet[[#This Row],[Donor (if applicable) - المانح (إن وجد)]])</f>
        <v>QC</v>
      </c>
      <c r="E6121" s="287" t="str">
        <f>VLOOKUP(tblDataSet[[#This Row],[Governorate - المحافظة]],gov_vlukup,2,FALSE)</f>
        <v>Lahj</v>
      </c>
      <c r="F6121" s="287" t="str">
        <f>INDEX(Lists!$A$2:$A$23,MATCH(tblMain[[#This Row],[Governorate]],Gov_List,0))</f>
        <v>YE25</v>
      </c>
      <c r="G6121" s="287" t="str">
        <f>_xlfn.IFNA(VLOOKUP(tblDataSet[[#This Row],[District - المديرية]],dist_vlukup,2,FALSE),"")</f>
        <v>Tur Al Bahah</v>
      </c>
      <c r="H6121" s="287" t="str">
        <f>INDEX(Lists!$E$2:$E$334,MATCH(tblMain[[#This Row],[District]],Lists!$F$2:$F$334,0))</f>
        <v>YE2511</v>
      </c>
      <c r="I6121" s="287" t="str">
        <f>IF(tblDataSet[[#This Row],[School Name - المدرسة]]="","",tblDataSet[[#This Row],[School Name - المدرسة]])</f>
        <v>مدرسه/سعد بن معاذ</v>
      </c>
      <c r="J6121" s="288" t="str">
        <f>INDEX('vlukup tables'!$G$1:$G$19,MATCH(tblDataSet[[#This Row],[Activity - النشاط الرئيسي]],'vlukup tables'!$F$1:$F$19,0))</f>
        <v>Children supported by cash or in-kind voucher</v>
      </c>
      <c r="K6121" s="288" t="str">
        <f>INDEX('vlukup tables'!$G$21:$G$58,MATCH(tblDataSet[[#This Row],[Sub-activity - النشاط الفرعي]],'vlukup tables'!$F$21:$F$58,0))</f>
        <v>Provide cash or in-kind support for education</v>
      </c>
      <c r="L6121" s="287">
        <f>tblDataSet[[#This Row],['# of Students (Boys) - عدد الطلاب]]</f>
        <v>2</v>
      </c>
      <c r="M6121" s="287">
        <f>tblDataSet[[#This Row],['# of Students (Girls) - عدد الطالبات]]</f>
        <v>0</v>
      </c>
      <c r="N6121" s="289">
        <f>tblDataSet[[#This Row],[Total of Beneficiaries - إجمالي الطلاب والطالبات المستفيدين]]</f>
        <v>2</v>
      </c>
      <c r="O6121" s="287">
        <f>tblDataSet[[#This Row],['# of Teachers/Staff (Male) - عدد المدرسين/الطاقم الإداري (ذكور)]]</f>
        <v>0</v>
      </c>
      <c r="P6121" s="287">
        <f>tblDataSet[[#This Row],['# of Teachers/Staff (Female) - عدد المدرسات/الطاقم الإدراي (إناث)]]</f>
        <v>0</v>
      </c>
      <c r="Q6121" s="287">
        <f>tblDataSet[[#This Row],[Total (Teachers/Staff) - إجمالي عدد المدرسين/المدرسات/الطاقم الإداري]]</f>
        <v>0</v>
      </c>
      <c r="R6121" s="290">
        <f>SUM(tblMain[[#This Row],[Total (Teachers/Staff)]],tblMain[[#This Row],[Total of Students (Boys/Girls)]])</f>
        <v>2</v>
      </c>
      <c r="S6121" s="287" t="str">
        <f>tblDataSet[[#This Row],[ORG_Type]]</f>
        <v>INGO</v>
      </c>
      <c r="T6121" s="287" t="str">
        <f>IF(tblDataSet[[#This Row],[Other Indicators - مؤشرات أخرى]]="","",tblDataSet[[#This Row],[Other Indicators - مؤشرات أخرى]])</f>
        <v/>
      </c>
      <c r="U6121" s="287" t="str">
        <f>IF(tblDataSet[[#This Row],[Quantity - العدد]]="","",tblDataSet[[#This Row],[Quantity - العدد]])</f>
        <v/>
      </c>
      <c r="V6121" s="287" t="str">
        <f>INDEX('vlukup tables'!$A$417:$A$428,MATCH(tblDataSet[[#This Row],[Date (Month) - التاريخ (الشهر)]],'vlukup tables'!$B$417:$B$428,0))</f>
        <v>January</v>
      </c>
      <c r="W6121" s="287" t="str">
        <f>IF(tblDataSet[[#This Row],[Remarks - ملاحظات أخرى]]="","",tblDataSet[[#This Row],[Remarks - ملاحظات أخرى]])</f>
        <v/>
      </c>
    </row>
    <row r="6122" spans="1:23" ht="29" x14ac:dyDescent="0.35">
      <c r="A6122" s="76" t="str">
        <f>IF(tblDataSet[[#This Row],[Organization Name - إسم المنظمة]]="","",tblDataSet[[#This Row],[Organization Name - إسم المنظمة]])</f>
        <v>Social Fund for Development</v>
      </c>
      <c r="B6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2" s="287" t="str">
        <f>IF(tblDataSet[[#This Row],[Organization Acronym - إختصار إسم المنظمة]]="","",tblDataSet[[#This Row],[Organization Acronym - إختصار إسم المنظمة]])</f>
        <v>SFD</v>
      </c>
      <c r="D6122" s="287" t="str">
        <f>IF(tblDataSet[[#This Row],[Donor (if applicable) - المانح (إن وجد)]]="","",tblDataSet[[#This Row],[Donor (if applicable) - المانح (إن وجد)]])</f>
        <v>KFW</v>
      </c>
      <c r="E6122" s="287" t="str">
        <f>VLOOKUP(tblDataSet[[#This Row],[Governorate - المحافظة]],gov_vlukup,2,FALSE)</f>
        <v>Lahj</v>
      </c>
      <c r="F6122" s="287" t="str">
        <f>INDEX(Lists!$A$2:$A$23,MATCH(tblMain[[#This Row],[Governorate]],Gov_List,0))</f>
        <v>YE25</v>
      </c>
      <c r="G6122" s="287" t="str">
        <f>_xlfn.IFNA(VLOOKUP(tblDataSet[[#This Row],[District - المديرية]],dist_vlukup,2,FALSE),"")</f>
        <v>Tur Al Bahah</v>
      </c>
      <c r="H6122" s="287" t="str">
        <f>INDEX(Lists!$E$2:$E$334,MATCH(tblMain[[#This Row],[District]],Lists!$F$2:$F$334,0))</f>
        <v>YE2511</v>
      </c>
      <c r="I6122" s="287" t="str">
        <f>IF(tblDataSet[[#This Row],[School Name - المدرسة]]="","",tblDataSet[[#This Row],[School Name - المدرسة]])</f>
        <v>مدرسه/سعد بن معاذ</v>
      </c>
      <c r="J61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22" s="287">
        <f>tblDataSet[[#This Row],['# of Students (Boys) - عدد الطلاب]]</f>
        <v>0</v>
      </c>
      <c r="M6122" s="287">
        <f>tblDataSet[[#This Row],['# of Students (Girls) - عدد الطالبات]]</f>
        <v>0</v>
      </c>
      <c r="N6122" s="289">
        <f>tblDataSet[[#This Row],[Total of Beneficiaries - إجمالي الطلاب والطالبات المستفيدين]]</f>
        <v>0</v>
      </c>
      <c r="O6122" s="287">
        <f>tblDataSet[[#This Row],['# of Teachers/Staff (Male) - عدد المدرسين/الطاقم الإداري (ذكور)]]</f>
        <v>1</v>
      </c>
      <c r="P6122" s="287">
        <f>tblDataSet[[#This Row],['# of Teachers/Staff (Female) - عدد المدرسات/الطاقم الإدراي (إناث)]]</f>
        <v>3</v>
      </c>
      <c r="Q6122" s="287">
        <f>tblDataSet[[#This Row],[Total (Teachers/Staff) - إجمالي عدد المدرسين/المدرسات/الطاقم الإداري]]</f>
        <v>4</v>
      </c>
      <c r="R6122" s="290">
        <f>SUM(tblMain[[#This Row],[Total (Teachers/Staff)]],tblMain[[#This Row],[Total of Students (Boys/Girls)]])</f>
        <v>4</v>
      </c>
      <c r="S6122" s="287" t="str">
        <f>tblDataSet[[#This Row],[ORG_Type]]</f>
        <v>GO</v>
      </c>
      <c r="T6122" s="287" t="str">
        <f>IF(tblDataSet[[#This Row],[Other Indicators - مؤشرات أخرى]]="","",tblDataSet[[#This Row],[Other Indicators - مؤشرات أخرى]])</f>
        <v/>
      </c>
      <c r="U6122" s="287" t="str">
        <f>IF(tblDataSet[[#This Row],[Quantity - العدد]]="","",tblDataSet[[#This Row],[Quantity - العدد]])</f>
        <v/>
      </c>
      <c r="V6122" s="287" t="str">
        <f>INDEX('vlukup tables'!$A$417:$A$428,MATCH(tblDataSet[[#This Row],[Date (Month) - التاريخ (الشهر)]],'vlukup tables'!$B$417:$B$428,0))</f>
        <v>February</v>
      </c>
      <c r="W612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123" spans="1:23" ht="29" x14ac:dyDescent="0.35">
      <c r="A6123" s="76" t="str">
        <f>IF(tblDataSet[[#This Row],[Organization Name - إسم المنظمة]]="","",tblDataSet[[#This Row],[Organization Name - إسم المنظمة]])</f>
        <v>Social Fund for Development</v>
      </c>
      <c r="B6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3" s="287" t="str">
        <f>IF(tblDataSet[[#This Row],[Organization Acronym - إختصار إسم المنظمة]]="","",tblDataSet[[#This Row],[Organization Acronym - إختصار إسم المنظمة]])</f>
        <v>SFD</v>
      </c>
      <c r="D6123" s="287" t="str">
        <f>IF(tblDataSet[[#This Row],[Donor (if applicable) - المانح (إن وجد)]]="","",tblDataSet[[#This Row],[Donor (if applicable) - المانح (إن وجد)]])</f>
        <v>KFW</v>
      </c>
      <c r="E6123" s="287" t="str">
        <f>VLOOKUP(tblDataSet[[#This Row],[Governorate - المحافظة]],gov_vlukup,2,FALSE)</f>
        <v>Lahj</v>
      </c>
      <c r="F6123" s="287" t="str">
        <f>INDEX(Lists!$A$2:$A$23,MATCH(tblMain[[#This Row],[Governorate]],Gov_List,0))</f>
        <v>YE25</v>
      </c>
      <c r="G6123" s="287" t="str">
        <f>_xlfn.IFNA(VLOOKUP(tblDataSet[[#This Row],[District - المديرية]],dist_vlukup,2,FALSE),"")</f>
        <v>Tur Al Bahah</v>
      </c>
      <c r="H6123" s="287" t="str">
        <f>INDEX(Lists!$E$2:$E$334,MATCH(tblMain[[#This Row],[District]],Lists!$F$2:$F$334,0))</f>
        <v>YE2511</v>
      </c>
      <c r="I6123" s="287" t="str">
        <f>IF(tblDataSet[[#This Row],[School Name - المدرسة]]="","",tblDataSet[[#This Row],[School Name - المدرسة]])</f>
        <v>مدرسه/صلاح الدين الايّوبي</v>
      </c>
      <c r="J612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2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23" s="287">
        <f>tblDataSet[[#This Row],['# of Students (Boys) - عدد الطلاب]]</f>
        <v>0</v>
      </c>
      <c r="M6123" s="287">
        <f>tblDataSet[[#This Row],['# of Students (Girls) - عدد الطالبات]]</f>
        <v>0</v>
      </c>
      <c r="N6123" s="289">
        <f>tblDataSet[[#This Row],[Total of Beneficiaries - إجمالي الطلاب والطالبات المستفيدين]]</f>
        <v>0</v>
      </c>
      <c r="O6123" s="287">
        <f>tblDataSet[[#This Row],['# of Teachers/Staff (Male) - عدد المدرسين/الطاقم الإداري (ذكور)]]</f>
        <v>1</v>
      </c>
      <c r="P6123" s="287">
        <f>tblDataSet[[#This Row],['# of Teachers/Staff (Female) - عدد المدرسات/الطاقم الإدراي (إناث)]]</f>
        <v>1</v>
      </c>
      <c r="Q6123" s="287">
        <f>tblDataSet[[#This Row],[Total (Teachers/Staff) - إجمالي عدد المدرسين/المدرسات/الطاقم الإداري]]</f>
        <v>2</v>
      </c>
      <c r="R6123" s="290">
        <f>SUM(tblMain[[#This Row],[Total (Teachers/Staff)]],tblMain[[#This Row],[Total of Students (Boys/Girls)]])</f>
        <v>2</v>
      </c>
      <c r="S6123" s="287" t="str">
        <f>tblDataSet[[#This Row],[ORG_Type]]</f>
        <v>GO</v>
      </c>
      <c r="T6123" s="287" t="str">
        <f>IF(tblDataSet[[#This Row],[Other Indicators - مؤشرات أخرى]]="","",tblDataSet[[#This Row],[Other Indicators - مؤشرات أخرى]])</f>
        <v/>
      </c>
      <c r="U6123" s="287" t="str">
        <f>IF(tblDataSet[[#This Row],[Quantity - العدد]]="","",tblDataSet[[#This Row],[Quantity - العدد]])</f>
        <v/>
      </c>
      <c r="V6123" s="287" t="str">
        <f>INDEX('vlukup tables'!$A$417:$A$428,MATCH(tblDataSet[[#This Row],[Date (Month) - التاريخ (الشهر)]],'vlukup tables'!$B$417:$B$428,0))</f>
        <v>February</v>
      </c>
      <c r="W612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124" spans="1:23" ht="29" x14ac:dyDescent="0.35">
      <c r="A6124" s="76" t="str">
        <f>IF(tblDataSet[[#This Row],[Organization Name - إسم المنظمة]]="","",tblDataSet[[#This Row],[Organization Name - إسم المنظمة]])</f>
        <v>Social Fund for Development</v>
      </c>
      <c r="B6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4" s="287" t="str">
        <f>IF(tblDataSet[[#This Row],[Organization Acronym - إختصار إسم المنظمة]]="","",tblDataSet[[#This Row],[Organization Acronym - إختصار إسم المنظمة]])</f>
        <v>SFD</v>
      </c>
      <c r="D6124" s="287" t="str">
        <f>IF(tblDataSet[[#This Row],[Donor (if applicable) - المانح (إن وجد)]]="","",tblDataSet[[#This Row],[Donor (if applicable) - المانح (إن وجد)]])</f>
        <v>KFW</v>
      </c>
      <c r="E6124" s="287" t="str">
        <f>VLOOKUP(tblDataSet[[#This Row],[Governorate - المحافظة]],gov_vlukup,2,FALSE)</f>
        <v>Lahj</v>
      </c>
      <c r="F6124" s="287" t="str">
        <f>INDEX(Lists!$A$2:$A$23,MATCH(tblMain[[#This Row],[Governorate]],Gov_List,0))</f>
        <v>YE25</v>
      </c>
      <c r="G6124" s="287" t="str">
        <f>_xlfn.IFNA(VLOOKUP(tblDataSet[[#This Row],[District - المديرية]],dist_vlukup,2,FALSE),"")</f>
        <v>Tur Al Bahah</v>
      </c>
      <c r="H6124" s="287" t="str">
        <f>INDEX(Lists!$E$2:$E$334,MATCH(tblMain[[#This Row],[District]],Lists!$F$2:$F$334,0))</f>
        <v>YE2511</v>
      </c>
      <c r="I6124" s="287" t="str">
        <f>IF(tblDataSet[[#This Row],[School Name - المدرسة]]="","",tblDataSet[[#This Row],[School Name - المدرسة]])</f>
        <v>مدرسه/علي بن ابي طالب</v>
      </c>
      <c r="J61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24" s="287">
        <f>tblDataSet[[#This Row],['# of Students (Boys) - عدد الطلاب]]</f>
        <v>0</v>
      </c>
      <c r="M6124" s="287">
        <f>tblDataSet[[#This Row],['# of Students (Girls) - عدد الطالبات]]</f>
        <v>0</v>
      </c>
      <c r="N6124" s="289">
        <f>tblDataSet[[#This Row],[Total of Beneficiaries - إجمالي الطلاب والطالبات المستفيدين]]</f>
        <v>0</v>
      </c>
      <c r="O6124" s="287">
        <f>tblDataSet[[#This Row],['# of Teachers/Staff (Male) - عدد المدرسين/الطاقم الإداري (ذكور)]]</f>
        <v>1</v>
      </c>
      <c r="P6124" s="287">
        <f>tblDataSet[[#This Row],['# of Teachers/Staff (Female) - عدد المدرسات/الطاقم الإدراي (إناث)]]</f>
        <v>2</v>
      </c>
      <c r="Q6124" s="287">
        <f>tblDataSet[[#This Row],[Total (Teachers/Staff) - إجمالي عدد المدرسين/المدرسات/الطاقم الإداري]]</f>
        <v>3</v>
      </c>
      <c r="R6124" s="290">
        <f>SUM(tblMain[[#This Row],[Total (Teachers/Staff)]],tblMain[[#This Row],[Total of Students (Boys/Girls)]])</f>
        <v>3</v>
      </c>
      <c r="S6124" s="287" t="str">
        <f>tblDataSet[[#This Row],[ORG_Type]]</f>
        <v>GO</v>
      </c>
      <c r="T6124" s="287" t="str">
        <f>IF(tblDataSet[[#This Row],[Other Indicators - مؤشرات أخرى]]="","",tblDataSet[[#This Row],[Other Indicators - مؤشرات أخرى]])</f>
        <v/>
      </c>
      <c r="U6124" s="287" t="str">
        <f>IF(tblDataSet[[#This Row],[Quantity - العدد]]="","",tblDataSet[[#This Row],[Quantity - العدد]])</f>
        <v/>
      </c>
      <c r="V6124" s="287" t="str">
        <f>INDEX('vlukup tables'!$A$417:$A$428,MATCH(tblDataSet[[#This Row],[Date (Month) - التاريخ (الشهر)]],'vlukup tables'!$B$417:$B$428,0))</f>
        <v>February</v>
      </c>
      <c r="W612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125" spans="1:23" ht="29" x14ac:dyDescent="0.35">
      <c r="A6125" s="76" t="str">
        <f>IF(tblDataSet[[#This Row],[Organization Name - إسم المنظمة]]="","",tblDataSet[[#This Row],[Organization Name - إسم المنظمة]])</f>
        <v>Nahda Makers Organization</v>
      </c>
      <c r="B6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5" s="287" t="str">
        <f>IF(tblDataSet[[#This Row],[Organization Acronym - إختصار إسم المنظمة]]="","",tblDataSet[[#This Row],[Organization Acronym - إختصار إسم المنظمة]])</f>
        <v>NMO</v>
      </c>
      <c r="D6125" s="287" t="str">
        <f>IF(tblDataSet[[#This Row],[Donor (if applicable) - المانح (إن وجد)]]="","",tblDataSet[[#This Row],[Donor (if applicable) - المانح (إن وجد)]])</f>
        <v>OCHA / YHF</v>
      </c>
      <c r="E6125" s="287" t="str">
        <f>VLOOKUP(tblDataSet[[#This Row],[Governorate - المحافظة]],gov_vlukup,2,FALSE)</f>
        <v>Lahj</v>
      </c>
      <c r="F6125" s="287" t="str">
        <f>INDEX(Lists!$A$2:$A$23,MATCH(tblMain[[#This Row],[Governorate]],Gov_List,0))</f>
        <v>YE25</v>
      </c>
      <c r="G6125" s="287" t="str">
        <f>_xlfn.IFNA(VLOOKUP(tblDataSet[[#This Row],[District - المديرية]],dist_vlukup,2,FALSE),"")</f>
        <v>Al Had</v>
      </c>
      <c r="H6125" s="287" t="str">
        <f>INDEX(Lists!$E$2:$E$334,MATCH(tblMain[[#This Row],[District]],Lists!$F$2:$F$334,0))</f>
        <v>YE2501</v>
      </c>
      <c r="I6125" s="287" t="str">
        <f>IF(tblDataSet[[#This Row],[School Name - المدرسة]]="","",tblDataSet[[#This Row],[School Name - المدرسة]])</f>
        <v>مدرسه/عمر بن العاص</v>
      </c>
      <c r="J6125" s="288" t="str">
        <f>INDEX('vlukup tables'!$G$1:$G$19,MATCH(tblDataSet[[#This Row],[Activity - النشاط الرئيسي]],'vlukup tables'!$F$1:$F$19,0))</f>
        <v>Provision teachers/educators with teaching materials</v>
      </c>
      <c r="K6125" s="288" t="str">
        <f>INDEX('vlukup tables'!$G$21:$G$58,MATCH(tblDataSet[[#This Row],[Sub-activity - النشاط الفرعي]],'vlukup tables'!$F$21:$F$58,0))</f>
        <v>Provide teachers with teaching materials, (Kits)</v>
      </c>
      <c r="L6125" s="287">
        <f>tblDataSet[[#This Row],['# of Students (Boys) - عدد الطلاب]]</f>
        <v>0</v>
      </c>
      <c r="M6125" s="287">
        <f>tblDataSet[[#This Row],['# of Students (Girls) - عدد الطالبات]]</f>
        <v>0</v>
      </c>
      <c r="N6125" s="289">
        <f>tblDataSet[[#This Row],[Total of Beneficiaries - إجمالي الطلاب والطالبات المستفيدين]]</f>
        <v>0</v>
      </c>
      <c r="O6125" s="287">
        <f>tblDataSet[[#This Row],['# of Teachers/Staff (Male) - عدد المدرسين/الطاقم الإداري (ذكور)]]</f>
        <v>8</v>
      </c>
      <c r="P6125" s="287">
        <f>tblDataSet[[#This Row],['# of Teachers/Staff (Female) - عدد المدرسات/الطاقم الإدراي (إناث)]]</f>
        <v>2</v>
      </c>
      <c r="Q6125" s="287">
        <f>tblDataSet[[#This Row],[Total (Teachers/Staff) - إجمالي عدد المدرسين/المدرسات/الطاقم الإداري]]</f>
        <v>10</v>
      </c>
      <c r="R6125" s="290">
        <f>SUM(tblMain[[#This Row],[Total (Teachers/Staff)]],tblMain[[#This Row],[Total of Students (Boys/Girls)]])</f>
        <v>10</v>
      </c>
      <c r="S6125" s="287" t="str">
        <f>tblDataSet[[#This Row],[ORG_Type]]</f>
        <v>NNGO</v>
      </c>
      <c r="T6125" s="287" t="str">
        <f>IF(tblDataSet[[#This Row],[Other Indicators - مؤشرات أخرى]]="","",tblDataSet[[#This Row],[Other Indicators - مؤشرات أخرى]])</f>
        <v/>
      </c>
      <c r="U6125" s="287" t="str">
        <f>IF(tblDataSet[[#This Row],[Quantity - العدد]]="","",tblDataSet[[#This Row],[Quantity - العدد]])</f>
        <v/>
      </c>
      <c r="V6125" s="287" t="str">
        <f>INDEX('vlukup tables'!$A$417:$A$428,MATCH(tblDataSet[[#This Row],[Date (Month) - التاريخ (الشهر)]],'vlukup tables'!$B$417:$B$428,0))</f>
        <v>January</v>
      </c>
      <c r="W6125" s="287" t="str">
        <f>IF(tblDataSet[[#This Row],[Remarks - ملاحظات أخرى]]="","",tblDataSet[[#This Row],[Remarks - ملاحظات أخرى]])</f>
        <v>أرجو حذف هذا الريكورد ، حيث قمت بتكراره عن غير قصد</v>
      </c>
    </row>
    <row r="6126" spans="1:23" x14ac:dyDescent="0.35">
      <c r="A6126" s="76" t="str">
        <f>IF(tblDataSet[[#This Row],[Organization Name - إسم المنظمة]]="","",tblDataSet[[#This Row],[Organization Name - إسم المنظمة]])</f>
        <v>Nahda Makers Organization</v>
      </c>
      <c r="B6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6" s="287" t="str">
        <f>IF(tblDataSet[[#This Row],[Organization Acronym - إختصار إسم المنظمة]]="","",tblDataSet[[#This Row],[Organization Acronym - إختصار إسم المنظمة]])</f>
        <v>NMO</v>
      </c>
      <c r="D6126" s="287" t="str">
        <f>IF(tblDataSet[[#This Row],[Donor (if applicable) - المانح (إن وجد)]]="","",tblDataSet[[#This Row],[Donor (if applicable) - المانح (إن وجد)]])</f>
        <v>OCHA / YHF</v>
      </c>
      <c r="E6126" s="287" t="str">
        <f>VLOOKUP(tblDataSet[[#This Row],[Governorate - المحافظة]],gov_vlukup,2,FALSE)</f>
        <v>Lahj</v>
      </c>
      <c r="F6126" s="287" t="str">
        <f>INDEX(Lists!$A$2:$A$23,MATCH(tblMain[[#This Row],[Governorate]],Gov_List,0))</f>
        <v>YE25</v>
      </c>
      <c r="G6126" s="287" t="str">
        <f>_xlfn.IFNA(VLOOKUP(tblDataSet[[#This Row],[District - المديرية]],dist_vlukup,2,FALSE),"")</f>
        <v>Al Had</v>
      </c>
      <c r="H6126" s="287" t="str">
        <f>INDEX(Lists!$E$2:$E$334,MATCH(tblMain[[#This Row],[District]],Lists!$F$2:$F$334,0))</f>
        <v>YE2501</v>
      </c>
      <c r="I6126" s="287" t="str">
        <f>IF(tblDataSet[[#This Row],[School Name - المدرسة]]="","",tblDataSet[[#This Row],[School Name - المدرسة]])</f>
        <v>مدرسه/عمر بن العاص</v>
      </c>
      <c r="J6126" s="288" t="str">
        <f>INDEX('vlukup tables'!$G$1:$G$19,MATCH(tblDataSet[[#This Row],[Activity - النشاط الرئيسي]],'vlukup tables'!$F$1:$F$19,0))</f>
        <v>Activating Schools FMCs and Studetns councils</v>
      </c>
      <c r="K6126" s="288" t="str">
        <f>INDEX('vlukup tables'!$G$21:$G$58,MATCH(tblDataSet[[#This Row],[Sub-activity - النشاط الفرعي]],'vlukup tables'!$F$21:$F$58,0))</f>
        <v>Provide training to activate FMC role in schools</v>
      </c>
      <c r="L6126" s="287">
        <f>tblDataSet[[#This Row],['# of Students (Boys) - عدد الطلاب]]</f>
        <v>0</v>
      </c>
      <c r="M6126" s="287">
        <f>tblDataSet[[#This Row],['# of Students (Girls) - عدد الطالبات]]</f>
        <v>0</v>
      </c>
      <c r="N6126" s="289">
        <f>tblDataSet[[#This Row],[Total of Beneficiaries - إجمالي الطلاب والطالبات المستفيدين]]</f>
        <v>0</v>
      </c>
      <c r="O6126" s="287">
        <f>tblDataSet[[#This Row],['# of Teachers/Staff (Male) - عدد المدرسين/الطاقم الإداري (ذكور)]]</f>
        <v>11</v>
      </c>
      <c r="P6126" s="287">
        <f>tblDataSet[[#This Row],['# of Teachers/Staff (Female) - عدد المدرسات/الطاقم الإدراي (إناث)]]</f>
        <v>0</v>
      </c>
      <c r="Q6126" s="287">
        <f>tblDataSet[[#This Row],[Total (Teachers/Staff) - إجمالي عدد المدرسين/المدرسات/الطاقم الإداري]]</f>
        <v>11</v>
      </c>
      <c r="R6126" s="290">
        <f>SUM(tblMain[[#This Row],[Total (Teachers/Staff)]],tblMain[[#This Row],[Total of Students (Boys/Girls)]])</f>
        <v>11</v>
      </c>
      <c r="S6126" s="287" t="str">
        <f>tblDataSet[[#This Row],[ORG_Type]]</f>
        <v>NNGO</v>
      </c>
      <c r="T6126" s="287" t="str">
        <f>IF(tblDataSet[[#This Row],[Other Indicators - مؤشرات أخرى]]="","",tblDataSet[[#This Row],[Other Indicators - مؤشرات أخرى]])</f>
        <v/>
      </c>
      <c r="U6126" s="287" t="str">
        <f>IF(tblDataSet[[#This Row],[Quantity - العدد]]="","",tblDataSet[[#This Row],[Quantity - العدد]])</f>
        <v/>
      </c>
      <c r="V6126" s="287" t="str">
        <f>INDEX('vlukup tables'!$A$417:$A$428,MATCH(tblDataSet[[#This Row],[Date (Month) - التاريخ (الشهر)]],'vlukup tables'!$B$417:$B$428,0))</f>
        <v>January</v>
      </c>
      <c r="W6126" s="287" t="str">
        <f>IF(tblDataSet[[#This Row],[Remarks - ملاحظات أخرى]]="","",tblDataSet[[#This Row],[Remarks - ملاحظات أخرى]])</f>
        <v/>
      </c>
    </row>
    <row r="6127" spans="1:23" ht="29" x14ac:dyDescent="0.35">
      <c r="A6127" s="76" t="str">
        <f>IF(tblDataSet[[#This Row],[Organization Name - إسم المنظمة]]="","",tblDataSet[[#This Row],[Organization Name - إسم المنظمة]])</f>
        <v>Nahda Makers Organization</v>
      </c>
      <c r="B6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7" s="287" t="str">
        <f>IF(tblDataSet[[#This Row],[Organization Acronym - إختصار إسم المنظمة]]="","",tblDataSet[[#This Row],[Organization Acronym - إختصار إسم المنظمة]])</f>
        <v>NMO</v>
      </c>
      <c r="D6127" s="287" t="str">
        <f>IF(tblDataSet[[#This Row],[Donor (if applicable) - المانح (إن وجد)]]="","",tblDataSet[[#This Row],[Donor (if applicable) - المانح (إن وجد)]])</f>
        <v>OCHA / YHF</v>
      </c>
      <c r="E6127" s="287" t="str">
        <f>VLOOKUP(tblDataSet[[#This Row],[Governorate - المحافظة]],gov_vlukup,2,FALSE)</f>
        <v>Lahj</v>
      </c>
      <c r="F6127" s="287" t="str">
        <f>INDEX(Lists!$A$2:$A$23,MATCH(tblMain[[#This Row],[Governorate]],Gov_List,0))</f>
        <v>YE25</v>
      </c>
      <c r="G6127" s="287" t="str">
        <f>_xlfn.IFNA(VLOOKUP(tblDataSet[[#This Row],[District - المديرية]],dist_vlukup,2,FALSE),"")</f>
        <v>Al Had</v>
      </c>
      <c r="H6127" s="287" t="str">
        <f>INDEX(Lists!$E$2:$E$334,MATCH(tblMain[[#This Row],[District]],Lists!$F$2:$F$334,0))</f>
        <v>YE2501</v>
      </c>
      <c r="I6127" s="287" t="str">
        <f>IF(tblDataSet[[#This Row],[School Name - المدرسة]]="","",tblDataSet[[#This Row],[School Name - المدرسة]])</f>
        <v>مدرسه/عمر بن العاص</v>
      </c>
      <c r="J61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27" s="287">
        <f>tblDataSet[[#This Row],['# of Students (Boys) - عدد الطلاب]]</f>
        <v>0</v>
      </c>
      <c r="M6127" s="287">
        <f>tblDataSet[[#This Row],['# of Students (Girls) - عدد الطالبات]]</f>
        <v>0</v>
      </c>
      <c r="N6127" s="289">
        <f>tblDataSet[[#This Row],[Total of Beneficiaries - إجمالي الطلاب والطالبات المستفيدين]]</f>
        <v>0</v>
      </c>
      <c r="O6127" s="287">
        <f>tblDataSet[[#This Row],['# of Teachers/Staff (Male) - عدد المدرسين/الطاقم الإداري (ذكور)]]</f>
        <v>9</v>
      </c>
      <c r="P6127" s="287">
        <f>tblDataSet[[#This Row],['# of Teachers/Staff (Female) - عدد المدرسات/الطاقم الإدراي (إناث)]]</f>
        <v>2</v>
      </c>
      <c r="Q6127" s="287">
        <f>tblDataSet[[#This Row],[Total (Teachers/Staff) - إجمالي عدد المدرسين/المدرسات/الطاقم الإداري]]</f>
        <v>11</v>
      </c>
      <c r="R6127" s="290">
        <f>SUM(tblMain[[#This Row],[Total (Teachers/Staff)]],tblMain[[#This Row],[Total of Students (Boys/Girls)]])</f>
        <v>11</v>
      </c>
      <c r="S6127" s="287" t="str">
        <f>tblDataSet[[#This Row],[ORG_Type]]</f>
        <v>NNGO</v>
      </c>
      <c r="T6127" s="287" t="str">
        <f>IF(tblDataSet[[#This Row],[Other Indicators - مؤشرات أخرى]]="","",tblDataSet[[#This Row],[Other Indicators - مؤشرات أخرى]])</f>
        <v/>
      </c>
      <c r="U6127" s="287" t="str">
        <f>IF(tblDataSet[[#This Row],[Quantity - العدد]]="","",tblDataSet[[#This Row],[Quantity - العدد]])</f>
        <v/>
      </c>
      <c r="V6127" s="287" t="str">
        <f>INDEX('vlukup tables'!$A$417:$A$428,MATCH(tblDataSet[[#This Row],[Date (Month) - التاريخ (الشهر)]],'vlukup tables'!$B$417:$B$428,0))</f>
        <v>January</v>
      </c>
      <c r="W6127" s="287" t="str">
        <f>IF(tblDataSet[[#This Row],[Remarks - ملاحظات أخرى]]="","",tblDataSet[[#This Row],[Remarks - ملاحظات أخرى]])</f>
        <v/>
      </c>
    </row>
    <row r="6128" spans="1:23" ht="29" x14ac:dyDescent="0.35">
      <c r="A6128" s="76" t="str">
        <f>IF(tblDataSet[[#This Row],[Organization Name - إسم المنظمة]]="","",tblDataSet[[#This Row],[Organization Name - إسم المنظمة]])</f>
        <v>Nahda Makers Organization</v>
      </c>
      <c r="B6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8" s="287" t="str">
        <f>IF(tblDataSet[[#This Row],[Organization Acronym - إختصار إسم المنظمة]]="","",tblDataSet[[#This Row],[Organization Acronym - إختصار إسم المنظمة]])</f>
        <v>NMO</v>
      </c>
      <c r="D6128" s="287" t="str">
        <f>IF(tblDataSet[[#This Row],[Donor (if applicable) - المانح (إن وجد)]]="","",tblDataSet[[#This Row],[Donor (if applicable) - المانح (إن وجد)]])</f>
        <v>OCHA / YHF</v>
      </c>
      <c r="E6128" s="287" t="str">
        <f>VLOOKUP(tblDataSet[[#This Row],[Governorate - المحافظة]],gov_vlukup,2,FALSE)</f>
        <v>Lahj</v>
      </c>
      <c r="F6128" s="287" t="str">
        <f>INDEX(Lists!$A$2:$A$23,MATCH(tblMain[[#This Row],[Governorate]],Gov_List,0))</f>
        <v>YE25</v>
      </c>
      <c r="G6128" s="287" t="str">
        <f>_xlfn.IFNA(VLOOKUP(tblDataSet[[#This Row],[District - المديرية]],dist_vlukup,2,FALSE),"")</f>
        <v>Al Had</v>
      </c>
      <c r="H6128" s="287" t="str">
        <f>INDEX(Lists!$E$2:$E$334,MATCH(tblMain[[#This Row],[District]],Lists!$F$2:$F$334,0))</f>
        <v>YE2501</v>
      </c>
      <c r="I6128" s="287" t="str">
        <f>IF(tblDataSet[[#This Row],[School Name - المدرسة]]="","",tblDataSet[[#This Row],[School Name - المدرسة]])</f>
        <v>مدرسه/عمر بن العاص</v>
      </c>
      <c r="J6128" s="288" t="str">
        <f>INDEX('vlukup tables'!$G$1:$G$19,MATCH(tblDataSet[[#This Row],[Activity - النشاط الرئيسي]],'vlukup tables'!$F$1:$F$19,0))</f>
        <v>Provision teachers/educators with teaching materials</v>
      </c>
      <c r="K6128" s="288" t="str">
        <f>INDEX('vlukup tables'!$G$21:$G$58,MATCH(tblDataSet[[#This Row],[Sub-activity - النشاط الفرعي]],'vlukup tables'!$F$21:$F$58,0))</f>
        <v>Provide teachers with teaching materials, (Kits)</v>
      </c>
      <c r="L6128" s="287">
        <f>tblDataSet[[#This Row],['# of Students (Boys) - عدد الطلاب]]</f>
        <v>0</v>
      </c>
      <c r="M6128" s="287">
        <f>tblDataSet[[#This Row],['# of Students (Girls) - عدد الطالبات]]</f>
        <v>0</v>
      </c>
      <c r="N6128" s="289">
        <f>tblDataSet[[#This Row],[Total of Beneficiaries - إجمالي الطلاب والطالبات المستفيدين]]</f>
        <v>0</v>
      </c>
      <c r="O6128" s="287">
        <f>tblDataSet[[#This Row],['# of Teachers/Staff (Male) - عدد المدرسين/الطاقم الإداري (ذكور)]]</f>
        <v>9</v>
      </c>
      <c r="P6128" s="287">
        <f>tblDataSet[[#This Row],['# of Teachers/Staff (Female) - عدد المدرسات/الطاقم الإدراي (إناث)]]</f>
        <v>2</v>
      </c>
      <c r="Q6128" s="287">
        <f>tblDataSet[[#This Row],[Total (Teachers/Staff) - إجمالي عدد المدرسين/المدرسات/الطاقم الإداري]]</f>
        <v>11</v>
      </c>
      <c r="R6128" s="290">
        <f>SUM(tblMain[[#This Row],[Total (Teachers/Staff)]],tblMain[[#This Row],[Total of Students (Boys/Girls)]])</f>
        <v>11</v>
      </c>
      <c r="S6128" s="287" t="str">
        <f>tblDataSet[[#This Row],[ORG_Type]]</f>
        <v>NNGO</v>
      </c>
      <c r="T6128" s="287" t="str">
        <f>IF(tblDataSet[[#This Row],[Other Indicators - مؤشرات أخرى]]="","",tblDataSet[[#This Row],[Other Indicators - مؤشرات أخرى]])</f>
        <v/>
      </c>
      <c r="U6128" s="287" t="str">
        <f>IF(tblDataSet[[#This Row],[Quantity - العدد]]="","",tblDataSet[[#This Row],[Quantity - العدد]])</f>
        <v/>
      </c>
      <c r="V6128" s="287" t="str">
        <f>INDEX('vlukup tables'!$A$417:$A$428,MATCH(tblDataSet[[#This Row],[Date (Month) - التاريخ (الشهر)]],'vlukup tables'!$B$417:$B$428,0))</f>
        <v>January</v>
      </c>
      <c r="W6128" s="287" t="str">
        <f>IF(tblDataSet[[#This Row],[Remarks - ملاحظات أخرى]]="","",tblDataSet[[#This Row],[Remarks - ملاحظات أخرى]])</f>
        <v/>
      </c>
    </row>
    <row r="6129" spans="1:23" ht="29" x14ac:dyDescent="0.35">
      <c r="A6129" s="76" t="str">
        <f>IF(tblDataSet[[#This Row],[Organization Name - إسم المنظمة]]="","",tblDataSet[[#This Row],[Organization Name - إسم المنظمة]])</f>
        <v>Nahda Makers Organization</v>
      </c>
      <c r="B6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9" s="287" t="str">
        <f>IF(tblDataSet[[#This Row],[Organization Acronym - إختصار إسم المنظمة]]="","",tblDataSet[[#This Row],[Organization Acronym - إختصار إسم المنظمة]])</f>
        <v>NMO</v>
      </c>
      <c r="D6129" s="287" t="str">
        <f>IF(tblDataSet[[#This Row],[Donor (if applicable) - المانح (إن وجد)]]="","",tblDataSet[[#This Row],[Donor (if applicable) - المانح (إن وجد)]])</f>
        <v>OCHA / YHF</v>
      </c>
      <c r="E6129" s="287" t="str">
        <f>VLOOKUP(tblDataSet[[#This Row],[Governorate - المحافظة]],gov_vlukup,2,FALSE)</f>
        <v>Lahj</v>
      </c>
      <c r="F6129" s="287" t="str">
        <f>INDEX(Lists!$A$2:$A$23,MATCH(tblMain[[#This Row],[Governorate]],Gov_List,0))</f>
        <v>YE25</v>
      </c>
      <c r="G6129" s="287" t="str">
        <f>_xlfn.IFNA(VLOOKUP(tblDataSet[[#This Row],[District - المديرية]],dist_vlukup,2,FALSE),"")</f>
        <v>Al Had</v>
      </c>
      <c r="H6129" s="287" t="str">
        <f>INDEX(Lists!$E$2:$E$334,MATCH(tblMain[[#This Row],[District]],Lists!$F$2:$F$334,0))</f>
        <v>YE2501</v>
      </c>
      <c r="I6129" s="287" t="str">
        <f>IF(tblDataSet[[#This Row],[School Name - المدرسة]]="","",tblDataSet[[#This Row],[School Name - المدرسة]])</f>
        <v>مدرسه/عمر بن العاص</v>
      </c>
      <c r="J6129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6129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6129" s="287">
        <f>tblDataSet[[#This Row],['# of Students (Boys) - عدد الطلاب]]</f>
        <v>404</v>
      </c>
      <c r="M6129" s="287">
        <f>tblDataSet[[#This Row],['# of Students (Girls) - عدد الطالبات]]</f>
        <v>17</v>
      </c>
      <c r="N6129" s="289">
        <f>tblDataSet[[#This Row],[Total of Beneficiaries - إجمالي الطلاب والطالبات المستفيدين]]</f>
        <v>421</v>
      </c>
      <c r="O6129" s="287">
        <f>tblDataSet[[#This Row],['# of Teachers/Staff (Male) - عدد المدرسين/الطاقم الإداري (ذكور)]]</f>
        <v>0</v>
      </c>
      <c r="P6129" s="287">
        <f>tblDataSet[[#This Row],['# of Teachers/Staff (Female) - عدد المدرسات/الطاقم الإدراي (إناث)]]</f>
        <v>0</v>
      </c>
      <c r="Q6129" s="287">
        <f>tblDataSet[[#This Row],[Total (Teachers/Staff) - إجمالي عدد المدرسين/المدرسات/الطاقم الإداري]]</f>
        <v>0</v>
      </c>
      <c r="R6129" s="290">
        <f>SUM(tblMain[[#This Row],[Total (Teachers/Staff)]],tblMain[[#This Row],[Total of Students (Boys/Girls)]])</f>
        <v>421</v>
      </c>
      <c r="S6129" s="287" t="str">
        <f>tblDataSet[[#This Row],[ORG_Type]]</f>
        <v>NNGO</v>
      </c>
      <c r="T6129" s="287" t="str">
        <f>IF(tblDataSet[[#This Row],[Other Indicators - مؤشرات أخرى]]="","",tblDataSet[[#This Row],[Other Indicators - مؤشرات أخرى]])</f>
        <v/>
      </c>
      <c r="U6129" s="287" t="str">
        <f>IF(tblDataSet[[#This Row],[Quantity - العدد]]="","",tblDataSet[[#This Row],[Quantity - العدد]])</f>
        <v/>
      </c>
      <c r="V6129" s="287" t="str">
        <f>INDEX('vlukup tables'!$A$417:$A$428,MATCH(tblDataSet[[#This Row],[Date (Month) - التاريخ (الشهر)]],'vlukup tables'!$B$417:$B$428,0))</f>
        <v>January</v>
      </c>
      <c r="W6129" s="287" t="str">
        <f>IF(tblDataSet[[#This Row],[Remarks - ملاحظات أخرى]]="","",tblDataSet[[#This Row],[Remarks - ملاحظات أخرى]])</f>
        <v/>
      </c>
    </row>
    <row r="6130" spans="1:23" x14ac:dyDescent="0.35">
      <c r="A6130" s="76" t="str">
        <f>IF(tblDataSet[[#This Row],[Organization Name - إسم المنظمة]]="","",tblDataSet[[#This Row],[Organization Name - إسم المنظمة]])</f>
        <v>Nahda Makers Organization</v>
      </c>
      <c r="B6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0" s="287" t="str">
        <f>IF(tblDataSet[[#This Row],[Organization Acronym - إختصار إسم المنظمة]]="","",tblDataSet[[#This Row],[Organization Acronym - إختصار إسم المنظمة]])</f>
        <v>NMO</v>
      </c>
      <c r="D6130" s="287" t="str">
        <f>IF(tblDataSet[[#This Row],[Donor (if applicable) - المانح (إن وجد)]]="","",tblDataSet[[#This Row],[Donor (if applicable) - المانح (إن وجد)]])</f>
        <v>OCHA / YHF</v>
      </c>
      <c r="E6130" s="287" t="str">
        <f>VLOOKUP(tblDataSet[[#This Row],[Governorate - المحافظة]],gov_vlukup,2,FALSE)</f>
        <v>Lahj</v>
      </c>
      <c r="F6130" s="287" t="str">
        <f>INDEX(Lists!$A$2:$A$23,MATCH(tblMain[[#This Row],[Governorate]],Gov_List,0))</f>
        <v>YE25</v>
      </c>
      <c r="G6130" s="287" t="str">
        <f>_xlfn.IFNA(VLOOKUP(tblDataSet[[#This Row],[District - المديرية]],dist_vlukup,2,FALSE),"")</f>
        <v>Al Had</v>
      </c>
      <c r="H6130" s="287" t="str">
        <f>INDEX(Lists!$E$2:$E$334,MATCH(tblMain[[#This Row],[District]],Lists!$F$2:$F$334,0))</f>
        <v>YE2501</v>
      </c>
      <c r="I6130" s="287" t="str">
        <f>IF(tblDataSet[[#This Row],[School Name - المدرسة]]="","",tblDataSet[[#This Row],[School Name - المدرسة]])</f>
        <v>مدرسه/عمر بن العاص</v>
      </c>
      <c r="J6130" s="288" t="str">
        <f>INDEX('vlukup tables'!$G$1:$G$19,MATCH(tblDataSet[[#This Row],[Activity - النشاط الرئيسي]],'vlukup tables'!$F$1:$F$19,0))</f>
        <v>Activating Schools FMCs and Studetns councils</v>
      </c>
      <c r="K6130" s="288" t="str">
        <f>INDEX('vlukup tables'!$G$21:$G$58,MATCH(tblDataSet[[#This Row],[Sub-activity - النشاط الفرعي]],'vlukup tables'!$F$21:$F$58,0))</f>
        <v>Provide training to activate FMC role in schools</v>
      </c>
      <c r="L6130" s="287">
        <f>tblDataSet[[#This Row],['# of Students (Boys) - عدد الطلاب]]</f>
        <v>0</v>
      </c>
      <c r="M6130" s="287">
        <f>tblDataSet[[#This Row],['# of Students (Girls) - عدد الطالبات]]</f>
        <v>0</v>
      </c>
      <c r="N6130" s="289">
        <f>tblDataSet[[#This Row],[Total of Beneficiaries - إجمالي الطلاب والطالبات المستفيدين]]</f>
        <v>0</v>
      </c>
      <c r="O6130" s="287">
        <f>tblDataSet[[#This Row],['# of Teachers/Staff (Male) - عدد المدرسين/الطاقم الإداري (ذكور)]]</f>
        <v>12</v>
      </c>
      <c r="P6130" s="287">
        <f>tblDataSet[[#This Row],['# of Teachers/Staff (Female) - عدد المدرسات/الطاقم الإدراي (إناث)]]</f>
        <v>0</v>
      </c>
      <c r="Q6130" s="287">
        <f>tblDataSet[[#This Row],[Total (Teachers/Staff) - إجمالي عدد المدرسين/المدرسات/الطاقم الإداري]]</f>
        <v>12</v>
      </c>
      <c r="R6130" s="290">
        <f>SUM(tblMain[[#This Row],[Total (Teachers/Staff)]],tblMain[[#This Row],[Total of Students (Boys/Girls)]])</f>
        <v>12</v>
      </c>
      <c r="S6130" s="287" t="str">
        <f>tblDataSet[[#This Row],[ORG_Type]]</f>
        <v>NNGO</v>
      </c>
      <c r="T6130" s="287" t="str">
        <f>IF(tblDataSet[[#This Row],[Other Indicators - مؤشرات أخرى]]="","",tblDataSet[[#This Row],[Other Indicators - مؤشرات أخرى]])</f>
        <v/>
      </c>
      <c r="U6130" s="287" t="str">
        <f>IF(tblDataSet[[#This Row],[Quantity - العدد]]="","",tblDataSet[[#This Row],[Quantity - العدد]])</f>
        <v/>
      </c>
      <c r="V6130" s="287" t="str">
        <f>INDEX('vlukup tables'!$A$417:$A$428,MATCH(tblDataSet[[#This Row],[Date (Month) - التاريخ (الشهر)]],'vlukup tables'!$B$417:$B$428,0))</f>
        <v>January</v>
      </c>
      <c r="W6130" s="287" t="str">
        <f>IF(tblDataSet[[#This Row],[Remarks - ملاحظات أخرى]]="","",tblDataSet[[#This Row],[Remarks - ملاحظات أخرى]])</f>
        <v/>
      </c>
    </row>
    <row r="6131" spans="1:23" ht="29" x14ac:dyDescent="0.35">
      <c r="A6131" s="76" t="str">
        <f>IF(tblDataSet[[#This Row],[Organization Name - إسم المنظمة]]="","",tblDataSet[[#This Row],[Organization Name - إسم المنظمة]])</f>
        <v>Nahda Makers Organization</v>
      </c>
      <c r="B6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1" s="287" t="str">
        <f>IF(tblDataSet[[#This Row],[Organization Acronym - إختصار إسم المنظمة]]="","",tblDataSet[[#This Row],[Organization Acronym - إختصار إسم المنظمة]])</f>
        <v>NMO</v>
      </c>
      <c r="D6131" s="287" t="str">
        <f>IF(tblDataSet[[#This Row],[Donor (if applicable) - المانح (إن وجد)]]="","",tblDataSet[[#This Row],[Donor (if applicable) - المانح (إن وجد)]])</f>
        <v>OCHA / YHF</v>
      </c>
      <c r="E6131" s="287" t="str">
        <f>VLOOKUP(tblDataSet[[#This Row],[Governorate - المحافظة]],gov_vlukup,2,FALSE)</f>
        <v>Lahj</v>
      </c>
      <c r="F6131" s="287" t="str">
        <f>INDEX(Lists!$A$2:$A$23,MATCH(tblMain[[#This Row],[Governorate]],Gov_List,0))</f>
        <v>YE25</v>
      </c>
      <c r="G6131" s="287" t="str">
        <f>_xlfn.IFNA(VLOOKUP(tblDataSet[[#This Row],[District - المديرية]],dist_vlukup,2,FALSE),"")</f>
        <v>Al Had</v>
      </c>
      <c r="H6131" s="287" t="str">
        <f>INDEX(Lists!$E$2:$E$334,MATCH(tblMain[[#This Row],[District]],Lists!$F$2:$F$334,0))</f>
        <v>YE2501</v>
      </c>
      <c r="I6131" s="287" t="str">
        <f>IF(tblDataSet[[#This Row],[School Name - المدرسة]]="","",tblDataSet[[#This Row],[School Name - المدرسة]])</f>
        <v>مدرسه/عمر بن العاص</v>
      </c>
      <c r="J613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131" s="288" t="str">
        <f>INDEX('vlukup tables'!$G$21:$G$58,MATCH(tblDataSet[[#This Row],[Sub-activity - النشاط الفرعي]],'vlukup tables'!$F$21:$F$58,0))</f>
        <v>Provide children by with recreational kits</v>
      </c>
      <c r="L6131" s="287">
        <f>tblDataSet[[#This Row],['# of Students (Boys) - عدد الطلاب]]</f>
        <v>404</v>
      </c>
      <c r="M6131" s="287">
        <f>tblDataSet[[#This Row],['# of Students (Girls) - عدد الطالبات]]</f>
        <v>17</v>
      </c>
      <c r="N6131" s="289">
        <f>tblDataSet[[#This Row],[Total of Beneficiaries - إجمالي الطلاب والطالبات المستفيدين]]</f>
        <v>421</v>
      </c>
      <c r="O6131" s="287">
        <f>tblDataSet[[#This Row],['# of Teachers/Staff (Male) - عدد المدرسين/الطاقم الإداري (ذكور)]]</f>
        <v>0</v>
      </c>
      <c r="P6131" s="287">
        <f>tblDataSet[[#This Row],['# of Teachers/Staff (Female) - عدد المدرسات/الطاقم الإدراي (إناث)]]</f>
        <v>0</v>
      </c>
      <c r="Q6131" s="287">
        <f>tblDataSet[[#This Row],[Total (Teachers/Staff) - إجمالي عدد المدرسين/المدرسات/الطاقم الإداري]]</f>
        <v>0</v>
      </c>
      <c r="R6131" s="290">
        <f>SUM(tblMain[[#This Row],[Total (Teachers/Staff)]],tblMain[[#This Row],[Total of Students (Boys/Girls)]])</f>
        <v>421</v>
      </c>
      <c r="S6131" s="287" t="str">
        <f>tblDataSet[[#This Row],[ORG_Type]]</f>
        <v>NNGO</v>
      </c>
      <c r="T6131" s="287" t="str">
        <f>IF(tblDataSet[[#This Row],[Other Indicators - مؤشرات أخرى]]="","",tblDataSet[[#This Row],[Other Indicators - مؤشرات أخرى]])</f>
        <v/>
      </c>
      <c r="U6131" s="287" t="str">
        <f>IF(tblDataSet[[#This Row],[Quantity - العدد]]="","",tblDataSet[[#This Row],[Quantity - العدد]])</f>
        <v/>
      </c>
      <c r="V6131" s="287" t="str">
        <f>INDEX('vlukup tables'!$A$417:$A$428,MATCH(tblDataSet[[#This Row],[Date (Month) - التاريخ (الشهر)]],'vlukup tables'!$B$417:$B$428,0))</f>
        <v>January</v>
      </c>
      <c r="W6131" s="287" t="str">
        <f>IF(tblDataSet[[#This Row],[Remarks - ملاحظات أخرى]]="","",tblDataSet[[#This Row],[Remarks - ملاحظات أخرى]])</f>
        <v/>
      </c>
    </row>
    <row r="6132" spans="1:23" ht="29" x14ac:dyDescent="0.35">
      <c r="A6132" s="76" t="str">
        <f>IF(tblDataSet[[#This Row],[Organization Name - إسم المنظمة]]="","",tblDataSet[[#This Row],[Organization Name - إسم المنظمة]])</f>
        <v>Nahda Makers Organization</v>
      </c>
      <c r="B6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2" s="287" t="str">
        <f>IF(tblDataSet[[#This Row],[Organization Acronym - إختصار إسم المنظمة]]="","",tblDataSet[[#This Row],[Organization Acronym - إختصار إسم المنظمة]])</f>
        <v>NMO</v>
      </c>
      <c r="D6132" s="287" t="str">
        <f>IF(tblDataSet[[#This Row],[Donor (if applicable) - المانح (إن وجد)]]="","",tblDataSet[[#This Row],[Donor (if applicable) - المانح (إن وجد)]])</f>
        <v>OCHA / YHF</v>
      </c>
      <c r="E6132" s="287" t="str">
        <f>VLOOKUP(tblDataSet[[#This Row],[Governorate - المحافظة]],gov_vlukup,2,FALSE)</f>
        <v>Lahj</v>
      </c>
      <c r="F6132" s="287" t="str">
        <f>INDEX(Lists!$A$2:$A$23,MATCH(tblMain[[#This Row],[Governorate]],Gov_List,0))</f>
        <v>YE25</v>
      </c>
      <c r="G6132" s="287" t="str">
        <f>_xlfn.IFNA(VLOOKUP(tblDataSet[[#This Row],[District - المديرية]],dist_vlukup,2,FALSE),"")</f>
        <v>Al Had</v>
      </c>
      <c r="H6132" s="287" t="str">
        <f>INDEX(Lists!$E$2:$E$334,MATCH(tblMain[[#This Row],[District]],Lists!$F$2:$F$334,0))</f>
        <v>YE2501</v>
      </c>
      <c r="I6132" s="287" t="str">
        <f>IF(tblDataSet[[#This Row],[School Name - المدرسة]]="","",tblDataSet[[#This Row],[School Name - المدرسة]])</f>
        <v>مدرسه/عمر بن العاص</v>
      </c>
      <c r="J6132" s="288" t="str">
        <f>INDEX('vlukup tables'!$G$1:$G$19,MATCH(tblDataSet[[#This Row],[Activity - النشاط الرئيسي]],'vlukup tables'!$F$1:$F$19,0))</f>
        <v>Conduct hygiene awareness sessions and campaigns</v>
      </c>
      <c r="K6132" s="288" t="str">
        <f>INDEX('vlukup tables'!$G$21:$G$58,MATCH(tblDataSet[[#This Row],[Sub-activity - النشاط الفرعي]],'vlukup tables'!$F$21:$F$58,0))</f>
        <v>Provide childern with hygiene awareness sessions and campaigns</v>
      </c>
      <c r="L6132" s="287">
        <f>tblDataSet[[#This Row],['# of Students (Boys) - عدد الطلاب]]</f>
        <v>82</v>
      </c>
      <c r="M6132" s="287">
        <f>tblDataSet[[#This Row],['# of Students (Girls) - عدد الطالبات]]</f>
        <v>5</v>
      </c>
      <c r="N6132" s="289">
        <f>tblDataSet[[#This Row],[Total of Beneficiaries - إجمالي الطلاب والطالبات المستفيدين]]</f>
        <v>87</v>
      </c>
      <c r="O6132" s="287">
        <f>tblDataSet[[#This Row],['# of Teachers/Staff (Male) - عدد المدرسين/الطاقم الإداري (ذكور)]]</f>
        <v>0</v>
      </c>
      <c r="P6132" s="287">
        <f>tblDataSet[[#This Row],['# of Teachers/Staff (Female) - عدد المدرسات/الطاقم الإدراي (إناث)]]</f>
        <v>0</v>
      </c>
      <c r="Q6132" s="287">
        <f>tblDataSet[[#This Row],[Total (Teachers/Staff) - إجمالي عدد المدرسين/المدرسات/الطاقم الإداري]]</f>
        <v>0</v>
      </c>
      <c r="R6132" s="290">
        <f>SUM(tblMain[[#This Row],[Total (Teachers/Staff)]],tblMain[[#This Row],[Total of Students (Boys/Girls)]])</f>
        <v>87</v>
      </c>
      <c r="S6132" s="287" t="str">
        <f>tblDataSet[[#This Row],[ORG_Type]]</f>
        <v>NNGO</v>
      </c>
      <c r="T6132" s="287" t="str">
        <f>IF(tblDataSet[[#This Row],[Other Indicators - مؤشرات أخرى]]="","",tblDataSet[[#This Row],[Other Indicators - مؤشرات أخرى]])</f>
        <v/>
      </c>
      <c r="U6132" s="287" t="str">
        <f>IF(tblDataSet[[#This Row],[Quantity - العدد]]="","",tblDataSet[[#This Row],[Quantity - العدد]])</f>
        <v/>
      </c>
      <c r="V6132" s="287" t="str">
        <f>INDEX('vlukup tables'!$A$417:$A$428,MATCH(tblDataSet[[#This Row],[Date (Month) - التاريخ (الشهر)]],'vlukup tables'!$B$417:$B$428,0))</f>
        <v>January</v>
      </c>
      <c r="W6132" s="287" t="str">
        <f>IF(tblDataSet[[#This Row],[Remarks - ملاحظات أخرى]]="","",tblDataSet[[#This Row],[Remarks - ملاحظات أخرى]])</f>
        <v/>
      </c>
    </row>
    <row r="6133" spans="1:23" ht="29" x14ac:dyDescent="0.35">
      <c r="A6133" s="76" t="str">
        <f>IF(tblDataSet[[#This Row],[Organization Name - إسم المنظمة]]="","",tblDataSet[[#This Row],[Organization Name - إسم المنظمة]])</f>
        <v>Nahda Makers Organization</v>
      </c>
      <c r="B6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3" s="287" t="str">
        <f>IF(tblDataSet[[#This Row],[Organization Acronym - إختصار إسم المنظمة]]="","",tblDataSet[[#This Row],[Organization Acronym - إختصار إسم المنظمة]])</f>
        <v>NMO</v>
      </c>
      <c r="D6133" s="287" t="str">
        <f>IF(tblDataSet[[#This Row],[Donor (if applicable) - المانح (إن وجد)]]="","",tblDataSet[[#This Row],[Donor (if applicable) - المانح (إن وجد)]])</f>
        <v>OCHA / YHF</v>
      </c>
      <c r="E6133" s="287" t="str">
        <f>VLOOKUP(tblDataSet[[#This Row],[Governorate - المحافظة]],gov_vlukup,2,FALSE)</f>
        <v>Lahj</v>
      </c>
      <c r="F6133" s="287" t="str">
        <f>INDEX(Lists!$A$2:$A$23,MATCH(tblMain[[#This Row],[Governorate]],Gov_List,0))</f>
        <v>YE25</v>
      </c>
      <c r="G6133" s="287" t="str">
        <f>_xlfn.IFNA(VLOOKUP(tblDataSet[[#This Row],[District - المديرية]],dist_vlukup,2,FALSE),"")</f>
        <v>Al Had</v>
      </c>
      <c r="H6133" s="287" t="str">
        <f>INDEX(Lists!$E$2:$E$334,MATCH(tblMain[[#This Row],[District]],Lists!$F$2:$F$334,0))</f>
        <v>YE2501</v>
      </c>
      <c r="I6133" s="287" t="str">
        <f>IF(tblDataSet[[#This Row],[School Name - المدرسة]]="","",tblDataSet[[#This Row],[School Name - المدرسة]])</f>
        <v>مدرسه/عمر بن العاص</v>
      </c>
      <c r="J613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3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33" s="287">
        <f>tblDataSet[[#This Row],['# of Students (Boys) - عدد الطلاب]]</f>
        <v>0</v>
      </c>
      <c r="M6133" s="287">
        <f>tblDataSet[[#This Row],['# of Students (Girls) - عدد الطالبات]]</f>
        <v>0</v>
      </c>
      <c r="N6133" s="289">
        <f>tblDataSet[[#This Row],[Total of Beneficiaries - إجمالي الطلاب والطالبات المستفيدين]]</f>
        <v>0</v>
      </c>
      <c r="O6133" s="287">
        <f>tblDataSet[[#This Row],['# of Teachers/Staff (Male) - عدد المدرسين/الطاقم الإداري (ذكور)]]</f>
        <v>8</v>
      </c>
      <c r="P6133" s="287">
        <f>tblDataSet[[#This Row],['# of Teachers/Staff (Female) - عدد المدرسات/الطاقم الإدراي (إناث)]]</f>
        <v>2</v>
      </c>
      <c r="Q6133" s="287">
        <f>tblDataSet[[#This Row],[Total (Teachers/Staff) - إجمالي عدد المدرسين/المدرسات/الطاقم الإداري]]</f>
        <v>10</v>
      </c>
      <c r="R6133" s="290">
        <f>SUM(tblMain[[#This Row],[Total (Teachers/Staff)]],tblMain[[#This Row],[Total of Students (Boys/Girls)]])</f>
        <v>10</v>
      </c>
      <c r="S6133" s="287" t="str">
        <f>tblDataSet[[#This Row],[ORG_Type]]</f>
        <v>NNGO</v>
      </c>
      <c r="T6133" s="287" t="str">
        <f>IF(tblDataSet[[#This Row],[Other Indicators - مؤشرات أخرى]]="","",tblDataSet[[#This Row],[Other Indicators - مؤشرات أخرى]])</f>
        <v/>
      </c>
      <c r="U6133" s="287" t="str">
        <f>IF(tblDataSet[[#This Row],[Quantity - العدد]]="","",tblDataSet[[#This Row],[Quantity - العدد]])</f>
        <v/>
      </c>
      <c r="V6133" s="287" t="str">
        <f>INDEX('vlukup tables'!$A$417:$A$428,MATCH(tblDataSet[[#This Row],[Date (Month) - التاريخ (الشهر)]],'vlukup tables'!$B$417:$B$428,0))</f>
        <v>February</v>
      </c>
      <c r="W6133" s="287" t="str">
        <f>IF(tblDataSet[[#This Row],[Remarks - ملاحظات أخرى]]="","",tblDataSet[[#This Row],[Remarks - ملاحظات أخرى]])</f>
        <v/>
      </c>
    </row>
    <row r="6134" spans="1:23" ht="29" x14ac:dyDescent="0.35">
      <c r="A6134" s="76" t="str">
        <f>IF(tblDataSet[[#This Row],[Organization Name - إسم المنظمة]]="","",tblDataSet[[#This Row],[Organization Name - إسم المنظمة]])</f>
        <v>Nahda Makers Organization</v>
      </c>
      <c r="B6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4" s="287" t="str">
        <f>IF(tblDataSet[[#This Row],[Organization Acronym - إختصار إسم المنظمة]]="","",tblDataSet[[#This Row],[Organization Acronym - إختصار إسم المنظمة]])</f>
        <v>NMO</v>
      </c>
      <c r="D6134" s="287" t="str">
        <f>IF(tblDataSet[[#This Row],[Donor (if applicable) - المانح (إن وجد)]]="","",tblDataSet[[#This Row],[Donor (if applicable) - المانح (إن وجد)]])</f>
        <v>OCHA / YHF</v>
      </c>
      <c r="E6134" s="287" t="str">
        <f>VLOOKUP(tblDataSet[[#This Row],[Governorate - المحافظة]],gov_vlukup,2,FALSE)</f>
        <v>Lahj</v>
      </c>
      <c r="F6134" s="287" t="str">
        <f>INDEX(Lists!$A$2:$A$23,MATCH(tblMain[[#This Row],[Governorate]],Gov_List,0))</f>
        <v>YE25</v>
      </c>
      <c r="G6134" s="287" t="str">
        <f>_xlfn.IFNA(VLOOKUP(tblDataSet[[#This Row],[District - المديرية]],dist_vlukup,2,FALSE),"")</f>
        <v>Al Had</v>
      </c>
      <c r="H6134" s="287" t="str">
        <f>INDEX(Lists!$E$2:$E$334,MATCH(tblMain[[#This Row],[District]],Lists!$F$2:$F$334,0))</f>
        <v>YE2501</v>
      </c>
      <c r="I6134" s="287" t="str">
        <f>IF(tblDataSet[[#This Row],[School Name - المدرسة]]="","",tblDataSet[[#This Row],[School Name - المدرسة]])</f>
        <v>مدرسه/عمر بن العاص</v>
      </c>
      <c r="J6134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6134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6134" s="287">
        <f>tblDataSet[[#This Row],['# of Students (Boys) - عدد الطلاب]]</f>
        <v>404</v>
      </c>
      <c r="M6134" s="287">
        <f>tblDataSet[[#This Row],['# of Students (Girls) - عدد الطالبات]]</f>
        <v>17</v>
      </c>
      <c r="N6134" s="289">
        <f>tblDataSet[[#This Row],[Total of Beneficiaries - إجمالي الطلاب والطالبات المستفيدين]]</f>
        <v>421</v>
      </c>
      <c r="O6134" s="287">
        <f>tblDataSet[[#This Row],['# of Teachers/Staff (Male) - عدد المدرسين/الطاقم الإداري (ذكور)]]</f>
        <v>0</v>
      </c>
      <c r="P6134" s="287">
        <f>tblDataSet[[#This Row],['# of Teachers/Staff (Female) - عدد المدرسات/الطاقم الإدراي (إناث)]]</f>
        <v>0</v>
      </c>
      <c r="Q6134" s="287">
        <f>tblDataSet[[#This Row],[Total (Teachers/Staff) - إجمالي عدد المدرسين/المدرسات/الطاقم الإداري]]</f>
        <v>0</v>
      </c>
      <c r="R6134" s="290">
        <f>SUM(tblMain[[#This Row],[Total (Teachers/Staff)]],tblMain[[#This Row],[Total of Students (Boys/Girls)]])</f>
        <v>421</v>
      </c>
      <c r="S6134" s="287" t="str">
        <f>tblDataSet[[#This Row],[ORG_Type]]</f>
        <v>NNGO</v>
      </c>
      <c r="T6134" s="287" t="str">
        <f>IF(tblDataSet[[#This Row],[Other Indicators - مؤشرات أخرى]]="","",tblDataSet[[#This Row],[Other Indicators - مؤشرات أخرى]])</f>
        <v/>
      </c>
      <c r="U6134" s="287" t="str">
        <f>IF(tblDataSet[[#This Row],[Quantity - العدد]]="","",tblDataSet[[#This Row],[Quantity - العدد]])</f>
        <v/>
      </c>
      <c r="V6134" s="287" t="str">
        <f>INDEX('vlukup tables'!$A$417:$A$428,MATCH(tblDataSet[[#This Row],[Date (Month) - التاريخ (الشهر)]],'vlukup tables'!$B$417:$B$428,0))</f>
        <v>February</v>
      </c>
      <c r="W6134" s="287" t="str">
        <f>IF(tblDataSet[[#This Row],[Remarks - ملاحظات أخرى]]="","",tblDataSet[[#This Row],[Remarks - ملاحظات أخرى]])</f>
        <v/>
      </c>
    </row>
    <row r="6135" spans="1:23" ht="29" x14ac:dyDescent="0.35">
      <c r="A6135" s="76" t="str">
        <f>IF(tblDataSet[[#This Row],[Organization Name - إسم المنظمة]]="","",tblDataSet[[#This Row],[Organization Name - إسم المنظمة]])</f>
        <v>Nahda Makers Organization</v>
      </c>
      <c r="B6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5" s="287" t="str">
        <f>IF(tblDataSet[[#This Row],[Organization Acronym - إختصار إسم المنظمة]]="","",tblDataSet[[#This Row],[Organization Acronym - إختصار إسم المنظمة]])</f>
        <v>NMO</v>
      </c>
      <c r="D6135" s="287" t="str">
        <f>IF(tblDataSet[[#This Row],[Donor (if applicable) - المانح (إن وجد)]]="","",tblDataSet[[#This Row],[Donor (if applicable) - المانح (إن وجد)]])</f>
        <v>OCHA / YHF</v>
      </c>
      <c r="E6135" s="287" t="str">
        <f>VLOOKUP(tblDataSet[[#This Row],[Governorate - المحافظة]],gov_vlukup,2,FALSE)</f>
        <v>Lahj</v>
      </c>
      <c r="F6135" s="287" t="str">
        <f>INDEX(Lists!$A$2:$A$23,MATCH(tblMain[[#This Row],[Governorate]],Gov_List,0))</f>
        <v>YE25</v>
      </c>
      <c r="G6135" s="287" t="str">
        <f>_xlfn.IFNA(VLOOKUP(tblDataSet[[#This Row],[District - المديرية]],dist_vlukup,2,FALSE),"")</f>
        <v>Al Had</v>
      </c>
      <c r="H6135" s="287" t="str">
        <f>INDEX(Lists!$E$2:$E$334,MATCH(tblMain[[#This Row],[District]],Lists!$F$2:$F$334,0))</f>
        <v>YE2501</v>
      </c>
      <c r="I6135" s="287" t="str">
        <f>IF(tblDataSet[[#This Row],[School Name - المدرسة]]="","",tblDataSet[[#This Row],[School Name - المدرسة]])</f>
        <v>مدرسه/عمر بن العاص</v>
      </c>
      <c r="J6135" s="288" t="str">
        <f>INDEX('vlukup tables'!$G$1:$G$19,MATCH(tblDataSet[[#This Row],[Activity - النشاط الرئيسي]],'vlukup tables'!$F$1:$F$19,0))</f>
        <v>Conduct hygiene awareness sessions and campaigns</v>
      </c>
      <c r="K6135" s="288" t="str">
        <f>INDEX('vlukup tables'!$G$21:$G$58,MATCH(tblDataSet[[#This Row],[Sub-activity - النشاط الفرعي]],'vlukup tables'!$F$21:$F$58,0))</f>
        <v>Provide childern with hygiene awareness sessions and campaigns</v>
      </c>
      <c r="L6135" s="287">
        <f>tblDataSet[[#This Row],['# of Students (Boys) - عدد الطلاب]]</f>
        <v>64</v>
      </c>
      <c r="M6135" s="287">
        <f>tblDataSet[[#This Row],['# of Students (Girls) - عدد الطالبات]]</f>
        <v>11</v>
      </c>
      <c r="N6135" s="289">
        <f>tblDataSet[[#This Row],[Total of Beneficiaries - إجمالي الطلاب والطالبات المستفيدين]]</f>
        <v>75</v>
      </c>
      <c r="O6135" s="287">
        <f>tblDataSet[[#This Row],['# of Teachers/Staff (Male) - عدد المدرسين/الطاقم الإداري (ذكور)]]</f>
        <v>0</v>
      </c>
      <c r="P6135" s="287">
        <f>tblDataSet[[#This Row],['# of Teachers/Staff (Female) - عدد المدرسات/الطاقم الإدراي (إناث)]]</f>
        <v>0</v>
      </c>
      <c r="Q6135" s="287">
        <f>tblDataSet[[#This Row],[Total (Teachers/Staff) - إجمالي عدد المدرسين/المدرسات/الطاقم الإداري]]</f>
        <v>0</v>
      </c>
      <c r="R6135" s="290">
        <f>SUM(tblMain[[#This Row],[Total (Teachers/Staff)]],tblMain[[#This Row],[Total of Students (Boys/Girls)]])</f>
        <v>75</v>
      </c>
      <c r="S6135" s="287" t="str">
        <f>tblDataSet[[#This Row],[ORG_Type]]</f>
        <v>NNGO</v>
      </c>
      <c r="T6135" s="287" t="str">
        <f>IF(tblDataSet[[#This Row],[Other Indicators - مؤشرات أخرى]]="","",tblDataSet[[#This Row],[Other Indicators - مؤشرات أخرى]])</f>
        <v/>
      </c>
      <c r="U6135" s="287" t="str">
        <f>IF(tblDataSet[[#This Row],[Quantity - العدد]]="","",tblDataSet[[#This Row],[Quantity - العدد]])</f>
        <v/>
      </c>
      <c r="V6135" s="287" t="str">
        <f>INDEX('vlukup tables'!$A$417:$A$428,MATCH(tblDataSet[[#This Row],[Date (Month) - التاريخ (الشهر)]],'vlukup tables'!$B$417:$B$428,0))</f>
        <v>February</v>
      </c>
      <c r="W6135" s="287" t="str">
        <f>IF(tblDataSet[[#This Row],[Remarks - ملاحظات أخرى]]="","",tblDataSet[[#This Row],[Remarks - ملاحظات أخرى]])</f>
        <v/>
      </c>
    </row>
    <row r="6136" spans="1:23" ht="29" x14ac:dyDescent="0.35">
      <c r="A6136" s="76" t="str">
        <f>IF(tblDataSet[[#This Row],[Organization Name - إسم المنظمة]]="","",tblDataSet[[#This Row],[Organization Name - إسم المنظمة]])</f>
        <v>Nahda Makers Organization</v>
      </c>
      <c r="B6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6" s="287" t="str">
        <f>IF(tblDataSet[[#This Row],[Organization Acronym - إختصار إسم المنظمة]]="","",tblDataSet[[#This Row],[Organization Acronym - إختصار إسم المنظمة]])</f>
        <v>NMO</v>
      </c>
      <c r="D6136" s="287" t="str">
        <f>IF(tblDataSet[[#This Row],[Donor (if applicable) - المانح (إن وجد)]]="","",tblDataSet[[#This Row],[Donor (if applicable) - المانح (إن وجد)]])</f>
        <v>OCHA / YHF</v>
      </c>
      <c r="E6136" s="287" t="str">
        <f>VLOOKUP(tblDataSet[[#This Row],[Governorate - المحافظة]],gov_vlukup,2,FALSE)</f>
        <v>Lahj</v>
      </c>
      <c r="F6136" s="287" t="str">
        <f>INDEX(Lists!$A$2:$A$23,MATCH(tblMain[[#This Row],[Governorate]],Gov_List,0))</f>
        <v>YE25</v>
      </c>
      <c r="G6136" s="287" t="str">
        <f>_xlfn.IFNA(VLOOKUP(tblDataSet[[#This Row],[District - المديرية]],dist_vlukup,2,FALSE),"")</f>
        <v>Al Had</v>
      </c>
      <c r="H6136" s="287" t="str">
        <f>INDEX(Lists!$E$2:$E$334,MATCH(tblMain[[#This Row],[District]],Lists!$F$2:$F$334,0))</f>
        <v>YE2501</v>
      </c>
      <c r="I6136" s="287" t="str">
        <f>IF(tblDataSet[[#This Row],[School Name - المدرسة]]="","",tblDataSet[[#This Row],[School Name - المدرسة]])</f>
        <v>مدرسه/عمر بن العاص</v>
      </c>
      <c r="J613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13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136" s="287">
        <f>tblDataSet[[#This Row],['# of Students (Boys) - عدد الطلاب]]</f>
        <v>349</v>
      </c>
      <c r="M6136" s="287">
        <f>tblDataSet[[#This Row],['# of Students (Girls) - عدد الطالبات]]</f>
        <v>23</v>
      </c>
      <c r="N6136" s="289">
        <f>tblDataSet[[#This Row],[Total of Beneficiaries - إجمالي الطلاب والطالبات المستفيدين]]</f>
        <v>372</v>
      </c>
      <c r="O6136" s="287">
        <f>tblDataSet[[#This Row],['# of Teachers/Staff (Male) - عدد المدرسين/الطاقم الإداري (ذكور)]]</f>
        <v>0</v>
      </c>
      <c r="P6136" s="287">
        <f>tblDataSet[[#This Row],['# of Teachers/Staff (Female) - عدد المدرسات/الطاقم الإدراي (إناث)]]</f>
        <v>0</v>
      </c>
      <c r="Q6136" s="287">
        <f>tblDataSet[[#This Row],[Total (Teachers/Staff) - إجمالي عدد المدرسين/المدرسات/الطاقم الإداري]]</f>
        <v>0</v>
      </c>
      <c r="R6136" s="290">
        <f>SUM(tblMain[[#This Row],[Total (Teachers/Staff)]],tblMain[[#This Row],[Total of Students (Boys/Girls)]])</f>
        <v>372</v>
      </c>
      <c r="S6136" s="287" t="str">
        <f>tblDataSet[[#This Row],[ORG_Type]]</f>
        <v>NNGO</v>
      </c>
      <c r="T6136" s="287" t="str">
        <f>IF(tblDataSet[[#This Row],[Other Indicators - مؤشرات أخرى]]="","",tblDataSet[[#This Row],[Other Indicators - مؤشرات أخرى]])</f>
        <v/>
      </c>
      <c r="U6136" s="287" t="str">
        <f>IF(tblDataSet[[#This Row],[Quantity - العدد]]="","",tblDataSet[[#This Row],[Quantity - العدد]])</f>
        <v/>
      </c>
      <c r="V6136" s="287" t="str">
        <f>INDEX('vlukup tables'!$A$417:$A$428,MATCH(tblDataSet[[#This Row],[Date (Month) - التاريخ (الشهر)]],'vlukup tables'!$B$417:$B$428,0))</f>
        <v>February</v>
      </c>
      <c r="W6136" s="287" t="str">
        <f>IF(tblDataSet[[#This Row],[Remarks - ملاحظات أخرى]]="","",tblDataSet[[#This Row],[Remarks - ملاحظات أخرى]])</f>
        <v/>
      </c>
    </row>
    <row r="6137" spans="1:23" ht="29" x14ac:dyDescent="0.35">
      <c r="A6137" s="76" t="str">
        <f>IF(tblDataSet[[#This Row],[Organization Name - إسم المنظمة]]="","",tblDataSet[[#This Row],[Organization Name - إسم المنظمة]])</f>
        <v>Social Fund for Development</v>
      </c>
      <c r="B6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7" s="287" t="str">
        <f>IF(tblDataSet[[#This Row],[Organization Acronym - إختصار إسم المنظمة]]="","",tblDataSet[[#This Row],[Organization Acronym - إختصار إسم المنظمة]])</f>
        <v>SFD</v>
      </c>
      <c r="D6137" s="287" t="str">
        <f>IF(tblDataSet[[#This Row],[Donor (if applicable) - المانح (إن وجد)]]="","",tblDataSet[[#This Row],[Donor (if applicable) - المانح (إن وجد)]])</f>
        <v>KFW</v>
      </c>
      <c r="E6137" s="287" t="str">
        <f>VLOOKUP(tblDataSet[[#This Row],[Governorate - المحافظة]],gov_vlukup,2,FALSE)</f>
        <v>Lahj</v>
      </c>
      <c r="F6137" s="287" t="str">
        <f>INDEX(Lists!$A$2:$A$23,MATCH(tblMain[[#This Row],[Governorate]],Gov_List,0))</f>
        <v>YE25</v>
      </c>
      <c r="G6137" s="287" t="str">
        <f>_xlfn.IFNA(VLOOKUP(tblDataSet[[#This Row],[District - المديرية]],dist_vlukup,2,FALSE),"")</f>
        <v>Tur Al Bahah</v>
      </c>
      <c r="H6137" s="287" t="str">
        <f>INDEX(Lists!$E$2:$E$334,MATCH(tblMain[[#This Row],[District]],Lists!$F$2:$F$334,0))</f>
        <v>YE2511</v>
      </c>
      <c r="I6137" s="287" t="str">
        <f>IF(tblDataSet[[#This Row],[School Name - المدرسة]]="","",tblDataSet[[#This Row],[School Name - المدرسة]])</f>
        <v>مدرسه/عمر بن عبدالعزيز</v>
      </c>
      <c r="J61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37" s="287">
        <f>tblDataSet[[#This Row],['# of Students (Boys) - عدد الطلاب]]</f>
        <v>0</v>
      </c>
      <c r="M6137" s="287">
        <f>tblDataSet[[#This Row],['# of Students (Girls) - عدد الطالبات]]</f>
        <v>0</v>
      </c>
      <c r="N6137" s="289">
        <f>tblDataSet[[#This Row],[Total of Beneficiaries - إجمالي الطلاب والطالبات المستفيدين]]</f>
        <v>0</v>
      </c>
      <c r="O6137" s="287">
        <f>tblDataSet[[#This Row],['# of Teachers/Staff (Male) - عدد المدرسين/الطاقم الإداري (ذكور)]]</f>
        <v>1</v>
      </c>
      <c r="P6137" s="287">
        <f>tblDataSet[[#This Row],['# of Teachers/Staff (Female) - عدد المدرسات/الطاقم الإدراي (إناث)]]</f>
        <v>2</v>
      </c>
      <c r="Q6137" s="287">
        <f>tblDataSet[[#This Row],[Total (Teachers/Staff) - إجمالي عدد المدرسين/المدرسات/الطاقم الإداري]]</f>
        <v>3</v>
      </c>
      <c r="R6137" s="290">
        <f>SUM(tblMain[[#This Row],[Total (Teachers/Staff)]],tblMain[[#This Row],[Total of Students (Boys/Girls)]])</f>
        <v>3</v>
      </c>
      <c r="S6137" s="287" t="str">
        <f>tblDataSet[[#This Row],[ORG_Type]]</f>
        <v>GO</v>
      </c>
      <c r="T6137" s="287" t="str">
        <f>IF(tblDataSet[[#This Row],[Other Indicators - مؤشرات أخرى]]="","",tblDataSet[[#This Row],[Other Indicators - مؤشرات أخرى]])</f>
        <v/>
      </c>
      <c r="U6137" s="287" t="str">
        <f>IF(tblDataSet[[#This Row],[Quantity - العدد]]="","",tblDataSet[[#This Row],[Quantity - العدد]])</f>
        <v/>
      </c>
      <c r="V6137" s="287" t="str">
        <f>INDEX('vlukup tables'!$A$417:$A$428,MATCH(tblDataSet[[#This Row],[Date (Month) - التاريخ (الشهر)]],'vlukup tables'!$B$417:$B$428,0))</f>
        <v>February</v>
      </c>
      <c r="W613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138" spans="1:23" ht="29" x14ac:dyDescent="0.35">
      <c r="A6138" s="76" t="str">
        <f>IF(tblDataSet[[#This Row],[Organization Name - إسم المنظمة]]="","",tblDataSet[[#This Row],[Organization Name - إسم المنظمة]])</f>
        <v>Social Fund for Development</v>
      </c>
      <c r="B6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8" s="287" t="str">
        <f>IF(tblDataSet[[#This Row],[Organization Acronym - إختصار إسم المنظمة]]="","",tblDataSet[[#This Row],[Organization Acronym - إختصار إسم المنظمة]])</f>
        <v>SFD</v>
      </c>
      <c r="D6138" s="287" t="str">
        <f>IF(tblDataSet[[#This Row],[Donor (if applicable) - المانح (إن وجد)]]="","",tblDataSet[[#This Row],[Donor (if applicable) - المانح (إن وجد)]])</f>
        <v>KFW</v>
      </c>
      <c r="E6138" s="287" t="str">
        <f>VLOOKUP(tblDataSet[[#This Row],[Governorate - المحافظة]],gov_vlukup,2,FALSE)</f>
        <v>Lahj</v>
      </c>
      <c r="F6138" s="287" t="str">
        <f>INDEX(Lists!$A$2:$A$23,MATCH(tblMain[[#This Row],[Governorate]],Gov_List,0))</f>
        <v>YE25</v>
      </c>
      <c r="G6138" s="287" t="str">
        <f>_xlfn.IFNA(VLOOKUP(tblDataSet[[#This Row],[District - المديرية]],dist_vlukup,2,FALSE),"")</f>
        <v>Tur Al Bahah</v>
      </c>
      <c r="H6138" s="287" t="str">
        <f>INDEX(Lists!$E$2:$E$334,MATCH(tblMain[[#This Row],[District]],Lists!$F$2:$F$334,0))</f>
        <v>YE2511</v>
      </c>
      <c r="I6138" s="287" t="str">
        <f>IF(tblDataSet[[#This Row],[School Name - المدرسة]]="","",tblDataSet[[#This Row],[School Name - المدرسة]])</f>
        <v>مدرسه/معاذ بن جبل</v>
      </c>
      <c r="J613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3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38" s="287">
        <f>tblDataSet[[#This Row],['# of Students (Boys) - عدد الطلاب]]</f>
        <v>0</v>
      </c>
      <c r="M6138" s="287">
        <f>tblDataSet[[#This Row],['# of Students (Girls) - عدد الطالبات]]</f>
        <v>0</v>
      </c>
      <c r="N6138" s="289">
        <f>tblDataSet[[#This Row],[Total of Beneficiaries - إجمالي الطلاب والطالبات المستفيدين]]</f>
        <v>0</v>
      </c>
      <c r="O6138" s="287">
        <f>tblDataSet[[#This Row],['# of Teachers/Staff (Male) - عدد المدرسين/الطاقم الإداري (ذكور)]]</f>
        <v>0</v>
      </c>
      <c r="P6138" s="287">
        <f>tblDataSet[[#This Row],['# of Teachers/Staff (Female) - عدد المدرسات/الطاقم الإدراي (إناث)]]</f>
        <v>1</v>
      </c>
      <c r="Q6138" s="287">
        <f>tblDataSet[[#This Row],[Total (Teachers/Staff) - إجمالي عدد المدرسين/المدرسات/الطاقم الإداري]]</f>
        <v>1</v>
      </c>
      <c r="R6138" s="290">
        <f>SUM(tblMain[[#This Row],[Total (Teachers/Staff)]],tblMain[[#This Row],[Total of Students (Boys/Girls)]])</f>
        <v>1</v>
      </c>
      <c r="S6138" s="287" t="str">
        <f>tblDataSet[[#This Row],[ORG_Type]]</f>
        <v>GO</v>
      </c>
      <c r="T6138" s="287" t="str">
        <f>IF(tblDataSet[[#This Row],[Other Indicators - مؤشرات أخرى]]="","",tblDataSet[[#This Row],[Other Indicators - مؤشرات أخرى]])</f>
        <v/>
      </c>
      <c r="U6138" s="287" t="str">
        <f>IF(tblDataSet[[#This Row],[Quantity - العدد]]="","",tblDataSet[[#This Row],[Quantity - العدد]])</f>
        <v/>
      </c>
      <c r="V6138" s="287" t="str">
        <f>INDEX('vlukup tables'!$A$417:$A$428,MATCH(tblDataSet[[#This Row],[Date (Month) - التاريخ (الشهر)]],'vlukup tables'!$B$417:$B$428,0))</f>
        <v>February</v>
      </c>
      <c r="W6138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139" spans="1:23" ht="29" x14ac:dyDescent="0.35">
      <c r="A6139" s="76" t="str">
        <f>IF(tblDataSet[[#This Row],[Organization Name - إسم المنظمة]]="","",tblDataSet[[#This Row],[Organization Name - إسم المنظمة]])</f>
        <v>World Food Programme</v>
      </c>
      <c r="B6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9" s="287" t="str">
        <f>IF(tblDataSet[[#This Row],[Organization Acronym - إختصار إسم المنظمة]]="","",tblDataSet[[#This Row],[Organization Acronym - إختصار إسم المنظمة]])</f>
        <v>WFP</v>
      </c>
      <c r="D6139" s="287" t="str">
        <f>IF(tblDataSet[[#This Row],[Donor (if applicable) - المانح (إن وجد)]]="","",tblDataSet[[#This Row],[Donor (if applicable) - المانح (إن وجد)]])</f>
        <v>N/A</v>
      </c>
      <c r="E6139" s="287" t="str">
        <f>VLOOKUP(tblDataSet[[#This Row],[Governorate - المحافظة]],gov_vlukup,2,FALSE)</f>
        <v>Shabwah</v>
      </c>
      <c r="F6139" s="287" t="str">
        <f>INDEX(Lists!$A$2:$A$23,MATCH(tblMain[[#This Row],[Governorate]],Gov_List,0))</f>
        <v>YE21</v>
      </c>
      <c r="G6139" s="287" t="str">
        <f>_xlfn.IFNA(VLOOKUP(tblDataSet[[#This Row],[District - المديرية]],dist_vlukup,2,FALSE),"")</f>
        <v>Ataq</v>
      </c>
      <c r="H6139" s="287" t="str">
        <f>INDEX(Lists!$E$2:$E$334,MATCH(tblMain[[#This Row],[District]],Lists!$F$2:$F$334,0))</f>
        <v>YE2113</v>
      </c>
      <c r="I6139" s="287" t="str">
        <f>IF(tblDataSet[[#This Row],[School Name - المدرسة]]="","",tblDataSet[[#This Row],[School Name - المدرسة]])</f>
        <v>مرة</v>
      </c>
      <c r="J61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39" s="288" t="str">
        <f>INDEX('vlukup tables'!$G$21:$G$58,MATCH(tblDataSet[[#This Row],[Sub-activity - النشاط الفرعي]],'vlukup tables'!$F$21:$F$58,0))</f>
        <v>Provide snacks or meals to students and teachers</v>
      </c>
      <c r="L6139" s="287">
        <f>tblDataSet[[#This Row],['# of Students (Boys) - عدد الطلاب]]</f>
        <v>21</v>
      </c>
      <c r="M6139" s="287">
        <f>tblDataSet[[#This Row],['# of Students (Girls) - عدد الطالبات]]</f>
        <v>26</v>
      </c>
      <c r="N6139" s="289">
        <f>tblDataSet[[#This Row],[Total of Beneficiaries - إجمالي الطلاب والطالبات المستفيدين]]</f>
        <v>47</v>
      </c>
      <c r="O6139" s="287">
        <f>tblDataSet[[#This Row],['# of Teachers/Staff (Male) - عدد المدرسين/الطاقم الإداري (ذكور)]]</f>
        <v>0</v>
      </c>
      <c r="P6139" s="287">
        <f>tblDataSet[[#This Row],['# of Teachers/Staff (Female) - عدد المدرسات/الطاقم الإدراي (إناث)]]</f>
        <v>0</v>
      </c>
      <c r="Q6139" s="287">
        <f>tblDataSet[[#This Row],[Total (Teachers/Staff) - إجمالي عدد المدرسين/المدرسات/الطاقم الإداري]]</f>
        <v>0</v>
      </c>
      <c r="R6139" s="290">
        <f>SUM(tblMain[[#This Row],[Total (Teachers/Staff)]],tblMain[[#This Row],[Total of Students (Boys/Girls)]])</f>
        <v>47</v>
      </c>
      <c r="S6139" s="287" t="str">
        <f>tblDataSet[[#This Row],[ORG_Type]]</f>
        <v>UN</v>
      </c>
      <c r="T6139" s="287" t="str">
        <f>IF(tblDataSet[[#This Row],[Other Indicators - مؤشرات أخرى]]="","",tblDataSet[[#This Row],[Other Indicators - مؤشرات أخرى]])</f>
        <v/>
      </c>
      <c r="U6139" s="287" t="str">
        <f>IF(tblDataSet[[#This Row],[Quantity - العدد]]="","",tblDataSet[[#This Row],[Quantity - العدد]])</f>
        <v/>
      </c>
      <c r="V6139" s="287" t="str">
        <f>INDEX('vlukup tables'!$A$417:$A$428,MATCH(tblDataSet[[#This Row],[Date (Month) - التاريخ (الشهر)]],'vlukup tables'!$B$417:$B$428,0))</f>
        <v>February</v>
      </c>
      <c r="W6139" s="287" t="str">
        <f>IF(tblDataSet[[#This Row],[Remarks - ملاحظات أخرى]]="","",tblDataSet[[#This Row],[Remarks - ملاحظات أخرى]])</f>
        <v/>
      </c>
    </row>
    <row r="6140" spans="1:23" ht="29" x14ac:dyDescent="0.35">
      <c r="A6140" s="76" t="str">
        <f>IF(tblDataSet[[#This Row],[Organization Name - إسم المنظمة]]="","",tblDataSet[[#This Row],[Organization Name - إسم المنظمة]])</f>
        <v>World Food Programme</v>
      </c>
      <c r="B6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0" s="287" t="str">
        <f>IF(tblDataSet[[#This Row],[Organization Acronym - إختصار إسم المنظمة]]="","",tblDataSet[[#This Row],[Organization Acronym - إختصار إسم المنظمة]])</f>
        <v>WFP</v>
      </c>
      <c r="D6140" s="287" t="str">
        <f>IF(tblDataSet[[#This Row],[Donor (if applicable) - المانح (إن وجد)]]="","",tblDataSet[[#This Row],[Donor (if applicable) - المانح (إن وجد)]])</f>
        <v>N/A</v>
      </c>
      <c r="E6140" s="287" t="str">
        <f>VLOOKUP(tblDataSet[[#This Row],[Governorate - المحافظة]],gov_vlukup,2,FALSE)</f>
        <v>Abyan</v>
      </c>
      <c r="F6140" s="287" t="str">
        <f>INDEX(Lists!$A$2:$A$23,MATCH(tblMain[[#This Row],[Governorate]],Gov_List,0))</f>
        <v>YE12</v>
      </c>
      <c r="G6140" s="287" t="str">
        <f>_xlfn.IFNA(VLOOKUP(tblDataSet[[#This Row],[District - المديرية]],dist_vlukup,2,FALSE),"")</f>
        <v>Jayshan</v>
      </c>
      <c r="H6140" s="287" t="str">
        <f>INDEX(Lists!$E$2:$E$334,MATCH(tblMain[[#This Row],[District]],Lists!$F$2:$F$334,0))</f>
        <v>YE1203</v>
      </c>
      <c r="I6140" s="287" t="str">
        <f>IF(tblDataSet[[#This Row],[School Name - المدرسة]]="","",tblDataSet[[#This Row],[School Name - المدرسة]])</f>
        <v>مرحوم</v>
      </c>
      <c r="J61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0" s="288" t="str">
        <f>INDEX('vlukup tables'!$G$21:$G$58,MATCH(tblDataSet[[#This Row],[Sub-activity - النشاط الفرعي]],'vlukup tables'!$F$21:$F$58,0))</f>
        <v>Provide snacks or meals to students and teachers</v>
      </c>
      <c r="L6140" s="287">
        <f>tblDataSet[[#This Row],['# of Students (Boys) - عدد الطلاب]]</f>
        <v>130</v>
      </c>
      <c r="M6140" s="287">
        <f>tblDataSet[[#This Row],['# of Students (Girls) - عدد الطالبات]]</f>
        <v>57</v>
      </c>
      <c r="N6140" s="289">
        <f>tblDataSet[[#This Row],[Total of Beneficiaries - إجمالي الطلاب والطالبات المستفيدين]]</f>
        <v>187</v>
      </c>
      <c r="O6140" s="287">
        <f>tblDataSet[[#This Row],['# of Teachers/Staff (Male) - عدد المدرسين/الطاقم الإداري (ذكور)]]</f>
        <v>0</v>
      </c>
      <c r="P6140" s="287">
        <f>tblDataSet[[#This Row],['# of Teachers/Staff (Female) - عدد المدرسات/الطاقم الإدراي (إناث)]]</f>
        <v>0</v>
      </c>
      <c r="Q6140" s="287">
        <f>tblDataSet[[#This Row],[Total (Teachers/Staff) - إجمالي عدد المدرسين/المدرسات/الطاقم الإداري]]</f>
        <v>0</v>
      </c>
      <c r="R6140" s="290">
        <f>SUM(tblMain[[#This Row],[Total (Teachers/Staff)]],tblMain[[#This Row],[Total of Students (Boys/Girls)]])</f>
        <v>187</v>
      </c>
      <c r="S6140" s="287" t="str">
        <f>tblDataSet[[#This Row],[ORG_Type]]</f>
        <v>UN</v>
      </c>
      <c r="T6140" s="287" t="str">
        <f>IF(tblDataSet[[#This Row],[Other Indicators - مؤشرات أخرى]]="","",tblDataSet[[#This Row],[Other Indicators - مؤشرات أخرى]])</f>
        <v/>
      </c>
      <c r="U6140" s="287" t="str">
        <f>IF(tblDataSet[[#This Row],[Quantity - العدد]]="","",tblDataSet[[#This Row],[Quantity - العدد]])</f>
        <v/>
      </c>
      <c r="V6140" s="287" t="str">
        <f>INDEX('vlukup tables'!$A$417:$A$428,MATCH(tblDataSet[[#This Row],[Date (Month) - التاريخ (الشهر)]],'vlukup tables'!$B$417:$B$428,0))</f>
        <v>February</v>
      </c>
      <c r="W6140" s="287" t="str">
        <f>IF(tblDataSet[[#This Row],[Remarks - ملاحظات أخرى]]="","",tblDataSet[[#This Row],[Remarks - ملاحظات أخرى]])</f>
        <v/>
      </c>
    </row>
    <row r="6141" spans="1:23" ht="29" x14ac:dyDescent="0.35">
      <c r="A6141" s="76" t="str">
        <f>IF(tblDataSet[[#This Row],[Organization Name - إسم المنظمة]]="","",tblDataSet[[#This Row],[Organization Name - إسم المنظمة]])</f>
        <v>World Food Programme</v>
      </c>
      <c r="B6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1" s="287" t="str">
        <f>IF(tblDataSet[[#This Row],[Organization Acronym - إختصار إسم المنظمة]]="","",tblDataSet[[#This Row],[Organization Acronym - إختصار إسم المنظمة]])</f>
        <v>WFP</v>
      </c>
      <c r="D6141" s="287" t="str">
        <f>IF(tblDataSet[[#This Row],[Donor (if applicable) - المانح (إن وجد)]]="","",tblDataSet[[#This Row],[Donor (if applicable) - المانح (إن وجد)]])</f>
        <v>N/A</v>
      </c>
      <c r="E6141" s="287" t="str">
        <f>VLOOKUP(tblDataSet[[#This Row],[Governorate - المحافظة]],gov_vlukup,2,FALSE)</f>
        <v>Abyan</v>
      </c>
      <c r="F6141" s="287" t="str">
        <f>INDEX(Lists!$A$2:$A$23,MATCH(tblMain[[#This Row],[Governorate]],Gov_List,0))</f>
        <v>YE12</v>
      </c>
      <c r="G6141" s="287" t="str">
        <f>_xlfn.IFNA(VLOOKUP(tblDataSet[[#This Row],[District - المديرية]],dist_vlukup,2,FALSE),"")</f>
        <v>Sibah</v>
      </c>
      <c r="H6141" s="287" t="str">
        <f>INDEX(Lists!$E$2:$E$334,MATCH(tblMain[[#This Row],[District]],Lists!$F$2:$F$334,0))</f>
        <v>YE1205</v>
      </c>
      <c r="I6141" s="287" t="str">
        <f>IF(tblDataSet[[#This Row],[School Name - المدرسة]]="","",tblDataSet[[#This Row],[School Name - المدرسة]])</f>
        <v>مرصاف</v>
      </c>
      <c r="J61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1" s="288" t="str">
        <f>INDEX('vlukup tables'!$G$21:$G$58,MATCH(tblDataSet[[#This Row],[Sub-activity - النشاط الفرعي]],'vlukup tables'!$F$21:$F$58,0))</f>
        <v>Provide snacks or meals to students and teachers</v>
      </c>
      <c r="L6141" s="287">
        <f>tblDataSet[[#This Row],['# of Students (Boys) - عدد الطلاب]]</f>
        <v>29</v>
      </c>
      <c r="M6141" s="287">
        <f>tblDataSet[[#This Row],['# of Students (Girls) - عدد الطالبات]]</f>
        <v>46</v>
      </c>
      <c r="N6141" s="289">
        <f>tblDataSet[[#This Row],[Total of Beneficiaries - إجمالي الطلاب والطالبات المستفيدين]]</f>
        <v>75</v>
      </c>
      <c r="O6141" s="287">
        <f>tblDataSet[[#This Row],['# of Teachers/Staff (Male) - عدد المدرسين/الطاقم الإداري (ذكور)]]</f>
        <v>0</v>
      </c>
      <c r="P6141" s="287">
        <f>tblDataSet[[#This Row],['# of Teachers/Staff (Female) - عدد المدرسات/الطاقم الإدراي (إناث)]]</f>
        <v>0</v>
      </c>
      <c r="Q6141" s="287">
        <f>tblDataSet[[#This Row],[Total (Teachers/Staff) - إجمالي عدد المدرسين/المدرسات/الطاقم الإداري]]</f>
        <v>0</v>
      </c>
      <c r="R6141" s="290">
        <f>SUM(tblMain[[#This Row],[Total (Teachers/Staff)]],tblMain[[#This Row],[Total of Students (Boys/Girls)]])</f>
        <v>75</v>
      </c>
      <c r="S6141" s="287" t="str">
        <f>tblDataSet[[#This Row],[ORG_Type]]</f>
        <v>UN</v>
      </c>
      <c r="T6141" s="287" t="str">
        <f>IF(tblDataSet[[#This Row],[Other Indicators - مؤشرات أخرى]]="","",tblDataSet[[#This Row],[Other Indicators - مؤشرات أخرى]])</f>
        <v/>
      </c>
      <c r="U6141" s="287" t="str">
        <f>IF(tblDataSet[[#This Row],[Quantity - العدد]]="","",tblDataSet[[#This Row],[Quantity - العدد]])</f>
        <v/>
      </c>
      <c r="V6141" s="287" t="str">
        <f>INDEX('vlukup tables'!$A$417:$A$428,MATCH(tblDataSet[[#This Row],[Date (Month) - التاريخ (الشهر)]],'vlukup tables'!$B$417:$B$428,0))</f>
        <v>February</v>
      </c>
      <c r="W6141" s="287" t="str">
        <f>IF(tblDataSet[[#This Row],[Remarks - ملاحظات أخرى]]="","",tblDataSet[[#This Row],[Remarks - ملاحظات أخرى]])</f>
        <v/>
      </c>
    </row>
    <row r="6142" spans="1:23" x14ac:dyDescent="0.35">
      <c r="A6142" s="76" t="str">
        <f>IF(tblDataSet[[#This Row],[Organization Name - إسم المنظمة]]="","",tblDataSet[[#This Row],[Organization Name - إسم المنظمة]])</f>
        <v>Ayadei Alkheir Foundation for Developmentِِ</v>
      </c>
      <c r="B6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2" s="287" t="str">
        <f>IF(tblDataSet[[#This Row],[Organization Acronym - إختصار إسم المنظمة]]="","",tblDataSet[[#This Row],[Organization Acronym - إختصار إسم المنظمة]])</f>
        <v>AAFD</v>
      </c>
      <c r="D6142" s="287" t="str">
        <f>IF(tblDataSet[[#This Row],[Donor (if applicable) - المانح (إن وجد)]]="","",tblDataSet[[#This Row],[Donor (if applicable) - المانح (إن وجد)]])</f>
        <v>ALNAJAT CHARITY</v>
      </c>
      <c r="E6142" s="287" t="str">
        <f>VLOOKUP(tblDataSet[[#This Row],[Governorate - المحافظة]],gov_vlukup,2,FALSE)</f>
        <v>Hadramawt</v>
      </c>
      <c r="F6142" s="287" t="str">
        <f>INDEX(Lists!$A$2:$A$23,MATCH(tblMain[[#This Row],[Governorate]],Gov_List,0))</f>
        <v>YE19</v>
      </c>
      <c r="G6142" s="287" t="str">
        <f>_xlfn.IFNA(VLOOKUP(tblDataSet[[#This Row],[District - المديرية]],dist_vlukup,2,FALSE),"")</f>
        <v>Al Mukalla</v>
      </c>
      <c r="H6142" s="287" t="str">
        <f>INDEX(Lists!$E$2:$E$334,MATCH(tblMain[[#This Row],[District]],Lists!$F$2:$F$334,0))</f>
        <v>YE1926</v>
      </c>
      <c r="I6142" s="287" t="str">
        <f>IF(tblDataSet[[#This Row],[School Name - المدرسة]]="","",tblDataSet[[#This Row],[School Name - المدرسة]])</f>
        <v>مركز ابن عباس</v>
      </c>
      <c r="J6142" s="288" t="str">
        <f>INDEX('vlukup tables'!$G$1:$G$19,MATCH(tblDataSet[[#This Row],[Activity - النشاط الرئيسي]],'vlukup tables'!$F$1:$F$19,0))</f>
        <v>Children supported by cash or in-kind voucher</v>
      </c>
      <c r="K6142" s="288" t="str">
        <f>INDEX('vlukup tables'!$G$21:$G$58,MATCH(tblDataSet[[#This Row],[Sub-activity - النشاط الفرعي]],'vlukup tables'!$F$21:$F$58,0))</f>
        <v>Provide cash or in-kind support for education</v>
      </c>
      <c r="L6142" s="287">
        <f>tblDataSet[[#This Row],['# of Students (Boys) - عدد الطلاب]]</f>
        <v>20</v>
      </c>
      <c r="M6142" s="287">
        <f>tblDataSet[[#This Row],['# of Students (Girls) - عدد الطالبات]]</f>
        <v>0</v>
      </c>
      <c r="N6142" s="289">
        <f>tblDataSet[[#This Row],[Total of Beneficiaries - إجمالي الطلاب والطالبات المستفيدين]]</f>
        <v>20</v>
      </c>
      <c r="O6142" s="287">
        <f>tblDataSet[[#This Row],['# of Teachers/Staff (Male) - عدد المدرسين/الطاقم الإداري (ذكور)]]</f>
        <v>0</v>
      </c>
      <c r="P6142" s="287">
        <f>tblDataSet[[#This Row],['# of Teachers/Staff (Female) - عدد المدرسات/الطاقم الإدراي (إناث)]]</f>
        <v>0</v>
      </c>
      <c r="Q6142" s="287">
        <f>tblDataSet[[#This Row],[Total (Teachers/Staff) - إجمالي عدد المدرسين/المدرسات/الطاقم الإداري]]</f>
        <v>0</v>
      </c>
      <c r="R6142" s="290">
        <f>SUM(tblMain[[#This Row],[Total (Teachers/Staff)]],tblMain[[#This Row],[Total of Students (Boys/Girls)]])</f>
        <v>20</v>
      </c>
      <c r="S6142" s="287" t="str">
        <f>tblDataSet[[#This Row],[ORG_Type]]</f>
        <v>NNGO</v>
      </c>
      <c r="T6142" s="287" t="str">
        <f>IF(tblDataSet[[#This Row],[Other Indicators - مؤشرات أخرى]]="","",tblDataSet[[#This Row],[Other Indicators - مؤشرات أخرى]])</f>
        <v/>
      </c>
      <c r="U6142" s="287" t="str">
        <f>IF(tblDataSet[[#This Row],[Quantity - العدد]]="","",tblDataSet[[#This Row],[Quantity - العدد]])</f>
        <v/>
      </c>
      <c r="V6142" s="287" t="str">
        <f>INDEX('vlukup tables'!$A$417:$A$428,MATCH(tblDataSet[[#This Row],[Date (Month) - التاريخ (الشهر)]],'vlukup tables'!$B$417:$B$428,0))</f>
        <v>February</v>
      </c>
      <c r="W6142" s="287" t="str">
        <f>IF(tblDataSet[[#This Row],[Remarks - ملاحظات أخرى]]="","",tblDataSet[[#This Row],[Remarks - ملاحظات أخرى]])</f>
        <v>كفالة طلاب علم لمدة سنة</v>
      </c>
    </row>
    <row r="6143" spans="1:23" ht="29" x14ac:dyDescent="0.35">
      <c r="A6143" s="76" t="str">
        <f>IF(tblDataSet[[#This Row],[Organization Name - إسم المنظمة]]="","",tblDataSet[[#This Row],[Organization Name - إسم المنظمة]])</f>
        <v>World Food Programme</v>
      </c>
      <c r="B6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3" s="287" t="str">
        <f>IF(tblDataSet[[#This Row],[Organization Acronym - إختصار إسم المنظمة]]="","",tblDataSet[[#This Row],[Organization Acronym - إختصار إسم المنظمة]])</f>
        <v>WFP</v>
      </c>
      <c r="D6143" s="287" t="str">
        <f>IF(tblDataSet[[#This Row],[Donor (if applicable) - المانح (إن وجد)]]="","",tblDataSet[[#This Row],[Donor (if applicable) - المانح (إن وجد)]])</f>
        <v>N/A</v>
      </c>
      <c r="E6143" s="287" t="str">
        <f>VLOOKUP(tblDataSet[[#This Row],[Governorate - المحافظة]],gov_vlukup,2,FALSE)</f>
        <v>Sana'a City</v>
      </c>
      <c r="F6143" s="287" t="str">
        <f>INDEX(Lists!$A$2:$A$23,MATCH(tblMain[[#This Row],[Governorate]],Gov_List,0))</f>
        <v>YE13</v>
      </c>
      <c r="G6143" s="287" t="str">
        <f>_xlfn.IFNA(VLOOKUP(tblDataSet[[#This Row],[District - المديرية]],dist_vlukup,2,FALSE),"")</f>
        <v>Al Wehdah</v>
      </c>
      <c r="H6143" s="287" t="str">
        <f>INDEX(Lists!$E$2:$E$334,MATCH(tblMain[[#This Row],[District]],Lists!$F$2:$F$334,0))</f>
        <v>YE1306</v>
      </c>
      <c r="I6143" s="287" t="str">
        <f>IF(tblDataSet[[#This Row],[School Name - المدرسة]]="","",tblDataSet[[#This Row],[School Name - المدرسة]])</f>
        <v>مركز ابني للتوحد</v>
      </c>
      <c r="J61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3" s="288" t="str">
        <f>INDEX('vlukup tables'!$G$21:$G$58,MATCH(tblDataSet[[#This Row],[Sub-activity - النشاط الفرعي]],'vlukup tables'!$F$21:$F$58,0))</f>
        <v>Provide snacks or meals to students and teachers</v>
      </c>
      <c r="L6143" s="287">
        <f>tblDataSet[[#This Row],['# of Students (Boys) - عدد الطلاب]]</f>
        <v>100</v>
      </c>
      <c r="M6143" s="287">
        <f>tblDataSet[[#This Row],['# of Students (Girls) - عدد الطالبات]]</f>
        <v>50</v>
      </c>
      <c r="N6143" s="289">
        <f>tblDataSet[[#This Row],[Total of Beneficiaries - إجمالي الطلاب والطالبات المستفيدين]]</f>
        <v>150</v>
      </c>
      <c r="O6143" s="287">
        <f>tblDataSet[[#This Row],['# of Teachers/Staff (Male) - عدد المدرسين/الطاقم الإداري (ذكور)]]</f>
        <v>0</v>
      </c>
      <c r="P6143" s="287">
        <f>tblDataSet[[#This Row],['# of Teachers/Staff (Female) - عدد المدرسات/الطاقم الإدراي (إناث)]]</f>
        <v>0</v>
      </c>
      <c r="Q6143" s="287">
        <f>tblDataSet[[#This Row],[Total (Teachers/Staff) - إجمالي عدد المدرسين/المدرسات/الطاقم الإداري]]</f>
        <v>0</v>
      </c>
      <c r="R6143" s="290">
        <f>SUM(tblMain[[#This Row],[Total (Teachers/Staff)]],tblMain[[#This Row],[Total of Students (Boys/Girls)]])</f>
        <v>150</v>
      </c>
      <c r="S6143" s="287" t="str">
        <f>tblDataSet[[#This Row],[ORG_Type]]</f>
        <v>UN</v>
      </c>
      <c r="T6143" s="287" t="str">
        <f>IF(tblDataSet[[#This Row],[Other Indicators - مؤشرات أخرى]]="","",tblDataSet[[#This Row],[Other Indicators - مؤشرات أخرى]])</f>
        <v/>
      </c>
      <c r="U6143" s="287" t="str">
        <f>IF(tblDataSet[[#This Row],[Quantity - العدد]]="","",tblDataSet[[#This Row],[Quantity - العدد]])</f>
        <v/>
      </c>
      <c r="V6143" s="287" t="str">
        <f>INDEX('vlukup tables'!$A$417:$A$428,MATCH(tblDataSet[[#This Row],[Date (Month) - التاريخ (الشهر)]],'vlukup tables'!$B$417:$B$428,0))</f>
        <v>February</v>
      </c>
      <c r="W6143" s="287" t="str">
        <f>IF(tblDataSet[[#This Row],[Remarks - ملاحظات أخرى]]="","",tblDataSet[[#This Row],[Remarks - ملاحظات أخرى]])</f>
        <v/>
      </c>
    </row>
    <row r="6144" spans="1:23" ht="29" x14ac:dyDescent="0.35">
      <c r="A6144" s="76" t="str">
        <f>IF(tblDataSet[[#This Row],[Organization Name - إسم المنظمة]]="","",tblDataSet[[#This Row],[Organization Name - إسم المنظمة]])</f>
        <v>World Food Programme</v>
      </c>
      <c r="B6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4" s="287" t="str">
        <f>IF(tblDataSet[[#This Row],[Organization Acronym - إختصار إسم المنظمة]]="","",tblDataSet[[#This Row],[Organization Acronym - إختصار إسم المنظمة]])</f>
        <v>WFP</v>
      </c>
      <c r="D6144" s="287" t="str">
        <f>IF(tblDataSet[[#This Row],[Donor (if applicable) - المانح (إن وجد)]]="","",tblDataSet[[#This Row],[Donor (if applicable) - المانح (إن وجد)]])</f>
        <v>N/A</v>
      </c>
      <c r="E6144" s="287" t="str">
        <f>VLOOKUP(tblDataSet[[#This Row],[Governorate - المحافظة]],gov_vlukup,2,FALSE)</f>
        <v>Sana'a City</v>
      </c>
      <c r="F6144" s="287" t="str">
        <f>INDEX(Lists!$A$2:$A$23,MATCH(tblMain[[#This Row],[Governorate]],Gov_List,0))</f>
        <v>YE13</v>
      </c>
      <c r="G6144" s="287" t="str">
        <f>_xlfn.IFNA(VLOOKUP(tblDataSet[[#This Row],[District - المديرية]],dist_vlukup,2,FALSE),"")</f>
        <v>Bani Al Harith</v>
      </c>
      <c r="H6144" s="287" t="str">
        <f>INDEX(Lists!$E$2:$E$334,MATCH(tblMain[[#This Row],[District]],Lists!$F$2:$F$334,0))</f>
        <v>YE1310</v>
      </c>
      <c r="I6144" s="287" t="str">
        <f>IF(tblDataSet[[#This Row],[School Name - المدرسة]]="","",tblDataSet[[#This Row],[School Name - المدرسة]])</f>
        <v>مركز التأهيل  التعليمي والمهني لذوي الاحتياجات الخاصة</v>
      </c>
      <c r="J6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4" s="288" t="str">
        <f>INDEX('vlukup tables'!$G$21:$G$58,MATCH(tblDataSet[[#This Row],[Sub-activity - النشاط الفرعي]],'vlukup tables'!$F$21:$F$58,0))</f>
        <v>Provide snacks or meals to students and teachers</v>
      </c>
      <c r="L6144" s="287">
        <f>tblDataSet[[#This Row],['# of Students (Boys) - عدد الطلاب]]</f>
        <v>192</v>
      </c>
      <c r="M6144" s="287">
        <f>tblDataSet[[#This Row],['# of Students (Girls) - عدد الطالبات]]</f>
        <v>150</v>
      </c>
      <c r="N6144" s="289">
        <f>tblDataSet[[#This Row],[Total of Beneficiaries - إجمالي الطلاب والطالبات المستفيدين]]</f>
        <v>342</v>
      </c>
      <c r="O6144" s="287">
        <f>tblDataSet[[#This Row],['# of Teachers/Staff (Male) - عدد المدرسين/الطاقم الإداري (ذكور)]]</f>
        <v>0</v>
      </c>
      <c r="P6144" s="287">
        <f>tblDataSet[[#This Row],['# of Teachers/Staff (Female) - عدد المدرسات/الطاقم الإدراي (إناث)]]</f>
        <v>0</v>
      </c>
      <c r="Q6144" s="287">
        <f>tblDataSet[[#This Row],[Total (Teachers/Staff) - إجمالي عدد المدرسين/المدرسات/الطاقم الإداري]]</f>
        <v>0</v>
      </c>
      <c r="R6144" s="290">
        <f>SUM(tblMain[[#This Row],[Total (Teachers/Staff)]],tblMain[[#This Row],[Total of Students (Boys/Girls)]])</f>
        <v>342</v>
      </c>
      <c r="S6144" s="287" t="str">
        <f>tblDataSet[[#This Row],[ORG_Type]]</f>
        <v>UN</v>
      </c>
      <c r="T6144" s="287" t="str">
        <f>IF(tblDataSet[[#This Row],[Other Indicators - مؤشرات أخرى]]="","",tblDataSet[[#This Row],[Other Indicators - مؤشرات أخرى]])</f>
        <v/>
      </c>
      <c r="U6144" s="287" t="str">
        <f>IF(tblDataSet[[#This Row],[Quantity - العدد]]="","",tblDataSet[[#This Row],[Quantity - العدد]])</f>
        <v/>
      </c>
      <c r="V6144" s="287" t="str">
        <f>INDEX('vlukup tables'!$A$417:$A$428,MATCH(tblDataSet[[#This Row],[Date (Month) - التاريخ (الشهر)]],'vlukup tables'!$B$417:$B$428,0))</f>
        <v>February</v>
      </c>
      <c r="W6144" s="287" t="str">
        <f>IF(tblDataSet[[#This Row],[Remarks - ملاحظات أخرى]]="","",tblDataSet[[#This Row],[Remarks - ملاحظات أخرى]])</f>
        <v/>
      </c>
    </row>
    <row r="6145" spans="1:23" x14ac:dyDescent="0.35">
      <c r="A6145" s="76" t="str">
        <f>IF(tblDataSet[[#This Row],[Organization Name - إسم المنظمة]]="","",tblDataSet[[#This Row],[Organization Name - إسم المنظمة]])</f>
        <v>Nahd Developmental Foundation</v>
      </c>
      <c r="B6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5" s="287" t="str">
        <f>IF(tblDataSet[[#This Row],[Organization Acronym - إختصار إسم المنظمة]]="","",tblDataSet[[#This Row],[Organization Acronym - إختصار إسم المنظمة]])</f>
        <v>NDF</v>
      </c>
      <c r="D6145" s="287" t="str">
        <f>IF(tblDataSet[[#This Row],[Donor (if applicable) - المانح (إن وجد)]]="","",tblDataSet[[#This Row],[Donor (if applicable) - المانح (إن وجد)]])</f>
        <v>NDF</v>
      </c>
      <c r="E6145" s="287" t="str">
        <f>VLOOKUP(tblDataSet[[#This Row],[Governorate - المحافظة]],gov_vlukup,2,FALSE)</f>
        <v>Hadramawt</v>
      </c>
      <c r="F6145" s="287" t="str">
        <f>INDEX(Lists!$A$2:$A$23,MATCH(tblMain[[#This Row],[Governorate]],Gov_List,0))</f>
        <v>YE19</v>
      </c>
      <c r="G6145" s="287" t="str">
        <f>_xlfn.IFNA(VLOOKUP(tblDataSet[[#This Row],[District - المديرية]],dist_vlukup,2,FALSE),"")</f>
        <v>Al Qatn</v>
      </c>
      <c r="H6145" s="287" t="str">
        <f>INDEX(Lists!$E$2:$E$334,MATCH(tblMain[[#This Row],[District]],Lists!$F$2:$F$334,0))</f>
        <v>YE1907</v>
      </c>
      <c r="I6145" s="287" t="str">
        <f>IF(tblDataSet[[#This Row],[School Name - المدرسة]]="","",tblDataSet[[#This Row],[School Name - المدرسة]])</f>
        <v>مركز الحياه لرعاية وتأهيل اطفال التوحد</v>
      </c>
      <c r="J6145" s="288" t="str">
        <f>INDEX('vlukup tables'!$G$1:$G$19,MATCH(tblDataSet[[#This Row],[Activity - النشاط الرئيسي]],'vlukup tables'!$F$1:$F$19,0))</f>
        <v>Support children with school transportation</v>
      </c>
      <c r="K6145" s="288" t="str">
        <f>INDEX('vlukup tables'!$G$21:$G$58,MATCH(tblDataSet[[#This Row],[Sub-activity - النشاط الفرعي]],'vlukup tables'!$F$21:$F$58,0))</f>
        <v>Provide children with transportation to/from school</v>
      </c>
      <c r="L6145" s="287">
        <f>tblDataSet[[#This Row],['# of Students (Boys) - عدد الطلاب]]</f>
        <v>40</v>
      </c>
      <c r="M6145" s="287">
        <f>tblDataSet[[#This Row],['# of Students (Girls) - عدد الطالبات]]</f>
        <v>37</v>
      </c>
      <c r="N6145" s="289">
        <f>tblDataSet[[#This Row],[Total of Beneficiaries - إجمالي الطلاب والطالبات المستفيدين]]</f>
        <v>77</v>
      </c>
      <c r="O6145" s="287">
        <f>tblDataSet[[#This Row],['# of Teachers/Staff (Male) - عدد المدرسين/الطاقم الإداري (ذكور)]]</f>
        <v>0</v>
      </c>
      <c r="P6145" s="287">
        <f>tblDataSet[[#This Row],['# of Teachers/Staff (Female) - عدد المدرسات/الطاقم الإدراي (إناث)]]</f>
        <v>0</v>
      </c>
      <c r="Q6145" s="287">
        <f>tblDataSet[[#This Row],[Total (Teachers/Staff) - إجمالي عدد المدرسين/المدرسات/الطاقم الإداري]]</f>
        <v>0</v>
      </c>
      <c r="R6145" s="290">
        <f>SUM(tblMain[[#This Row],[Total (Teachers/Staff)]],tblMain[[#This Row],[Total of Students (Boys/Girls)]])</f>
        <v>77</v>
      </c>
      <c r="S6145" s="287" t="str">
        <f>tblDataSet[[#This Row],[ORG_Type]]</f>
        <v>NNGO</v>
      </c>
      <c r="T6145" s="287" t="str">
        <f>IF(tblDataSet[[#This Row],[Other Indicators - مؤشرات أخرى]]="","",tblDataSet[[#This Row],[Other Indicators - مؤشرات أخرى]])</f>
        <v/>
      </c>
      <c r="U6145" s="287" t="str">
        <f>IF(tblDataSet[[#This Row],[Quantity - العدد]]="","",tblDataSet[[#This Row],[Quantity - العدد]])</f>
        <v/>
      </c>
      <c r="V6145" s="287" t="str">
        <f>INDEX('vlukup tables'!$A$417:$A$428,MATCH(tblDataSet[[#This Row],[Date (Month) - التاريخ (الشهر)]],'vlukup tables'!$B$417:$B$428,0))</f>
        <v>January</v>
      </c>
      <c r="W6145" s="287" t="str">
        <f>IF(tblDataSet[[#This Row],[Remarks - ملاحظات أخرى]]="","",tblDataSet[[#This Row],[Remarks - ملاحظات أخرى]])</f>
        <v/>
      </c>
    </row>
    <row r="6146" spans="1:23" x14ac:dyDescent="0.35">
      <c r="A6146" s="76" t="str">
        <f>IF(tblDataSet[[#This Row],[Organization Name - إسم المنظمة]]="","",tblDataSet[[#This Row],[Organization Name - إسم المنظمة]])</f>
        <v>Nahd Developmental Foundation</v>
      </c>
      <c r="B6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6" s="287" t="str">
        <f>IF(tblDataSet[[#This Row],[Organization Acronym - إختصار إسم المنظمة]]="","",tblDataSet[[#This Row],[Organization Acronym - إختصار إسم المنظمة]])</f>
        <v>NDF</v>
      </c>
      <c r="D6146" s="287" t="str">
        <f>IF(tblDataSet[[#This Row],[Donor (if applicable) - المانح (إن وجد)]]="","",tblDataSet[[#This Row],[Donor (if applicable) - المانح (إن وجد)]])</f>
        <v>NDF</v>
      </c>
      <c r="E6146" s="287" t="str">
        <f>VLOOKUP(tblDataSet[[#This Row],[Governorate - المحافظة]],gov_vlukup,2,FALSE)</f>
        <v>Hadramawt</v>
      </c>
      <c r="F6146" s="287" t="str">
        <f>INDEX(Lists!$A$2:$A$23,MATCH(tblMain[[#This Row],[Governorate]],Gov_List,0))</f>
        <v>YE19</v>
      </c>
      <c r="G6146" s="287" t="str">
        <f>_xlfn.IFNA(VLOOKUP(tblDataSet[[#This Row],[District - المديرية]],dist_vlukup,2,FALSE),"")</f>
        <v>Al Qatn</v>
      </c>
      <c r="H6146" s="287" t="str">
        <f>INDEX(Lists!$E$2:$E$334,MATCH(tblMain[[#This Row],[District]],Lists!$F$2:$F$334,0))</f>
        <v>YE1907</v>
      </c>
      <c r="I6146" s="287" t="str">
        <f>IF(tblDataSet[[#This Row],[School Name - المدرسة]]="","",tblDataSet[[#This Row],[School Name - المدرسة]])</f>
        <v>مركز الحياه لرعاية وتأهيل اطفال التوحد</v>
      </c>
      <c r="J6146" s="288" t="str">
        <f>INDEX('vlukup tables'!$G$1:$G$19,MATCH(tblDataSet[[#This Row],[Activity - النشاط الرئيسي]],'vlukup tables'!$F$1:$F$19,0))</f>
        <v>Support children with school transportation</v>
      </c>
      <c r="K6146" s="288" t="str">
        <f>INDEX('vlukup tables'!$G$21:$G$58,MATCH(tblDataSet[[#This Row],[Sub-activity - النشاط الفرعي]],'vlukup tables'!$F$21:$F$58,0))</f>
        <v>Provide children with transportation to/from school</v>
      </c>
      <c r="L6146" s="287">
        <f>tblDataSet[[#This Row],['# of Students (Boys) - عدد الطلاب]]</f>
        <v>39</v>
      </c>
      <c r="M6146" s="287">
        <f>tblDataSet[[#This Row],['# of Students (Girls) - عدد الطالبات]]</f>
        <v>12</v>
      </c>
      <c r="N6146" s="289">
        <f>tblDataSet[[#This Row],[Total of Beneficiaries - إجمالي الطلاب والطالبات المستفيدين]]</f>
        <v>51</v>
      </c>
      <c r="O6146" s="287">
        <f>tblDataSet[[#This Row],['# of Teachers/Staff (Male) - عدد المدرسين/الطاقم الإداري (ذكور)]]</f>
        <v>0</v>
      </c>
      <c r="P6146" s="287">
        <f>tblDataSet[[#This Row],['# of Teachers/Staff (Female) - عدد المدرسات/الطاقم الإدراي (إناث)]]</f>
        <v>0</v>
      </c>
      <c r="Q6146" s="287">
        <f>tblDataSet[[#This Row],[Total (Teachers/Staff) - إجمالي عدد المدرسين/المدرسات/الطاقم الإداري]]</f>
        <v>0</v>
      </c>
      <c r="R6146" s="290">
        <f>SUM(tblMain[[#This Row],[Total (Teachers/Staff)]],tblMain[[#This Row],[Total of Students (Boys/Girls)]])</f>
        <v>51</v>
      </c>
      <c r="S6146" s="287" t="str">
        <f>tblDataSet[[#This Row],[ORG_Type]]</f>
        <v>NNGO</v>
      </c>
      <c r="T6146" s="287" t="str">
        <f>IF(tblDataSet[[#This Row],[Other Indicators - مؤشرات أخرى]]="","",tblDataSet[[#This Row],[Other Indicators - مؤشرات أخرى]])</f>
        <v/>
      </c>
      <c r="U6146" s="287" t="str">
        <f>IF(tblDataSet[[#This Row],[Quantity - العدد]]="","",tblDataSet[[#This Row],[Quantity - العدد]])</f>
        <v/>
      </c>
      <c r="V6146" s="287" t="str">
        <f>INDEX('vlukup tables'!$A$417:$A$428,MATCH(tblDataSet[[#This Row],[Date (Month) - التاريخ (الشهر)]],'vlukup tables'!$B$417:$B$428,0))</f>
        <v>February</v>
      </c>
      <c r="W6146" s="287" t="str">
        <f>IF(tblDataSet[[#This Row],[Remarks - ملاحظات أخرى]]="","",tblDataSet[[#This Row],[Remarks - ملاحظات أخرى]])</f>
        <v/>
      </c>
    </row>
    <row r="6147" spans="1:23" ht="29" x14ac:dyDescent="0.35">
      <c r="A6147" s="76" t="str">
        <f>IF(tblDataSet[[#This Row],[Organization Name - إسم المنظمة]]="","",tblDataSet[[#This Row],[Organization Name - إسم المنظمة]])</f>
        <v>World Food Programme</v>
      </c>
      <c r="B6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7" s="287" t="str">
        <f>IF(tblDataSet[[#This Row],[Organization Acronym - إختصار إسم المنظمة]]="","",tblDataSet[[#This Row],[Organization Acronym - إختصار إسم المنظمة]])</f>
        <v>WFP</v>
      </c>
      <c r="D6147" s="287" t="str">
        <f>IF(tblDataSet[[#This Row],[Donor (if applicable) - المانح (إن وجد)]]="","",tblDataSet[[#This Row],[Donor (if applicable) - المانح (إن وجد)]])</f>
        <v>N/A</v>
      </c>
      <c r="E6147" s="287" t="str">
        <f>VLOOKUP(tblDataSet[[#This Row],[Governorate - المحافظة]],gov_vlukup,2,FALSE)</f>
        <v>Sana'a City</v>
      </c>
      <c r="F6147" s="287" t="str">
        <f>INDEX(Lists!$A$2:$A$23,MATCH(tblMain[[#This Row],[Governorate]],Gov_List,0))</f>
        <v>YE13</v>
      </c>
      <c r="G6147" s="287" t="str">
        <f>_xlfn.IFNA(VLOOKUP(tblDataSet[[#This Row],[District - المديرية]],dist_vlukup,2,FALSE),"")</f>
        <v>Bani Al Harith</v>
      </c>
      <c r="H6147" s="287" t="str">
        <f>INDEX(Lists!$E$2:$E$334,MATCH(tblMain[[#This Row],[District]],Lists!$F$2:$F$334,0))</f>
        <v>YE1310</v>
      </c>
      <c r="I6147" s="287" t="str">
        <f>IF(tblDataSet[[#This Row],[School Name - المدرسة]]="","",tblDataSet[[#This Row],[School Name - المدرسة]])</f>
        <v xml:space="preserve">مركز الرعاية الاجتماعية والصحية الحالات النفسية </v>
      </c>
      <c r="J61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7" s="288" t="str">
        <f>INDEX('vlukup tables'!$G$21:$G$58,MATCH(tblDataSet[[#This Row],[Sub-activity - النشاط الفرعي]],'vlukup tables'!$F$21:$F$58,0))</f>
        <v>Provide snacks or meals to students and teachers</v>
      </c>
      <c r="L6147" s="287">
        <f>tblDataSet[[#This Row],['# of Students (Boys) - عدد الطلاب]]</f>
        <v>112</v>
      </c>
      <c r="M6147" s="287">
        <f>tblDataSet[[#This Row],['# of Students (Girls) - عدد الطالبات]]</f>
        <v>0</v>
      </c>
      <c r="N6147" s="289">
        <f>tblDataSet[[#This Row],[Total of Beneficiaries - إجمالي الطلاب والطالبات المستفيدين]]</f>
        <v>112</v>
      </c>
      <c r="O6147" s="287">
        <f>tblDataSet[[#This Row],['# of Teachers/Staff (Male) - عدد المدرسين/الطاقم الإداري (ذكور)]]</f>
        <v>0</v>
      </c>
      <c r="P6147" s="287">
        <f>tblDataSet[[#This Row],['# of Teachers/Staff (Female) - عدد المدرسات/الطاقم الإدراي (إناث)]]</f>
        <v>0</v>
      </c>
      <c r="Q6147" s="287">
        <f>tblDataSet[[#This Row],[Total (Teachers/Staff) - إجمالي عدد المدرسين/المدرسات/الطاقم الإداري]]</f>
        <v>0</v>
      </c>
      <c r="R6147" s="290">
        <f>SUM(tblMain[[#This Row],[Total (Teachers/Staff)]],tblMain[[#This Row],[Total of Students (Boys/Girls)]])</f>
        <v>112</v>
      </c>
      <c r="S6147" s="287" t="str">
        <f>tblDataSet[[#This Row],[ORG_Type]]</f>
        <v>UN</v>
      </c>
      <c r="T6147" s="287" t="str">
        <f>IF(tblDataSet[[#This Row],[Other Indicators - مؤشرات أخرى]]="","",tblDataSet[[#This Row],[Other Indicators - مؤشرات أخرى]])</f>
        <v/>
      </c>
      <c r="U6147" s="287" t="str">
        <f>IF(tblDataSet[[#This Row],[Quantity - العدد]]="","",tblDataSet[[#This Row],[Quantity - العدد]])</f>
        <v/>
      </c>
      <c r="V6147" s="287" t="str">
        <f>INDEX('vlukup tables'!$A$417:$A$428,MATCH(tblDataSet[[#This Row],[Date (Month) - التاريخ (الشهر)]],'vlukup tables'!$B$417:$B$428,0))</f>
        <v>February</v>
      </c>
      <c r="W6147" s="287" t="str">
        <f>IF(tblDataSet[[#This Row],[Remarks - ملاحظات أخرى]]="","",tblDataSet[[#This Row],[Remarks - ملاحظات أخرى]])</f>
        <v/>
      </c>
    </row>
    <row r="6148" spans="1:23" ht="29" x14ac:dyDescent="0.35">
      <c r="A6148" s="76" t="str">
        <f>IF(tblDataSet[[#This Row],[Organization Name - إسم المنظمة]]="","",tblDataSet[[#This Row],[Organization Name - إسم المنظمة]])</f>
        <v>World Food Programme</v>
      </c>
      <c r="B6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8" s="287" t="str">
        <f>IF(tblDataSet[[#This Row],[Organization Acronym - إختصار إسم المنظمة]]="","",tblDataSet[[#This Row],[Organization Acronym - إختصار إسم المنظمة]])</f>
        <v>WFP</v>
      </c>
      <c r="D6148" s="287" t="str">
        <f>IF(tblDataSet[[#This Row],[Donor (if applicable) - المانح (إن وجد)]]="","",tblDataSet[[#This Row],[Donor (if applicable) - المانح (إن وجد)]])</f>
        <v>N/A</v>
      </c>
      <c r="E6148" s="287" t="str">
        <f>VLOOKUP(tblDataSet[[#This Row],[Governorate - المحافظة]],gov_vlukup,2,FALSE)</f>
        <v>Sana'a City</v>
      </c>
      <c r="F6148" s="287" t="str">
        <f>INDEX(Lists!$A$2:$A$23,MATCH(tblMain[[#This Row],[Governorate]],Gov_List,0))</f>
        <v>YE13</v>
      </c>
      <c r="G6148" s="287" t="str">
        <f>_xlfn.IFNA(VLOOKUP(tblDataSet[[#This Row],[District - المديرية]],dist_vlukup,2,FALSE),"")</f>
        <v>Ma'in</v>
      </c>
      <c r="H6148" s="287" t="str">
        <f>INDEX(Lists!$E$2:$E$334,MATCH(tblMain[[#This Row],[District]],Lists!$F$2:$F$334,0))</f>
        <v>YE1308</v>
      </c>
      <c r="I6148" s="287" t="str">
        <f>IF(tblDataSet[[#This Row],[School Name - المدرسة]]="","",tblDataSet[[#This Row],[School Name - المدرسة]])</f>
        <v xml:space="preserve">مركز السلام للمعاقين </v>
      </c>
      <c r="J61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8" s="288" t="str">
        <f>INDEX('vlukup tables'!$G$21:$G$58,MATCH(tblDataSet[[#This Row],[Sub-activity - النشاط الفرعي]],'vlukup tables'!$F$21:$F$58,0))</f>
        <v>Provide snacks or meals to students and teachers</v>
      </c>
      <c r="L6148" s="287">
        <f>tblDataSet[[#This Row],['# of Students (Boys) - عدد الطلاب]]</f>
        <v>149</v>
      </c>
      <c r="M6148" s="287">
        <f>tblDataSet[[#This Row],['# of Students (Girls) - عدد الطالبات]]</f>
        <v>83</v>
      </c>
      <c r="N6148" s="289">
        <f>tblDataSet[[#This Row],[Total of Beneficiaries - إجمالي الطلاب والطالبات المستفيدين]]</f>
        <v>232</v>
      </c>
      <c r="O6148" s="287">
        <f>tblDataSet[[#This Row],['# of Teachers/Staff (Male) - عدد المدرسين/الطاقم الإداري (ذكور)]]</f>
        <v>0</v>
      </c>
      <c r="P6148" s="287">
        <f>tblDataSet[[#This Row],['# of Teachers/Staff (Female) - عدد المدرسات/الطاقم الإدراي (إناث)]]</f>
        <v>0</v>
      </c>
      <c r="Q6148" s="287">
        <f>tblDataSet[[#This Row],[Total (Teachers/Staff) - إجمالي عدد المدرسين/المدرسات/الطاقم الإداري]]</f>
        <v>0</v>
      </c>
      <c r="R6148" s="290">
        <f>SUM(tblMain[[#This Row],[Total (Teachers/Staff)]],tblMain[[#This Row],[Total of Students (Boys/Girls)]])</f>
        <v>232</v>
      </c>
      <c r="S6148" s="287" t="str">
        <f>tblDataSet[[#This Row],[ORG_Type]]</f>
        <v>UN</v>
      </c>
      <c r="T6148" s="287" t="str">
        <f>IF(tblDataSet[[#This Row],[Other Indicators - مؤشرات أخرى]]="","",tblDataSet[[#This Row],[Other Indicators - مؤشرات أخرى]])</f>
        <v/>
      </c>
      <c r="U6148" s="287" t="str">
        <f>IF(tblDataSet[[#This Row],[Quantity - العدد]]="","",tblDataSet[[#This Row],[Quantity - العدد]])</f>
        <v/>
      </c>
      <c r="V6148" s="287" t="str">
        <f>INDEX('vlukup tables'!$A$417:$A$428,MATCH(tblDataSet[[#This Row],[Date (Month) - التاريخ (الشهر)]],'vlukup tables'!$B$417:$B$428,0))</f>
        <v>February</v>
      </c>
      <c r="W6148" s="287" t="str">
        <f>IF(tblDataSet[[#This Row],[Remarks - ملاحظات أخرى]]="","",tblDataSet[[#This Row],[Remarks - ملاحظات أخرى]])</f>
        <v/>
      </c>
    </row>
    <row r="6149" spans="1:23" ht="29" x14ac:dyDescent="0.35">
      <c r="A6149" s="76" t="str">
        <f>IF(tblDataSet[[#This Row],[Organization Name - إسم المنظمة]]="","",tblDataSet[[#This Row],[Organization Name - إسم المنظمة]])</f>
        <v>Takaful Al Khair Foundation</v>
      </c>
      <c r="B6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9" s="287" t="str">
        <f>IF(tblDataSet[[#This Row],[Organization Acronym - إختصار إسم المنظمة]]="","",tblDataSet[[#This Row],[Organization Acronym - إختصار إسم المنظمة]])</f>
        <v>TAK</v>
      </c>
      <c r="D6149" s="287" t="str">
        <f>IF(tblDataSet[[#This Row],[Donor (if applicable) - المانح (إن وجد)]]="","",tblDataSet[[#This Row],[Donor (if applicable) - المانح (إن وجد)]])</f>
        <v>Takaful</v>
      </c>
      <c r="E6149" s="287" t="str">
        <f>VLOOKUP(tblDataSet[[#This Row],[Governorate - المحافظة]],gov_vlukup,2,FALSE)</f>
        <v>Ta'iz</v>
      </c>
      <c r="F6149" s="287" t="str">
        <f>INDEX(Lists!$A$2:$A$23,MATCH(tblMain[[#This Row],[Governorate]],Gov_List,0))</f>
        <v>YE15</v>
      </c>
      <c r="G6149" s="287" t="str">
        <f>_xlfn.IFNA(VLOOKUP(tblDataSet[[#This Row],[District - المديرية]],dist_vlukup,2,FALSE),"")</f>
        <v>Salah</v>
      </c>
      <c r="H6149" s="287" t="str">
        <f>INDEX(Lists!$E$2:$E$334,MATCH(tblMain[[#This Row],[District]],Lists!$F$2:$F$334,0))</f>
        <v>YE1519</v>
      </c>
      <c r="I6149" s="287" t="str">
        <f>IF(tblDataSet[[#This Row],[School Name - المدرسة]]="","",tblDataSet[[#This Row],[School Name - المدرسة]])</f>
        <v>مركز الصفاء لمحو الامية وتعليم الكبار</v>
      </c>
      <c r="J61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49" s="287">
        <f>tblDataSet[[#This Row],['# of Students (Boys) - عدد الطلاب]]</f>
        <v>0</v>
      </c>
      <c r="M6149" s="287">
        <f>tblDataSet[[#This Row],['# of Students (Girls) - عدد الطالبات]]</f>
        <v>0</v>
      </c>
      <c r="N6149" s="289">
        <f>tblDataSet[[#This Row],[Total of Beneficiaries - إجمالي الطلاب والطالبات المستفيدين]]</f>
        <v>0</v>
      </c>
      <c r="O6149" s="287">
        <f>tblDataSet[[#This Row],['# of Teachers/Staff (Male) - عدد المدرسين/الطاقم الإداري (ذكور)]]</f>
        <v>0</v>
      </c>
      <c r="P6149" s="287">
        <f>tblDataSet[[#This Row],['# of Teachers/Staff (Female) - عدد المدرسات/الطاقم الإدراي (إناث)]]</f>
        <v>5</v>
      </c>
      <c r="Q6149" s="287">
        <f>tblDataSet[[#This Row],[Total (Teachers/Staff) - إجمالي عدد المدرسين/المدرسات/الطاقم الإداري]]</f>
        <v>5</v>
      </c>
      <c r="R6149" s="290">
        <f>SUM(tblMain[[#This Row],[Total (Teachers/Staff)]],tblMain[[#This Row],[Total of Students (Boys/Girls)]])</f>
        <v>5</v>
      </c>
      <c r="S6149" s="287" t="str">
        <f>tblDataSet[[#This Row],[ORG_Type]]</f>
        <v>NNGO</v>
      </c>
      <c r="T6149" s="287" t="str">
        <f>IF(tblDataSet[[#This Row],[Other Indicators - مؤشرات أخرى]]="","",tblDataSet[[#This Row],[Other Indicators - مؤشرات أخرى]])</f>
        <v/>
      </c>
      <c r="U6149" s="287" t="str">
        <f>IF(tblDataSet[[#This Row],[Quantity - العدد]]="","",tblDataSet[[#This Row],[Quantity - العدد]])</f>
        <v/>
      </c>
      <c r="V6149" s="287" t="str">
        <f>INDEX('vlukup tables'!$A$417:$A$428,MATCH(tblDataSet[[#This Row],[Date (Month) - التاريخ (الشهر)]],'vlukup tables'!$B$417:$B$428,0))</f>
        <v>January</v>
      </c>
      <c r="W6149" s="287" t="str">
        <f>IF(tblDataSet[[#This Row],[Remarks - ملاحظات أخرى]]="","",tblDataSet[[#This Row],[Remarks - ملاحظات أخرى]])</f>
        <v/>
      </c>
    </row>
    <row r="6150" spans="1:23" ht="29" x14ac:dyDescent="0.35">
      <c r="A6150" s="76" t="str">
        <f>IF(tblDataSet[[#This Row],[Organization Name - إسم المنظمة]]="","",tblDataSet[[#This Row],[Organization Name - إسم المنظمة]])</f>
        <v>Women's Charitable Association for Combating poverty</v>
      </c>
      <c r="B6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0" s="287" t="str">
        <f>IF(tblDataSet[[#This Row],[Organization Acronym - إختصار إسم المنظمة]]="","",tblDataSet[[#This Row],[Organization Acronym - إختصار إسم المنظمة]])</f>
        <v>WACP</v>
      </c>
      <c r="D6150" s="287" t="str">
        <f>IF(tblDataSet[[#This Row],[Donor (if applicable) - المانح (إن وجد)]]="","",tblDataSet[[#This Row],[Donor (if applicable) - المانح (إن وجد)]])</f>
        <v>WACP</v>
      </c>
      <c r="E6150" s="287" t="str">
        <f>VLOOKUP(tblDataSet[[#This Row],[Governorate - المحافظة]],gov_vlukup,2,FALSE)</f>
        <v>Aden</v>
      </c>
      <c r="F6150" s="287" t="str">
        <f>INDEX(Lists!$A$2:$A$23,MATCH(tblMain[[#This Row],[Governorate]],Gov_List,0))</f>
        <v>YE24</v>
      </c>
      <c r="G6150" s="287" t="str">
        <f>_xlfn.IFNA(VLOOKUP(tblDataSet[[#This Row],[District - المديرية]],dist_vlukup,2,FALSE),"")</f>
        <v>Al Mu'alla</v>
      </c>
      <c r="H6150" s="287" t="str">
        <f>INDEX(Lists!$E$2:$E$334,MATCH(tblMain[[#This Row],[District]],Lists!$F$2:$F$334,0))</f>
        <v>YE2406</v>
      </c>
      <c r="I6150" s="287" t="str">
        <f>IF(tblDataSet[[#This Row],[School Name - المدرسة]]="","",tblDataSet[[#This Row],[School Name - المدرسة]])</f>
        <v>مركز الطفولة الآمنة</v>
      </c>
      <c r="J6150" s="288" t="str">
        <f>INDEX('vlukup tables'!$G$1:$G$19,MATCH(tblDataSet[[#This Row],[Activity - النشاط الرئيسي]],'vlukup tables'!$F$1:$F$19,0))</f>
        <v>Support children with non-formal education programs</v>
      </c>
      <c r="K6150" s="288" t="str">
        <f>INDEX('vlukup tables'!$G$21:$G$58,MATCH(tblDataSet[[#This Row],[Sub-activity - النشاط الفرعي]],'vlukup tables'!$F$21:$F$58,0))</f>
        <v>Provide children with remedial classes</v>
      </c>
      <c r="L6150" s="287">
        <f>tblDataSet[[#This Row],['# of Students (Boys) - عدد الطلاب]]</f>
        <v>85</v>
      </c>
      <c r="M6150" s="287">
        <f>tblDataSet[[#This Row],['# of Students (Girls) - عدد الطالبات]]</f>
        <v>45</v>
      </c>
      <c r="N6150" s="289">
        <f>tblDataSet[[#This Row],[Total of Beneficiaries - إجمالي الطلاب والطالبات المستفيدين]]</f>
        <v>130</v>
      </c>
      <c r="O6150" s="287">
        <f>tblDataSet[[#This Row],['# of Teachers/Staff (Male) - عدد المدرسين/الطاقم الإداري (ذكور)]]</f>
        <v>0</v>
      </c>
      <c r="P6150" s="287">
        <f>tblDataSet[[#This Row],['# of Teachers/Staff (Female) - عدد المدرسات/الطاقم الإدراي (إناث)]]</f>
        <v>0</v>
      </c>
      <c r="Q6150" s="287">
        <f>tblDataSet[[#This Row],[Total (Teachers/Staff) - إجمالي عدد المدرسين/المدرسات/الطاقم الإداري]]</f>
        <v>0</v>
      </c>
      <c r="R6150" s="290">
        <f>SUM(tblMain[[#This Row],[Total (Teachers/Staff)]],tblMain[[#This Row],[Total of Students (Boys/Girls)]])</f>
        <v>130</v>
      </c>
      <c r="S6150" s="287" t="str">
        <f>tblDataSet[[#This Row],[ORG_Type]]</f>
        <v>NNGO</v>
      </c>
      <c r="T6150" s="287" t="str">
        <f>IF(tblDataSet[[#This Row],[Other Indicators - مؤشرات أخرى]]="","",tblDataSet[[#This Row],[Other Indicators - مؤشرات أخرى]])</f>
        <v/>
      </c>
      <c r="U6150" s="287" t="str">
        <f>IF(tblDataSet[[#This Row],[Quantity - العدد]]="","",tblDataSet[[#This Row],[Quantity - العدد]])</f>
        <v/>
      </c>
      <c r="V6150" s="287" t="str">
        <f>INDEX('vlukup tables'!$A$417:$A$428,MATCH(tblDataSet[[#This Row],[Date (Month) - التاريخ (الشهر)]],'vlukup tables'!$B$417:$B$428,0))</f>
        <v>February</v>
      </c>
      <c r="W6150" s="287" t="str">
        <f>IF(tblDataSet[[#This Row],[Remarks - ملاحظات أخرى]]="","",tblDataSet[[#This Row],[Remarks - ملاحظات أخرى]])</f>
        <v>يتم تقوية الاطفال في مواد المنهج المدرسي</v>
      </c>
    </row>
    <row r="6151" spans="1:23" ht="29" x14ac:dyDescent="0.35">
      <c r="A6151" s="76" t="str">
        <f>IF(tblDataSet[[#This Row],[Organization Name - إسم المنظمة]]="","",tblDataSet[[#This Row],[Organization Name - إسم المنظمة]])</f>
        <v>World Food Programme</v>
      </c>
      <c r="B6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1" s="287" t="str">
        <f>IF(tblDataSet[[#This Row],[Organization Acronym - إختصار إسم المنظمة]]="","",tblDataSet[[#This Row],[Organization Acronym - إختصار إسم المنظمة]])</f>
        <v>WFP</v>
      </c>
      <c r="D6151" s="287" t="str">
        <f>IF(tblDataSet[[#This Row],[Donor (if applicable) - المانح (إن وجد)]]="","",tblDataSet[[#This Row],[Donor (if applicable) - المانح (إن وجد)]])</f>
        <v>N/A</v>
      </c>
      <c r="E6151" s="287" t="str">
        <f>VLOOKUP(tblDataSet[[#This Row],[Governorate - المحافظة]],gov_vlukup,2,FALSE)</f>
        <v>Al Hodeidah</v>
      </c>
      <c r="F6151" s="287" t="str">
        <f>INDEX(Lists!$A$2:$A$23,MATCH(tblMain[[#This Row],[Governorate]],Gov_List,0))</f>
        <v>YE18</v>
      </c>
      <c r="G6151" s="287" t="str">
        <f>_xlfn.IFNA(VLOOKUP(tblDataSet[[#This Row],[District - المديرية]],dist_vlukup,2,FALSE),"")</f>
        <v>Al Mina</v>
      </c>
      <c r="H6151" s="287" t="str">
        <f>INDEX(Lists!$E$2:$E$334,MATCH(tblMain[[#This Row],[District]],Lists!$F$2:$F$334,0))</f>
        <v>YE1822</v>
      </c>
      <c r="I6151" s="287" t="str">
        <f>IF(tblDataSet[[#This Row],[School Name - المدرسة]]="","",tblDataSet[[#This Row],[School Name - المدرسة]])</f>
        <v xml:space="preserve">مركز العاقين  ذهنيا </v>
      </c>
      <c r="J61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51" s="288" t="str">
        <f>INDEX('vlukup tables'!$G$21:$G$58,MATCH(tblDataSet[[#This Row],[Sub-activity - النشاط الفرعي]],'vlukup tables'!$F$21:$F$58,0))</f>
        <v>Provide snacks or meals to students and teachers</v>
      </c>
      <c r="L6151" s="287">
        <f>tblDataSet[[#This Row],['# of Students (Boys) - عدد الطلاب]]</f>
        <v>200</v>
      </c>
      <c r="M6151" s="287">
        <f>tblDataSet[[#This Row],['# of Students (Girls) - عدد الطالبات]]</f>
        <v>244</v>
      </c>
      <c r="N6151" s="289">
        <f>tblDataSet[[#This Row],[Total of Beneficiaries - إجمالي الطلاب والطالبات المستفيدين]]</f>
        <v>444</v>
      </c>
      <c r="O6151" s="287">
        <f>tblDataSet[[#This Row],['# of Teachers/Staff (Male) - عدد المدرسين/الطاقم الإداري (ذكور)]]</f>
        <v>0</v>
      </c>
      <c r="P6151" s="287">
        <f>tblDataSet[[#This Row],['# of Teachers/Staff (Female) - عدد المدرسات/الطاقم الإدراي (إناث)]]</f>
        <v>0</v>
      </c>
      <c r="Q6151" s="287">
        <f>tblDataSet[[#This Row],[Total (Teachers/Staff) - إجمالي عدد المدرسين/المدرسات/الطاقم الإداري]]</f>
        <v>0</v>
      </c>
      <c r="R6151" s="290">
        <f>SUM(tblMain[[#This Row],[Total (Teachers/Staff)]],tblMain[[#This Row],[Total of Students (Boys/Girls)]])</f>
        <v>444</v>
      </c>
      <c r="S6151" s="287" t="str">
        <f>tblDataSet[[#This Row],[ORG_Type]]</f>
        <v>UN</v>
      </c>
      <c r="T6151" s="287" t="str">
        <f>IF(tblDataSet[[#This Row],[Other Indicators - مؤشرات أخرى]]="","",tblDataSet[[#This Row],[Other Indicators - مؤشرات أخرى]])</f>
        <v/>
      </c>
      <c r="U6151" s="287" t="str">
        <f>IF(tblDataSet[[#This Row],[Quantity - العدد]]="","",tblDataSet[[#This Row],[Quantity - العدد]])</f>
        <v/>
      </c>
      <c r="V6151" s="287" t="str">
        <f>INDEX('vlukup tables'!$A$417:$A$428,MATCH(tblDataSet[[#This Row],[Date (Month) - التاريخ (الشهر)]],'vlukup tables'!$B$417:$B$428,0))</f>
        <v>February</v>
      </c>
      <c r="W6151" s="287" t="str">
        <f>IF(tblDataSet[[#This Row],[Remarks - ملاحظات أخرى]]="","",tblDataSet[[#This Row],[Remarks - ملاحظات أخرى]])</f>
        <v/>
      </c>
    </row>
    <row r="6152" spans="1:23" ht="29" x14ac:dyDescent="0.35">
      <c r="A6152" s="76" t="str">
        <f>IF(tblDataSet[[#This Row],[Organization Name - إسم المنظمة]]="","",tblDataSet[[#This Row],[Organization Name - إسم المنظمة]])</f>
        <v>World Food Programme</v>
      </c>
      <c r="B6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2" s="287" t="str">
        <f>IF(tblDataSet[[#This Row],[Organization Acronym - إختصار إسم المنظمة]]="","",tblDataSet[[#This Row],[Organization Acronym - إختصار إسم المنظمة]])</f>
        <v>WFP</v>
      </c>
      <c r="D6152" s="287" t="str">
        <f>IF(tblDataSet[[#This Row],[Donor (if applicable) - المانح (إن وجد)]]="","",tblDataSet[[#This Row],[Donor (if applicable) - المانح (إن وجد)]])</f>
        <v>N/A</v>
      </c>
      <c r="E6152" s="287" t="str">
        <f>VLOOKUP(tblDataSet[[#This Row],[Governorate - المحافظة]],gov_vlukup,2,FALSE)</f>
        <v>Shabwah</v>
      </c>
      <c r="F6152" s="287" t="str">
        <f>INDEX(Lists!$A$2:$A$23,MATCH(tblMain[[#This Row],[Governorate]],Gov_List,0))</f>
        <v>YE21</v>
      </c>
      <c r="G6152" s="287" t="str">
        <f>_xlfn.IFNA(VLOOKUP(tblDataSet[[#This Row],[District - المديرية]],dist_vlukup,2,FALSE),"")</f>
        <v>Ataq</v>
      </c>
      <c r="H6152" s="287" t="str">
        <f>INDEX(Lists!$E$2:$E$334,MATCH(tblMain[[#This Row],[District]],Lists!$F$2:$F$334,0))</f>
        <v>YE2113</v>
      </c>
      <c r="I6152" s="287" t="str">
        <f>IF(tblDataSet[[#This Row],[School Name - المدرسة]]="","",tblDataSet[[#This Row],[School Name - المدرسة]])</f>
        <v>مركز المعاقين</v>
      </c>
      <c r="J61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52" s="288" t="str">
        <f>INDEX('vlukup tables'!$G$21:$G$58,MATCH(tblDataSet[[#This Row],[Sub-activity - النشاط الفرعي]],'vlukup tables'!$F$21:$F$58,0))</f>
        <v>Provide snacks or meals to students and teachers</v>
      </c>
      <c r="L6152" s="287">
        <f>tblDataSet[[#This Row],['# of Students (Boys) - عدد الطلاب]]</f>
        <v>92</v>
      </c>
      <c r="M6152" s="287">
        <f>tblDataSet[[#This Row],['# of Students (Girls) - عدد الطالبات]]</f>
        <v>40</v>
      </c>
      <c r="N6152" s="289">
        <f>tblDataSet[[#This Row],[Total of Beneficiaries - إجمالي الطلاب والطالبات المستفيدين]]</f>
        <v>132</v>
      </c>
      <c r="O6152" s="287">
        <f>tblDataSet[[#This Row],['# of Teachers/Staff (Male) - عدد المدرسين/الطاقم الإداري (ذكور)]]</f>
        <v>0</v>
      </c>
      <c r="P6152" s="287">
        <f>tblDataSet[[#This Row],['# of Teachers/Staff (Female) - عدد المدرسات/الطاقم الإدراي (إناث)]]</f>
        <v>0</v>
      </c>
      <c r="Q6152" s="287">
        <f>tblDataSet[[#This Row],[Total (Teachers/Staff) - إجمالي عدد المدرسين/المدرسات/الطاقم الإداري]]</f>
        <v>0</v>
      </c>
      <c r="R6152" s="290">
        <f>SUM(tblMain[[#This Row],[Total (Teachers/Staff)]],tblMain[[#This Row],[Total of Students (Boys/Girls)]])</f>
        <v>132</v>
      </c>
      <c r="S6152" s="287" t="str">
        <f>tblDataSet[[#This Row],[ORG_Type]]</f>
        <v>UN</v>
      </c>
      <c r="T6152" s="287" t="str">
        <f>IF(tblDataSet[[#This Row],[Other Indicators - مؤشرات أخرى]]="","",tblDataSet[[#This Row],[Other Indicators - مؤشرات أخرى]])</f>
        <v/>
      </c>
      <c r="U6152" s="287" t="str">
        <f>IF(tblDataSet[[#This Row],[Quantity - العدد]]="","",tblDataSet[[#This Row],[Quantity - العدد]])</f>
        <v/>
      </c>
      <c r="V6152" s="287" t="str">
        <f>INDEX('vlukup tables'!$A$417:$A$428,MATCH(tblDataSet[[#This Row],[Date (Month) - التاريخ (الشهر)]],'vlukup tables'!$B$417:$B$428,0))</f>
        <v>February</v>
      </c>
      <c r="W6152" s="287" t="str">
        <f>IF(tblDataSet[[#This Row],[Remarks - ملاحظات أخرى]]="","",tblDataSet[[#This Row],[Remarks - ملاحظات أخرى]])</f>
        <v/>
      </c>
    </row>
    <row r="6153" spans="1:23" ht="29" x14ac:dyDescent="0.35">
      <c r="A6153" s="76" t="str">
        <f>IF(tblDataSet[[#This Row],[Organization Name - إسم المنظمة]]="","",tblDataSet[[#This Row],[Organization Name - إسم المنظمة]])</f>
        <v>World Food Programme</v>
      </c>
      <c r="B6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3" s="287" t="str">
        <f>IF(tblDataSet[[#This Row],[Organization Acronym - إختصار إسم المنظمة]]="","",tblDataSet[[#This Row],[Organization Acronym - إختصار إسم المنظمة]])</f>
        <v>WFP</v>
      </c>
      <c r="D6153" s="287" t="str">
        <f>IF(tblDataSet[[#This Row],[Donor (if applicable) - المانح (إن وجد)]]="","",tblDataSet[[#This Row],[Donor (if applicable) - المانح (إن وجد)]])</f>
        <v>N/A</v>
      </c>
      <c r="E6153" s="287" t="str">
        <f>VLOOKUP(tblDataSet[[#This Row],[Governorate - المحافظة]],gov_vlukup,2,FALSE)</f>
        <v>Sana'a City</v>
      </c>
      <c r="F6153" s="287" t="str">
        <f>INDEX(Lists!$A$2:$A$23,MATCH(tblMain[[#This Row],[Governorate]],Gov_List,0))</f>
        <v>YE13</v>
      </c>
      <c r="G6153" s="287" t="str">
        <f>_xlfn.IFNA(VLOOKUP(tblDataSet[[#This Row],[District - المديرية]],dist_vlukup,2,FALSE),"")</f>
        <v>As Safiyah</v>
      </c>
      <c r="H6153" s="287" t="str">
        <f>INDEX(Lists!$E$2:$E$334,MATCH(tblMain[[#This Row],[District]],Lists!$F$2:$F$334,0))</f>
        <v>YE1304</v>
      </c>
      <c r="I6153" s="287" t="str">
        <f>IF(tblDataSet[[#This Row],[School Name - المدرسة]]="","",tblDataSet[[#This Row],[School Name - المدرسة]])</f>
        <v xml:space="preserve">مركز النور للمكفوفين </v>
      </c>
      <c r="J61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53" s="288" t="str">
        <f>INDEX('vlukup tables'!$G$21:$G$58,MATCH(tblDataSet[[#This Row],[Sub-activity - النشاط الفرعي]],'vlukup tables'!$F$21:$F$58,0))</f>
        <v>Provide snacks or meals to students and teachers</v>
      </c>
      <c r="L6153" s="287">
        <f>tblDataSet[[#This Row],['# of Students (Boys) - عدد الطلاب]]</f>
        <v>554</v>
      </c>
      <c r="M6153" s="287">
        <f>tblDataSet[[#This Row],['# of Students (Girls) - عدد الطالبات]]</f>
        <v>0</v>
      </c>
      <c r="N6153" s="289">
        <f>tblDataSet[[#This Row],[Total of Beneficiaries - إجمالي الطلاب والطالبات المستفيدين]]</f>
        <v>554</v>
      </c>
      <c r="O6153" s="287">
        <f>tblDataSet[[#This Row],['# of Teachers/Staff (Male) - عدد المدرسين/الطاقم الإداري (ذكور)]]</f>
        <v>0</v>
      </c>
      <c r="P6153" s="287">
        <f>tblDataSet[[#This Row],['# of Teachers/Staff (Female) - عدد المدرسات/الطاقم الإدراي (إناث)]]</f>
        <v>0</v>
      </c>
      <c r="Q6153" s="287">
        <f>tblDataSet[[#This Row],[Total (Teachers/Staff) - إجمالي عدد المدرسين/المدرسات/الطاقم الإداري]]</f>
        <v>0</v>
      </c>
      <c r="R6153" s="290">
        <f>SUM(tblMain[[#This Row],[Total (Teachers/Staff)]],tblMain[[#This Row],[Total of Students (Boys/Girls)]])</f>
        <v>554</v>
      </c>
      <c r="S6153" s="287" t="str">
        <f>tblDataSet[[#This Row],[ORG_Type]]</f>
        <v>UN</v>
      </c>
      <c r="T6153" s="287" t="str">
        <f>IF(tblDataSet[[#This Row],[Other Indicators - مؤشرات أخرى]]="","",tblDataSet[[#This Row],[Other Indicators - مؤشرات أخرى]])</f>
        <v/>
      </c>
      <c r="U6153" s="287" t="str">
        <f>IF(tblDataSet[[#This Row],[Quantity - العدد]]="","",tblDataSet[[#This Row],[Quantity - العدد]])</f>
        <v/>
      </c>
      <c r="V6153" s="287" t="str">
        <f>INDEX('vlukup tables'!$A$417:$A$428,MATCH(tblDataSet[[#This Row],[Date (Month) - التاريخ (الشهر)]],'vlukup tables'!$B$417:$B$428,0))</f>
        <v>February</v>
      </c>
      <c r="W6153" s="287" t="str">
        <f>IF(tblDataSet[[#This Row],[Remarks - ملاحظات أخرى]]="","",tblDataSet[[#This Row],[Remarks - ملاحظات أخرى]])</f>
        <v/>
      </c>
    </row>
    <row r="6154" spans="1:23" x14ac:dyDescent="0.35">
      <c r="A6154" s="76" t="str">
        <f>IF(tblDataSet[[#This Row],[Organization Name - إسم المنظمة]]="","",tblDataSet[[#This Row],[Organization Name - إسم المنظمة]])</f>
        <v>Takaful Al Khair Foundation</v>
      </c>
      <c r="B6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4" s="287" t="str">
        <f>IF(tblDataSet[[#This Row],[Organization Acronym - إختصار إسم المنظمة]]="","",tblDataSet[[#This Row],[Organization Acronym - إختصار إسم المنظمة]])</f>
        <v>TAK</v>
      </c>
      <c r="D6154" s="287" t="str">
        <f>IF(tblDataSet[[#This Row],[Donor (if applicable) - المانح (إن وجد)]]="","",tblDataSet[[#This Row],[Donor (if applicable) - المانح (إن وجد)]])</f>
        <v>Takaful</v>
      </c>
      <c r="E6154" s="287" t="str">
        <f>VLOOKUP(tblDataSet[[#This Row],[Governorate - المحافظة]],gov_vlukup,2,FALSE)</f>
        <v>Ta'iz</v>
      </c>
      <c r="F6154" s="287" t="str">
        <f>INDEX(Lists!$A$2:$A$23,MATCH(tblMain[[#This Row],[Governorate]],Gov_List,0))</f>
        <v>YE15</v>
      </c>
      <c r="G6154" s="287" t="str">
        <f>_xlfn.IFNA(VLOOKUP(tblDataSet[[#This Row],[District - المديرية]],dist_vlukup,2,FALSE),"")</f>
        <v>Al Qahirah</v>
      </c>
      <c r="H6154" s="287" t="str">
        <f>INDEX(Lists!$E$2:$E$334,MATCH(tblMain[[#This Row],[District]],Lists!$F$2:$F$334,0))</f>
        <v>YE1518</v>
      </c>
      <c r="I6154" s="287" t="str">
        <f>IF(tblDataSet[[#This Row],[School Name - المدرسة]]="","",tblDataSet[[#This Row],[School Name - المدرسة]])</f>
        <v>مركز تكافل الخير لمحو الامية وتعليم الكبار</v>
      </c>
      <c r="J6154" s="288" t="str">
        <f>INDEX('vlukup tables'!$G$1:$G$19,MATCH(tblDataSet[[#This Row],[Activity - النشاط الرئيسي]],'vlukup tables'!$F$1:$F$19,0))</f>
        <v>Support children with school transportation</v>
      </c>
      <c r="K6154" s="288" t="str">
        <f>INDEX('vlukup tables'!$G$21:$G$58,MATCH(tblDataSet[[#This Row],[Sub-activity - النشاط الفرعي]],'vlukup tables'!$F$21:$F$58,0))</f>
        <v>Provide children with transportation to/from school</v>
      </c>
      <c r="L6154" s="287">
        <f>tblDataSet[[#This Row],['# of Students (Boys) - عدد الطلاب]]</f>
        <v>0</v>
      </c>
      <c r="M6154" s="287">
        <f>tblDataSet[[#This Row],['# of Students (Girls) - عدد الطالبات]]</f>
        <v>1</v>
      </c>
      <c r="N6154" s="289">
        <f>tblDataSet[[#This Row],[Total of Beneficiaries - إجمالي الطلاب والطالبات المستفيدين]]</f>
        <v>1</v>
      </c>
      <c r="O6154" s="287">
        <f>tblDataSet[[#This Row],['# of Teachers/Staff (Male) - عدد المدرسين/الطاقم الإداري (ذكور)]]</f>
        <v>0</v>
      </c>
      <c r="P6154" s="287">
        <f>tblDataSet[[#This Row],['# of Teachers/Staff (Female) - عدد المدرسات/الطاقم الإدراي (إناث)]]</f>
        <v>0</v>
      </c>
      <c r="Q6154" s="287">
        <f>tblDataSet[[#This Row],[Total (Teachers/Staff) - إجمالي عدد المدرسين/المدرسات/الطاقم الإداري]]</f>
        <v>0</v>
      </c>
      <c r="R6154" s="290">
        <f>SUM(tblMain[[#This Row],[Total (Teachers/Staff)]],tblMain[[#This Row],[Total of Students (Boys/Girls)]])</f>
        <v>1</v>
      </c>
      <c r="S6154" s="287" t="str">
        <f>tblDataSet[[#This Row],[ORG_Type]]</f>
        <v>NNGO</v>
      </c>
      <c r="T6154" s="287" t="str">
        <f>IF(tblDataSet[[#This Row],[Other Indicators - مؤشرات أخرى]]="","",tblDataSet[[#This Row],[Other Indicators - مؤشرات أخرى]])</f>
        <v/>
      </c>
      <c r="U6154" s="287" t="str">
        <f>IF(tblDataSet[[#This Row],[Quantity - العدد]]="","",tblDataSet[[#This Row],[Quantity - العدد]])</f>
        <v/>
      </c>
      <c r="V6154" s="287" t="str">
        <f>INDEX('vlukup tables'!$A$417:$A$428,MATCH(tblDataSet[[#This Row],[Date (Month) - التاريخ (الشهر)]],'vlukup tables'!$B$417:$B$428,0))</f>
        <v>January</v>
      </c>
      <c r="W6154" s="287" t="str">
        <f>IF(tblDataSet[[#This Row],[Remarks - ملاحظات أخرى]]="","",tblDataSet[[#This Row],[Remarks - ملاحظات أخرى]])</f>
        <v/>
      </c>
    </row>
    <row r="6155" spans="1:23" x14ac:dyDescent="0.35">
      <c r="A6155" s="76" t="str">
        <f>IF(tblDataSet[[#This Row],[Organization Name - إسم المنظمة]]="","",tblDataSet[[#This Row],[Organization Name - إسم المنظمة]])</f>
        <v>Takaful Al Khair Foundation</v>
      </c>
      <c r="B6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5" s="287" t="str">
        <f>IF(tblDataSet[[#This Row],[Organization Acronym - إختصار إسم المنظمة]]="","",tblDataSet[[#This Row],[Organization Acronym - إختصار إسم المنظمة]])</f>
        <v>TAK</v>
      </c>
      <c r="D6155" s="287" t="str">
        <f>IF(tblDataSet[[#This Row],[Donor (if applicable) - المانح (إن وجد)]]="","",tblDataSet[[#This Row],[Donor (if applicable) - المانح (إن وجد)]])</f>
        <v>Takaful</v>
      </c>
      <c r="E6155" s="287" t="str">
        <f>VLOOKUP(tblDataSet[[#This Row],[Governorate - المحافظة]],gov_vlukup,2,FALSE)</f>
        <v>Ta'iz</v>
      </c>
      <c r="F6155" s="287" t="str">
        <f>INDEX(Lists!$A$2:$A$23,MATCH(tblMain[[#This Row],[Governorate]],Gov_List,0))</f>
        <v>YE15</v>
      </c>
      <c r="G6155" s="287" t="str">
        <f>_xlfn.IFNA(VLOOKUP(tblDataSet[[#This Row],[District - المديرية]],dist_vlukup,2,FALSE),"")</f>
        <v>Al Qahirah</v>
      </c>
      <c r="H6155" s="287" t="str">
        <f>INDEX(Lists!$E$2:$E$334,MATCH(tblMain[[#This Row],[District]],Lists!$F$2:$F$334,0))</f>
        <v>YE1518</v>
      </c>
      <c r="I6155" s="287" t="str">
        <f>IF(tblDataSet[[#This Row],[School Name - المدرسة]]="","",tblDataSet[[#This Row],[School Name - المدرسة]])</f>
        <v>مركز تكافل الخير لمحو الامية وتعليم الكبار</v>
      </c>
      <c r="J6155" s="288" t="str">
        <f>INDEX('vlukup tables'!$G$1:$G$19,MATCH(tblDataSet[[#This Row],[Activity - النشاط الرئيسي]],'vlukup tables'!$F$1:$F$19,0))</f>
        <v>Support children with school transportation</v>
      </c>
      <c r="K6155" s="288" t="str">
        <f>INDEX('vlukup tables'!$G$21:$G$58,MATCH(tblDataSet[[#This Row],[Sub-activity - النشاط الفرعي]],'vlukup tables'!$F$21:$F$58,0))</f>
        <v>Provide children with transportation to/from school</v>
      </c>
      <c r="L6155" s="287">
        <f>tblDataSet[[#This Row],['# of Students (Boys) - عدد الطلاب]]</f>
        <v>0</v>
      </c>
      <c r="M6155" s="287">
        <f>tblDataSet[[#This Row],['# of Students (Girls) - عدد الطالبات]]</f>
        <v>1</v>
      </c>
      <c r="N6155" s="289">
        <f>tblDataSet[[#This Row],[Total of Beneficiaries - إجمالي الطلاب والطالبات المستفيدين]]</f>
        <v>1</v>
      </c>
      <c r="O6155" s="287">
        <f>tblDataSet[[#This Row],['# of Teachers/Staff (Male) - عدد المدرسين/الطاقم الإداري (ذكور)]]</f>
        <v>0</v>
      </c>
      <c r="P6155" s="287">
        <f>tblDataSet[[#This Row],['# of Teachers/Staff (Female) - عدد المدرسات/الطاقم الإدراي (إناث)]]</f>
        <v>0</v>
      </c>
      <c r="Q6155" s="287">
        <f>tblDataSet[[#This Row],[Total (Teachers/Staff) - إجمالي عدد المدرسين/المدرسات/الطاقم الإداري]]</f>
        <v>0</v>
      </c>
      <c r="R6155" s="290">
        <f>SUM(tblMain[[#This Row],[Total (Teachers/Staff)]],tblMain[[#This Row],[Total of Students (Boys/Girls)]])</f>
        <v>1</v>
      </c>
      <c r="S6155" s="287" t="str">
        <f>tblDataSet[[#This Row],[ORG_Type]]</f>
        <v>NNGO</v>
      </c>
      <c r="T6155" s="287" t="str">
        <f>IF(tblDataSet[[#This Row],[Other Indicators - مؤشرات أخرى]]="","",tblDataSet[[#This Row],[Other Indicators - مؤشرات أخرى]])</f>
        <v/>
      </c>
      <c r="U6155" s="287" t="str">
        <f>IF(tblDataSet[[#This Row],[Quantity - العدد]]="","",tblDataSet[[#This Row],[Quantity - العدد]])</f>
        <v/>
      </c>
      <c r="V6155" s="287" t="str">
        <f>INDEX('vlukup tables'!$A$417:$A$428,MATCH(tblDataSet[[#This Row],[Date (Month) - التاريخ (الشهر)]],'vlukup tables'!$B$417:$B$428,0))</f>
        <v>January</v>
      </c>
      <c r="W6155" s="287" t="str">
        <f>IF(tblDataSet[[#This Row],[Remarks - ملاحظات أخرى]]="","",tblDataSet[[#This Row],[Remarks - ملاحظات أخرى]])</f>
        <v/>
      </c>
    </row>
    <row r="6156" spans="1:23" x14ac:dyDescent="0.35">
      <c r="A6156" s="76" t="str">
        <f>IF(tblDataSet[[#This Row],[Organization Name - إسم المنظمة]]="","",tblDataSet[[#This Row],[Organization Name - إسم المنظمة]])</f>
        <v>Takaful Al Khair Foundation</v>
      </c>
      <c r="B6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6" s="287" t="str">
        <f>IF(tblDataSet[[#This Row],[Organization Acronym - إختصار إسم المنظمة]]="","",tblDataSet[[#This Row],[Organization Acronym - إختصار إسم المنظمة]])</f>
        <v>TAK</v>
      </c>
      <c r="D6156" s="287" t="str">
        <f>IF(tblDataSet[[#This Row],[Donor (if applicable) - المانح (إن وجد)]]="","",tblDataSet[[#This Row],[Donor (if applicable) - المانح (إن وجد)]])</f>
        <v>Takaful</v>
      </c>
      <c r="E6156" s="287" t="str">
        <f>VLOOKUP(tblDataSet[[#This Row],[Governorate - المحافظة]],gov_vlukup,2,FALSE)</f>
        <v>Ta'iz</v>
      </c>
      <c r="F6156" s="287" t="str">
        <f>INDEX(Lists!$A$2:$A$23,MATCH(tblMain[[#This Row],[Governorate]],Gov_List,0))</f>
        <v>YE15</v>
      </c>
      <c r="G6156" s="287" t="str">
        <f>_xlfn.IFNA(VLOOKUP(tblDataSet[[#This Row],[District - المديرية]],dist_vlukup,2,FALSE),"")</f>
        <v>Al Qahirah</v>
      </c>
      <c r="H6156" s="287" t="str">
        <f>INDEX(Lists!$E$2:$E$334,MATCH(tblMain[[#This Row],[District]],Lists!$F$2:$F$334,0))</f>
        <v>YE1518</v>
      </c>
      <c r="I6156" s="287" t="str">
        <f>IF(tblDataSet[[#This Row],[School Name - المدرسة]]="","",tblDataSet[[#This Row],[School Name - المدرسة]])</f>
        <v>مركز تكافل الخير لمحو الامية وتعليم الكبار</v>
      </c>
      <c r="J6156" s="288" t="str">
        <f>INDEX('vlukup tables'!$G$1:$G$19,MATCH(tblDataSet[[#This Row],[Activity - النشاط الرئيسي]],'vlukup tables'!$F$1:$F$19,0))</f>
        <v>Support children with school transportation</v>
      </c>
      <c r="K6156" s="288" t="str">
        <f>INDEX('vlukup tables'!$G$21:$G$58,MATCH(tblDataSet[[#This Row],[Sub-activity - النشاط الفرعي]],'vlukup tables'!$F$21:$F$58,0))</f>
        <v>Provide children with transportation to/from school</v>
      </c>
      <c r="L6156" s="287">
        <f>tblDataSet[[#This Row],['# of Students (Boys) - عدد الطلاب]]</f>
        <v>0</v>
      </c>
      <c r="M6156" s="287">
        <f>tblDataSet[[#This Row],['# of Students (Girls) - عدد الطالبات]]</f>
        <v>1</v>
      </c>
      <c r="N6156" s="289">
        <f>tblDataSet[[#This Row],[Total of Beneficiaries - إجمالي الطلاب والطالبات المستفيدين]]</f>
        <v>1</v>
      </c>
      <c r="O6156" s="287">
        <f>tblDataSet[[#This Row],['# of Teachers/Staff (Male) - عدد المدرسين/الطاقم الإداري (ذكور)]]</f>
        <v>0</v>
      </c>
      <c r="P6156" s="287">
        <f>tblDataSet[[#This Row],['# of Teachers/Staff (Female) - عدد المدرسات/الطاقم الإدراي (إناث)]]</f>
        <v>0</v>
      </c>
      <c r="Q6156" s="287">
        <f>tblDataSet[[#This Row],[Total (Teachers/Staff) - إجمالي عدد المدرسين/المدرسات/الطاقم الإداري]]</f>
        <v>0</v>
      </c>
      <c r="R6156" s="290">
        <f>SUM(tblMain[[#This Row],[Total (Teachers/Staff)]],tblMain[[#This Row],[Total of Students (Boys/Girls)]])</f>
        <v>1</v>
      </c>
      <c r="S6156" s="287" t="str">
        <f>tblDataSet[[#This Row],[ORG_Type]]</f>
        <v>NNGO</v>
      </c>
      <c r="T6156" s="287" t="str">
        <f>IF(tblDataSet[[#This Row],[Other Indicators - مؤشرات أخرى]]="","",tblDataSet[[#This Row],[Other Indicators - مؤشرات أخرى]])</f>
        <v/>
      </c>
      <c r="U6156" s="287" t="str">
        <f>IF(tblDataSet[[#This Row],[Quantity - العدد]]="","",tblDataSet[[#This Row],[Quantity - العدد]])</f>
        <v/>
      </c>
      <c r="V6156" s="287" t="str">
        <f>INDEX('vlukup tables'!$A$417:$A$428,MATCH(tblDataSet[[#This Row],[Date (Month) - التاريخ (الشهر)]],'vlukup tables'!$B$417:$B$428,0))</f>
        <v>January</v>
      </c>
      <c r="W6156" s="287" t="str">
        <f>IF(tblDataSet[[#This Row],[Remarks - ملاحظات أخرى]]="","",tblDataSet[[#This Row],[Remarks - ملاحظات أخرى]])</f>
        <v/>
      </c>
    </row>
    <row r="6157" spans="1:23" ht="29" x14ac:dyDescent="0.35">
      <c r="A6157" s="76" t="str">
        <f>IF(tblDataSet[[#This Row],[Organization Name - إسم المنظمة]]="","",tblDataSet[[#This Row],[Organization Name - إسم المنظمة]])</f>
        <v>Takaful Al Khair Foundation</v>
      </c>
      <c r="B6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7" s="287" t="str">
        <f>IF(tblDataSet[[#This Row],[Organization Acronym - إختصار إسم المنظمة]]="","",tblDataSet[[#This Row],[Organization Acronym - إختصار إسم المنظمة]])</f>
        <v>TAK</v>
      </c>
      <c r="D6157" s="287" t="str">
        <f>IF(tblDataSet[[#This Row],[Donor (if applicable) - المانح (إن وجد)]]="","",tblDataSet[[#This Row],[Donor (if applicable) - المانح (إن وجد)]])</f>
        <v>Takaful</v>
      </c>
      <c r="E6157" s="287" t="str">
        <f>VLOOKUP(tblDataSet[[#This Row],[Governorate - المحافظة]],gov_vlukup,2,FALSE)</f>
        <v>Ta'iz</v>
      </c>
      <c r="F6157" s="287" t="str">
        <f>INDEX(Lists!$A$2:$A$23,MATCH(tblMain[[#This Row],[Governorate]],Gov_List,0))</f>
        <v>YE15</v>
      </c>
      <c r="G6157" s="287" t="str">
        <f>_xlfn.IFNA(VLOOKUP(tblDataSet[[#This Row],[District - المديرية]],dist_vlukup,2,FALSE),"")</f>
        <v>Al Qahirah</v>
      </c>
      <c r="H6157" s="287" t="str">
        <f>INDEX(Lists!$E$2:$E$334,MATCH(tblMain[[#This Row],[District]],Lists!$F$2:$F$334,0))</f>
        <v>YE1518</v>
      </c>
      <c r="I6157" s="287" t="str">
        <f>IF(tblDataSet[[#This Row],[School Name - المدرسة]]="","",tblDataSet[[#This Row],[School Name - المدرسة]])</f>
        <v>مركز تكافل الخير لمحو الامية وتعليم الكبار</v>
      </c>
      <c r="J61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57" s="287">
        <f>tblDataSet[[#This Row],['# of Students (Boys) - عدد الطلاب]]</f>
        <v>0</v>
      </c>
      <c r="M6157" s="287">
        <f>tblDataSet[[#This Row],['# of Students (Girls) - عدد الطالبات]]</f>
        <v>0</v>
      </c>
      <c r="N6157" s="289">
        <f>tblDataSet[[#This Row],[Total of Beneficiaries - إجمالي الطلاب والطالبات المستفيدين]]</f>
        <v>0</v>
      </c>
      <c r="O6157" s="287">
        <f>tblDataSet[[#This Row],['# of Teachers/Staff (Male) - عدد المدرسين/الطاقم الإداري (ذكور)]]</f>
        <v>0</v>
      </c>
      <c r="P6157" s="287">
        <f>tblDataSet[[#This Row],['# of Teachers/Staff (Female) - عدد المدرسات/الطاقم الإدراي (إناث)]]</f>
        <v>5</v>
      </c>
      <c r="Q6157" s="287">
        <f>tblDataSet[[#This Row],[Total (Teachers/Staff) - إجمالي عدد المدرسين/المدرسات/الطاقم الإداري]]</f>
        <v>5</v>
      </c>
      <c r="R6157" s="290">
        <f>SUM(tblMain[[#This Row],[Total (Teachers/Staff)]],tblMain[[#This Row],[Total of Students (Boys/Girls)]])</f>
        <v>5</v>
      </c>
      <c r="S6157" s="287" t="str">
        <f>tblDataSet[[#This Row],[ORG_Type]]</f>
        <v>NNGO</v>
      </c>
      <c r="T6157" s="287" t="str">
        <f>IF(tblDataSet[[#This Row],[Other Indicators - مؤشرات أخرى]]="","",tblDataSet[[#This Row],[Other Indicators - مؤشرات أخرى]])</f>
        <v/>
      </c>
      <c r="U6157" s="287" t="str">
        <f>IF(tblDataSet[[#This Row],[Quantity - العدد]]="","",tblDataSet[[#This Row],[Quantity - العدد]])</f>
        <v/>
      </c>
      <c r="V6157" s="287" t="str">
        <f>INDEX('vlukup tables'!$A$417:$A$428,MATCH(tblDataSet[[#This Row],[Date (Month) - التاريخ (الشهر)]],'vlukup tables'!$B$417:$B$428,0))</f>
        <v>January</v>
      </c>
      <c r="W6157" s="287" t="str">
        <f>IF(tblDataSet[[#This Row],[Remarks - ملاحظات أخرى]]="","",tblDataSet[[#This Row],[Remarks - ملاحظات أخرى]])</f>
        <v>عدد الطاقم الاداري 1
عدد المدرسات  4</v>
      </c>
    </row>
    <row r="6158" spans="1:23" ht="29" x14ac:dyDescent="0.35">
      <c r="A6158" s="76" t="str">
        <f>IF(tblDataSet[[#This Row],[Organization Name - إسم المنظمة]]="","",tblDataSet[[#This Row],[Organization Name - إسم المنظمة]])</f>
        <v>Takaful Al Khair Foundation</v>
      </c>
      <c r="B6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8" s="287" t="str">
        <f>IF(tblDataSet[[#This Row],[Organization Acronym - إختصار إسم المنظمة]]="","",tblDataSet[[#This Row],[Organization Acronym - إختصار إسم المنظمة]])</f>
        <v>TAK</v>
      </c>
      <c r="D6158" s="287" t="str">
        <f>IF(tblDataSet[[#This Row],[Donor (if applicable) - المانح (إن وجد)]]="","",tblDataSet[[#This Row],[Donor (if applicable) - المانح (إن وجد)]])</f>
        <v>Takaful</v>
      </c>
      <c r="E6158" s="287" t="str">
        <f>VLOOKUP(tblDataSet[[#This Row],[Governorate - المحافظة]],gov_vlukup,2,FALSE)</f>
        <v>Ta'iz</v>
      </c>
      <c r="F6158" s="287" t="str">
        <f>INDEX(Lists!$A$2:$A$23,MATCH(tblMain[[#This Row],[Governorate]],Gov_List,0))</f>
        <v>YE15</v>
      </c>
      <c r="G6158" s="287" t="str">
        <f>_xlfn.IFNA(VLOOKUP(tblDataSet[[#This Row],[District - المديرية]],dist_vlukup,2,FALSE),"")</f>
        <v>Al Qahirah</v>
      </c>
      <c r="H6158" s="287" t="str">
        <f>INDEX(Lists!$E$2:$E$334,MATCH(tblMain[[#This Row],[District]],Lists!$F$2:$F$334,0))</f>
        <v>YE1518</v>
      </c>
      <c r="I6158" s="287" t="str">
        <f>IF(tblDataSet[[#This Row],[School Name - المدرسة]]="","",tblDataSet[[#This Row],[School Name - المدرسة]])</f>
        <v>مركز تكافل الخير لمحو الامية وتعليم الكبار</v>
      </c>
      <c r="J6158" s="288" t="str">
        <f>INDEX('vlukup tables'!$G$1:$G$19,MATCH(tblDataSet[[#This Row],[Activity - النشاط الرئيسي]],'vlukup tables'!$F$1:$F$19,0))</f>
        <v>Conduct hygiene awareness sessions and campaigns</v>
      </c>
      <c r="K6158" s="288" t="str">
        <f>INDEX('vlukup tables'!$G$21:$G$58,MATCH(tblDataSet[[#This Row],[Sub-activity - النشاط الفرعي]],'vlukup tables'!$F$21:$F$58,0))</f>
        <v>Provide childern with hygiene awareness sessions and campaigns</v>
      </c>
      <c r="L6158" s="287">
        <f>tblDataSet[[#This Row],['# of Students (Boys) - عدد الطلاب]]</f>
        <v>0</v>
      </c>
      <c r="M6158" s="287">
        <f>tblDataSet[[#This Row],['# of Students (Girls) - عدد الطالبات]]</f>
        <v>99</v>
      </c>
      <c r="N6158" s="289">
        <f>tblDataSet[[#This Row],[Total of Beneficiaries - إجمالي الطلاب والطالبات المستفيدين]]</f>
        <v>99</v>
      </c>
      <c r="O6158" s="287">
        <f>tblDataSet[[#This Row],['# of Teachers/Staff (Male) - عدد المدرسين/الطاقم الإداري (ذكور)]]</f>
        <v>0</v>
      </c>
      <c r="P6158" s="287">
        <f>tblDataSet[[#This Row],['# of Teachers/Staff (Female) - عدد المدرسات/الطاقم الإدراي (إناث)]]</f>
        <v>0</v>
      </c>
      <c r="Q6158" s="287">
        <f>tblDataSet[[#This Row],[Total (Teachers/Staff) - إجمالي عدد المدرسين/المدرسات/الطاقم الإداري]]</f>
        <v>0</v>
      </c>
      <c r="R6158" s="290">
        <f>SUM(tblMain[[#This Row],[Total (Teachers/Staff)]],tblMain[[#This Row],[Total of Students (Boys/Girls)]])</f>
        <v>99</v>
      </c>
      <c r="S6158" s="287" t="str">
        <f>tblDataSet[[#This Row],[ORG_Type]]</f>
        <v>NNGO</v>
      </c>
      <c r="T6158" s="287" t="str">
        <f>IF(tblDataSet[[#This Row],[Other Indicators - مؤشرات أخرى]]="","",tblDataSet[[#This Row],[Other Indicators - مؤشرات أخرى]])</f>
        <v/>
      </c>
      <c r="U6158" s="287" t="str">
        <f>IF(tblDataSet[[#This Row],[Quantity - العدد]]="","",tblDataSet[[#This Row],[Quantity - العدد]])</f>
        <v/>
      </c>
      <c r="V6158" s="287" t="str">
        <f>INDEX('vlukup tables'!$A$417:$A$428,MATCH(tblDataSet[[#This Row],[Date (Month) - التاريخ (الشهر)]],'vlukup tables'!$B$417:$B$428,0))</f>
        <v>February</v>
      </c>
      <c r="W6158" s="287" t="str">
        <f>IF(tblDataSet[[#This Row],[Remarks - ملاحظات أخرى]]="","",tblDataSet[[#This Row],[Remarks - ملاحظات أخرى]])</f>
        <v/>
      </c>
    </row>
    <row r="6159" spans="1:23" ht="29" x14ac:dyDescent="0.35">
      <c r="A6159" s="76" t="str">
        <f>IF(tblDataSet[[#This Row],[Organization Name - إسم المنظمة]]="","",tblDataSet[[#This Row],[Organization Name - إسم المنظمة]])</f>
        <v>Takaful Al Khair Foundation</v>
      </c>
      <c r="B6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9" s="287" t="str">
        <f>IF(tblDataSet[[#This Row],[Organization Acronym - إختصار إسم المنظمة]]="","",tblDataSet[[#This Row],[Organization Acronym - إختصار إسم المنظمة]])</f>
        <v>TAK</v>
      </c>
      <c r="D6159" s="287" t="str">
        <f>IF(tblDataSet[[#This Row],[Donor (if applicable) - المانح (إن وجد)]]="","",tblDataSet[[#This Row],[Donor (if applicable) - المانح (إن وجد)]])</f>
        <v>Takaful</v>
      </c>
      <c r="E6159" s="287" t="str">
        <f>VLOOKUP(tblDataSet[[#This Row],[Governorate - المحافظة]],gov_vlukup,2,FALSE)</f>
        <v>Ta'iz</v>
      </c>
      <c r="F6159" s="287" t="str">
        <f>INDEX(Lists!$A$2:$A$23,MATCH(tblMain[[#This Row],[Governorate]],Gov_List,0))</f>
        <v>YE15</v>
      </c>
      <c r="G6159" s="287" t="str">
        <f>_xlfn.IFNA(VLOOKUP(tblDataSet[[#This Row],[District - المديرية]],dist_vlukup,2,FALSE),"")</f>
        <v>Al Qahirah</v>
      </c>
      <c r="H6159" s="287" t="str">
        <f>INDEX(Lists!$E$2:$E$334,MATCH(tblMain[[#This Row],[District]],Lists!$F$2:$F$334,0))</f>
        <v>YE1518</v>
      </c>
      <c r="I6159" s="287" t="str">
        <f>IF(tblDataSet[[#This Row],[School Name - المدرسة]]="","",tblDataSet[[#This Row],[School Name - المدرسة]])</f>
        <v>مركز تكافل الخير لمحو الامية وتعليم الكبار</v>
      </c>
      <c r="J6159" s="288" t="str">
        <f>INDEX('vlukup tables'!$G$1:$G$19,MATCH(tblDataSet[[#This Row],[Activity - النشاط الرئيسي]],'vlukup tables'!$F$1:$F$19,0))</f>
        <v>Conduct hygiene awareness sessions and campaigns</v>
      </c>
      <c r="K6159" s="288" t="str">
        <f>INDEX('vlukup tables'!$G$21:$G$58,MATCH(tblDataSet[[#This Row],[Sub-activity - النشاط الفرعي]],'vlukup tables'!$F$21:$F$58,0))</f>
        <v>Provide childern with hygiene awareness sessions and campaigns</v>
      </c>
      <c r="L6159" s="287">
        <f>tblDataSet[[#This Row],['# of Students (Boys) - عدد الطلاب]]</f>
        <v>0</v>
      </c>
      <c r="M6159" s="287">
        <f>tblDataSet[[#This Row],['# of Students (Girls) - عدد الطالبات]]</f>
        <v>42</v>
      </c>
      <c r="N6159" s="289">
        <f>tblDataSet[[#This Row],[Total of Beneficiaries - إجمالي الطلاب والطالبات المستفيدين]]</f>
        <v>42</v>
      </c>
      <c r="O6159" s="287">
        <f>tblDataSet[[#This Row],['# of Teachers/Staff (Male) - عدد المدرسين/الطاقم الإداري (ذكور)]]</f>
        <v>0</v>
      </c>
      <c r="P6159" s="287">
        <f>tblDataSet[[#This Row],['# of Teachers/Staff (Female) - عدد المدرسات/الطاقم الإدراي (إناث)]]</f>
        <v>0</v>
      </c>
      <c r="Q6159" s="287">
        <f>tblDataSet[[#This Row],[Total (Teachers/Staff) - إجمالي عدد المدرسين/المدرسات/الطاقم الإداري]]</f>
        <v>0</v>
      </c>
      <c r="R6159" s="290">
        <f>SUM(tblMain[[#This Row],[Total (Teachers/Staff)]],tblMain[[#This Row],[Total of Students (Boys/Girls)]])</f>
        <v>42</v>
      </c>
      <c r="S6159" s="287" t="str">
        <f>tblDataSet[[#This Row],[ORG_Type]]</f>
        <v>NNGO</v>
      </c>
      <c r="T6159" s="287" t="str">
        <f>IF(tblDataSet[[#This Row],[Other Indicators - مؤشرات أخرى]]="","",tblDataSet[[#This Row],[Other Indicators - مؤشرات أخرى]])</f>
        <v/>
      </c>
      <c r="U6159" s="287" t="str">
        <f>IF(tblDataSet[[#This Row],[Quantity - العدد]]="","",tblDataSet[[#This Row],[Quantity - العدد]])</f>
        <v/>
      </c>
      <c r="V6159" s="287" t="str">
        <f>INDEX('vlukup tables'!$A$417:$A$428,MATCH(tblDataSet[[#This Row],[Date (Month) - التاريخ (الشهر)]],'vlukup tables'!$B$417:$B$428,0))</f>
        <v>February</v>
      </c>
      <c r="W6159" s="287" t="str">
        <f>IF(tblDataSet[[#This Row],[Remarks - ملاحظات أخرى]]="","",tblDataSet[[#This Row],[Remarks - ملاحظات أخرى]])</f>
        <v/>
      </c>
    </row>
    <row r="6160" spans="1:23" ht="29" x14ac:dyDescent="0.35">
      <c r="A6160" s="76" t="str">
        <f>IF(tblDataSet[[#This Row],[Organization Name - إسم المنظمة]]="","",tblDataSet[[#This Row],[Organization Name - إسم المنظمة]])</f>
        <v>Takaful Al Khair Foundation</v>
      </c>
      <c r="B6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0" s="287" t="str">
        <f>IF(tblDataSet[[#This Row],[Organization Acronym - إختصار إسم المنظمة]]="","",tblDataSet[[#This Row],[Organization Acronym - إختصار إسم المنظمة]])</f>
        <v>TAK</v>
      </c>
      <c r="D6160" s="287" t="str">
        <f>IF(tblDataSet[[#This Row],[Donor (if applicable) - المانح (إن وجد)]]="","",tblDataSet[[#This Row],[Donor (if applicable) - المانح (إن وجد)]])</f>
        <v>Takaful</v>
      </c>
      <c r="E6160" s="287" t="str">
        <f>VLOOKUP(tblDataSet[[#This Row],[Governorate - المحافظة]],gov_vlukup,2,FALSE)</f>
        <v>Ta'iz</v>
      </c>
      <c r="F6160" s="287" t="str">
        <f>INDEX(Lists!$A$2:$A$23,MATCH(tblMain[[#This Row],[Governorate]],Gov_List,0))</f>
        <v>YE15</v>
      </c>
      <c r="G6160" s="287" t="str">
        <f>_xlfn.IFNA(VLOOKUP(tblDataSet[[#This Row],[District - المديرية]],dist_vlukup,2,FALSE),"")</f>
        <v>Al Qahirah</v>
      </c>
      <c r="H6160" s="287" t="str">
        <f>INDEX(Lists!$E$2:$E$334,MATCH(tblMain[[#This Row],[District]],Lists!$F$2:$F$334,0))</f>
        <v>YE1518</v>
      </c>
      <c r="I6160" s="287" t="str">
        <f>IF(tblDataSet[[#This Row],[School Name - المدرسة]]="","",tblDataSet[[#This Row],[School Name - المدرسة]])</f>
        <v>مركز تكافل الخير لمحو الامية وتعليم الكبار</v>
      </c>
      <c r="J6160" s="288" t="str">
        <f>INDEX('vlukup tables'!$G$1:$G$19,MATCH(tblDataSet[[#This Row],[Activity - النشاط الرئيسي]],'vlukup tables'!$F$1:$F$19,0))</f>
        <v>Conduct hygiene awareness sessions and campaigns</v>
      </c>
      <c r="K6160" s="288" t="str">
        <f>INDEX('vlukup tables'!$G$21:$G$58,MATCH(tblDataSet[[#This Row],[Sub-activity - النشاط الفرعي]],'vlukup tables'!$F$21:$F$58,0))</f>
        <v>Provide childern with hygiene awareness sessions and campaigns</v>
      </c>
      <c r="L6160" s="287">
        <f>tblDataSet[[#This Row],['# of Students (Boys) - عدد الطلاب]]</f>
        <v>0</v>
      </c>
      <c r="M6160" s="287">
        <f>tblDataSet[[#This Row],['# of Students (Girls) - عدد الطالبات]]</f>
        <v>4</v>
      </c>
      <c r="N6160" s="289">
        <f>tblDataSet[[#This Row],[Total of Beneficiaries - إجمالي الطلاب والطالبات المستفيدين]]</f>
        <v>4</v>
      </c>
      <c r="O6160" s="287">
        <f>tblDataSet[[#This Row],['# of Teachers/Staff (Male) - عدد المدرسين/الطاقم الإداري (ذكور)]]</f>
        <v>0</v>
      </c>
      <c r="P6160" s="287">
        <f>tblDataSet[[#This Row],['# of Teachers/Staff (Female) - عدد المدرسات/الطاقم الإدراي (إناث)]]</f>
        <v>0</v>
      </c>
      <c r="Q6160" s="287">
        <f>tblDataSet[[#This Row],[Total (Teachers/Staff) - إجمالي عدد المدرسين/المدرسات/الطاقم الإداري]]</f>
        <v>0</v>
      </c>
      <c r="R6160" s="290">
        <f>SUM(tblMain[[#This Row],[Total (Teachers/Staff)]],tblMain[[#This Row],[Total of Students (Boys/Girls)]])</f>
        <v>4</v>
      </c>
      <c r="S6160" s="287" t="str">
        <f>tblDataSet[[#This Row],[ORG_Type]]</f>
        <v>NNGO</v>
      </c>
      <c r="T6160" s="287" t="str">
        <f>IF(tblDataSet[[#This Row],[Other Indicators - مؤشرات أخرى]]="","",tblDataSet[[#This Row],[Other Indicators - مؤشرات أخرى]])</f>
        <v/>
      </c>
      <c r="U6160" s="287" t="str">
        <f>IF(tblDataSet[[#This Row],[Quantity - العدد]]="","",tblDataSet[[#This Row],[Quantity - العدد]])</f>
        <v/>
      </c>
      <c r="V6160" s="287" t="str">
        <f>INDEX('vlukup tables'!$A$417:$A$428,MATCH(tblDataSet[[#This Row],[Date (Month) - التاريخ (الشهر)]],'vlukup tables'!$B$417:$B$428,0))</f>
        <v>February</v>
      </c>
      <c r="W6160" s="287" t="str">
        <f>IF(tblDataSet[[#This Row],[Remarks - ملاحظات أخرى]]="","",tblDataSet[[#This Row],[Remarks - ملاحظات أخرى]])</f>
        <v/>
      </c>
    </row>
    <row r="6161" spans="1:23" ht="29" x14ac:dyDescent="0.35">
      <c r="A6161" s="76" t="str">
        <f>IF(tblDataSet[[#This Row],[Organization Name - إسم المنظمة]]="","",tblDataSet[[#This Row],[Organization Name - إسم المنظمة]])</f>
        <v>Women's Charitable Association for Combating poverty</v>
      </c>
      <c r="B6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1" s="287" t="str">
        <f>IF(tblDataSet[[#This Row],[Organization Acronym - إختصار إسم المنظمة]]="","",tblDataSet[[#This Row],[Organization Acronym - إختصار إسم المنظمة]])</f>
        <v>WACP</v>
      </c>
      <c r="D6161" s="287" t="str">
        <f>IF(tblDataSet[[#This Row],[Donor (if applicable) - المانح (إن وجد)]]="","",tblDataSet[[#This Row],[Donor (if applicable) - المانح (إن وجد)]])</f>
        <v>WACP</v>
      </c>
      <c r="E6161" s="287" t="str">
        <f>VLOOKUP(tblDataSet[[#This Row],[Governorate - المحافظة]],gov_vlukup,2,FALSE)</f>
        <v>Aden</v>
      </c>
      <c r="F6161" s="287" t="str">
        <f>INDEX(Lists!$A$2:$A$23,MATCH(tblMain[[#This Row],[Governorate]],Gov_List,0))</f>
        <v>YE24</v>
      </c>
      <c r="G6161" s="287" t="str">
        <f>_xlfn.IFNA(VLOOKUP(tblDataSet[[#This Row],[District - المديرية]],dist_vlukup,2,FALSE),"")</f>
        <v>Ash Shaykh Othman</v>
      </c>
      <c r="H6161" s="287" t="str">
        <f>INDEX(Lists!$E$2:$E$334,MATCH(tblMain[[#This Row],[District]],Lists!$F$2:$F$334,0))</f>
        <v>YE2402</v>
      </c>
      <c r="I6161" s="287" t="str">
        <f>IF(tblDataSet[[#This Row],[School Name - المدرسة]]="","",tblDataSet[[#This Row],[School Name - المدرسة]])</f>
        <v>مركز حماية الطفل والاسرة</v>
      </c>
      <c r="J6161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6161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6161" s="287">
        <f>tblDataSet[[#This Row],['# of Students (Boys) - عدد الطلاب]]</f>
        <v>45</v>
      </c>
      <c r="M6161" s="287">
        <f>tblDataSet[[#This Row],['# of Students (Girls) - عدد الطالبات]]</f>
        <v>60</v>
      </c>
      <c r="N6161" s="289">
        <f>tblDataSet[[#This Row],[Total of Beneficiaries - إجمالي الطلاب والطالبات المستفيدين]]</f>
        <v>105</v>
      </c>
      <c r="O6161" s="287">
        <f>tblDataSet[[#This Row],['# of Teachers/Staff (Male) - عدد المدرسين/الطاقم الإداري (ذكور)]]</f>
        <v>0</v>
      </c>
      <c r="P6161" s="287">
        <f>tblDataSet[[#This Row],['# of Teachers/Staff (Female) - عدد المدرسات/الطاقم الإدراي (إناث)]]</f>
        <v>0</v>
      </c>
      <c r="Q6161" s="287">
        <f>tblDataSet[[#This Row],[Total (Teachers/Staff) - إجمالي عدد المدرسين/المدرسات/الطاقم الإداري]]</f>
        <v>0</v>
      </c>
      <c r="R6161" s="290">
        <f>SUM(tblMain[[#This Row],[Total (Teachers/Staff)]],tblMain[[#This Row],[Total of Students (Boys/Girls)]])</f>
        <v>105</v>
      </c>
      <c r="S6161" s="287" t="str">
        <f>tblDataSet[[#This Row],[ORG_Type]]</f>
        <v>NNGO</v>
      </c>
      <c r="T6161" s="287" t="str">
        <f>IF(tblDataSet[[#This Row],[Other Indicators - مؤشرات أخرى]]="","",tblDataSet[[#This Row],[Other Indicators - مؤشرات أخرى]])</f>
        <v/>
      </c>
      <c r="U6161" s="287" t="str">
        <f>IF(tblDataSet[[#This Row],[Quantity - العدد]]="","",tblDataSet[[#This Row],[Quantity - العدد]])</f>
        <v/>
      </c>
      <c r="V6161" s="287" t="str">
        <f>INDEX('vlukup tables'!$A$417:$A$428,MATCH(tblDataSet[[#This Row],[Date (Month) - التاريخ (الشهر)]],'vlukup tables'!$B$417:$B$428,0))</f>
        <v>February</v>
      </c>
      <c r="W6161" s="287" t="str">
        <f>IF(tblDataSet[[#This Row],[Remarks - ملاحظات أخرى]]="","",tblDataSet[[#This Row],[Remarks - ملاحظات أخرى]])</f>
        <v>لايوجد</v>
      </c>
    </row>
    <row r="6162" spans="1:23" ht="29" x14ac:dyDescent="0.35">
      <c r="A6162" s="76" t="str">
        <f>IF(tblDataSet[[#This Row],[Organization Name - إسم المنظمة]]="","",tblDataSet[[#This Row],[Organization Name - إسم المنظمة]])</f>
        <v>Women's Charitable Association for Combating poverty</v>
      </c>
      <c r="B6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2" s="287" t="str">
        <f>IF(tblDataSet[[#This Row],[Organization Acronym - إختصار إسم المنظمة]]="","",tblDataSet[[#This Row],[Organization Acronym - إختصار إسم المنظمة]])</f>
        <v>WACP</v>
      </c>
      <c r="D6162" s="287" t="str">
        <f>IF(tblDataSet[[#This Row],[Donor (if applicable) - المانح (إن وجد)]]="","",tblDataSet[[#This Row],[Donor (if applicable) - المانح (إن وجد)]])</f>
        <v>WACP</v>
      </c>
      <c r="E6162" s="287" t="str">
        <f>VLOOKUP(tblDataSet[[#This Row],[Governorate - المحافظة]],gov_vlukup,2,FALSE)</f>
        <v>Aden</v>
      </c>
      <c r="F6162" s="287" t="str">
        <f>INDEX(Lists!$A$2:$A$23,MATCH(tblMain[[#This Row],[Governorate]],Gov_List,0))</f>
        <v>YE24</v>
      </c>
      <c r="G6162" s="287" t="str">
        <f>_xlfn.IFNA(VLOOKUP(tblDataSet[[#This Row],[District - المديرية]],dist_vlukup,2,FALSE),"")</f>
        <v>Ash Shaykh Othman</v>
      </c>
      <c r="H6162" s="287" t="str">
        <f>INDEX(Lists!$E$2:$E$334,MATCH(tblMain[[#This Row],[District]],Lists!$F$2:$F$334,0))</f>
        <v>YE2402</v>
      </c>
      <c r="I6162" s="287" t="str">
        <f>IF(tblDataSet[[#This Row],[School Name - المدرسة]]="","",tblDataSet[[#This Row],[School Name - المدرسة]])</f>
        <v>مركز حماية الطفل والاسرة</v>
      </c>
      <c r="J6162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6162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6162" s="287">
        <f>tblDataSet[[#This Row],['# of Students (Boys) - عدد الطلاب]]</f>
        <v>0</v>
      </c>
      <c r="M6162" s="287">
        <f>tblDataSet[[#This Row],['# of Students (Girls) - عدد الطالبات]]</f>
        <v>0</v>
      </c>
      <c r="N6162" s="289">
        <f>tblDataSet[[#This Row],[Total of Beneficiaries - إجمالي الطلاب والطالبات المستفيدين]]</f>
        <v>0</v>
      </c>
      <c r="O6162" s="287">
        <f>tblDataSet[[#This Row],['# of Teachers/Staff (Male) - عدد المدرسين/الطاقم الإداري (ذكور)]]</f>
        <v>0</v>
      </c>
      <c r="P6162" s="287">
        <f>tblDataSet[[#This Row],['# of Teachers/Staff (Female) - عدد المدرسات/الطاقم الإدراي (إناث)]]</f>
        <v>20</v>
      </c>
      <c r="Q6162" s="287">
        <f>tblDataSet[[#This Row],[Total (Teachers/Staff) - إجمالي عدد المدرسين/المدرسات/الطاقم الإداري]]</f>
        <v>20</v>
      </c>
      <c r="R6162" s="290">
        <f>SUM(tblMain[[#This Row],[Total (Teachers/Staff)]],tblMain[[#This Row],[Total of Students (Boys/Girls)]])</f>
        <v>20</v>
      </c>
      <c r="S6162" s="287" t="str">
        <f>tblDataSet[[#This Row],[ORG_Type]]</f>
        <v>NNGO</v>
      </c>
      <c r="T6162" s="287" t="str">
        <f>IF(tblDataSet[[#This Row],[Other Indicators - مؤشرات أخرى]]="","",tblDataSet[[#This Row],[Other Indicators - مؤشرات أخرى]])</f>
        <v/>
      </c>
      <c r="U6162" s="287" t="str">
        <f>IF(tblDataSet[[#This Row],[Quantity - العدد]]="","",tblDataSet[[#This Row],[Quantity - العدد]])</f>
        <v/>
      </c>
      <c r="V6162" s="287" t="str">
        <f>INDEX('vlukup tables'!$A$417:$A$428,MATCH(tblDataSet[[#This Row],[Date (Month) - التاريخ (الشهر)]],'vlukup tables'!$B$417:$B$428,0))</f>
        <v>February</v>
      </c>
      <c r="W6162" s="287" t="str">
        <f>IF(tblDataSet[[#This Row],[Remarks - ملاحظات أخرى]]="","",tblDataSet[[#This Row],[Remarks - ملاحظات أخرى]])</f>
        <v>تم تنفيذ انشطة الدعم النفسي والاجتماعي للاطفال في مركز حماية الطفل والاسرة</v>
      </c>
    </row>
    <row r="6163" spans="1:23" ht="29" x14ac:dyDescent="0.35">
      <c r="A6163" s="76" t="str">
        <f>IF(tblDataSet[[#This Row],[Organization Name - إسم المنظمة]]="","",tblDataSet[[#This Row],[Organization Name - إسم المنظمة]])</f>
        <v>World Food Programme</v>
      </c>
      <c r="B6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3" s="287" t="str">
        <f>IF(tblDataSet[[#This Row],[Organization Acronym - إختصار إسم المنظمة]]="","",tblDataSet[[#This Row],[Organization Acronym - إختصار إسم المنظمة]])</f>
        <v>WFP</v>
      </c>
      <c r="D6163" s="287" t="str">
        <f>IF(tblDataSet[[#This Row],[Donor (if applicable) - المانح (إن وجد)]]="","",tblDataSet[[#This Row],[Donor (if applicable) - المانح (إن وجد)]])</f>
        <v>N/A</v>
      </c>
      <c r="E6163" s="287" t="str">
        <f>VLOOKUP(tblDataSet[[#This Row],[Governorate - المحافظة]],gov_vlukup,2,FALSE)</f>
        <v>Shabwah</v>
      </c>
      <c r="F6163" s="287" t="str">
        <f>INDEX(Lists!$A$2:$A$23,MATCH(tblMain[[#This Row],[Governorate]],Gov_List,0))</f>
        <v>YE21</v>
      </c>
      <c r="G6163" s="287" t="str">
        <f>_xlfn.IFNA(VLOOKUP(tblDataSet[[#This Row],[District - المديرية]],dist_vlukup,2,FALSE),"")</f>
        <v>Ataq</v>
      </c>
      <c r="H6163" s="287" t="str">
        <f>INDEX(Lists!$E$2:$E$334,MATCH(tblMain[[#This Row],[District]],Lists!$F$2:$F$334,0))</f>
        <v>YE2113</v>
      </c>
      <c r="I6163" s="287" t="str">
        <f>IF(tblDataSet[[#This Row],[School Name - المدرسة]]="","",tblDataSet[[#This Row],[School Name - المدرسة]])</f>
        <v>مري</v>
      </c>
      <c r="J61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63" s="288" t="str">
        <f>INDEX('vlukup tables'!$G$21:$G$58,MATCH(tblDataSet[[#This Row],[Sub-activity - النشاط الفرعي]],'vlukup tables'!$F$21:$F$58,0))</f>
        <v>Provide snacks or meals to students and teachers</v>
      </c>
      <c r="L6163" s="287">
        <f>tblDataSet[[#This Row],['# of Students (Boys) - عدد الطلاب]]</f>
        <v>125</v>
      </c>
      <c r="M6163" s="287">
        <f>tblDataSet[[#This Row],['# of Students (Girls) - عدد الطالبات]]</f>
        <v>110</v>
      </c>
      <c r="N6163" s="289">
        <f>tblDataSet[[#This Row],[Total of Beneficiaries - إجمالي الطلاب والطالبات المستفيدين]]</f>
        <v>235</v>
      </c>
      <c r="O6163" s="287">
        <f>tblDataSet[[#This Row],['# of Teachers/Staff (Male) - عدد المدرسين/الطاقم الإداري (ذكور)]]</f>
        <v>0</v>
      </c>
      <c r="P6163" s="287">
        <f>tblDataSet[[#This Row],['# of Teachers/Staff (Female) - عدد المدرسات/الطاقم الإدراي (إناث)]]</f>
        <v>0</v>
      </c>
      <c r="Q6163" s="287">
        <f>tblDataSet[[#This Row],[Total (Teachers/Staff) - إجمالي عدد المدرسين/المدرسات/الطاقم الإداري]]</f>
        <v>0</v>
      </c>
      <c r="R6163" s="290">
        <f>SUM(tblMain[[#This Row],[Total (Teachers/Staff)]],tblMain[[#This Row],[Total of Students (Boys/Girls)]])</f>
        <v>235</v>
      </c>
      <c r="S6163" s="287" t="str">
        <f>tblDataSet[[#This Row],[ORG_Type]]</f>
        <v>UN</v>
      </c>
      <c r="T6163" s="287" t="str">
        <f>IF(tblDataSet[[#This Row],[Other Indicators - مؤشرات أخرى]]="","",tblDataSet[[#This Row],[Other Indicators - مؤشرات أخرى]])</f>
        <v/>
      </c>
      <c r="U6163" s="287" t="str">
        <f>IF(tblDataSet[[#This Row],[Quantity - العدد]]="","",tblDataSet[[#This Row],[Quantity - العدد]])</f>
        <v/>
      </c>
      <c r="V6163" s="287" t="str">
        <f>INDEX('vlukup tables'!$A$417:$A$428,MATCH(tblDataSet[[#This Row],[Date (Month) - التاريخ (الشهر)]],'vlukup tables'!$B$417:$B$428,0))</f>
        <v>February</v>
      </c>
      <c r="W6163" s="287" t="str">
        <f>IF(tblDataSet[[#This Row],[Remarks - ملاحظات أخرى]]="","",tblDataSet[[#This Row],[Remarks - ملاحظات أخرى]])</f>
        <v/>
      </c>
    </row>
    <row r="6164" spans="1:23" x14ac:dyDescent="0.35">
      <c r="A6164" s="76" t="str">
        <f>IF(tblDataSet[[#This Row],[Organization Name - إسم المنظمة]]="","",tblDataSet[[#This Row],[Organization Name - إسم المنظمة]])</f>
        <v>Qatar Charity</v>
      </c>
      <c r="B6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4" s="287" t="str">
        <f>IF(tblDataSet[[#This Row],[Organization Acronym - إختصار إسم المنظمة]]="","",tblDataSet[[#This Row],[Organization Acronym - إختصار إسم المنظمة]])</f>
        <v>QC</v>
      </c>
      <c r="D6164" s="287" t="str">
        <f>IF(tblDataSet[[#This Row],[Donor (if applicable) - المانح (إن وجد)]]="","",tblDataSet[[#This Row],[Donor (if applicable) - المانح (إن وجد)]])</f>
        <v>QC</v>
      </c>
      <c r="E6164" s="287" t="str">
        <f>VLOOKUP(tblDataSet[[#This Row],[Governorate - المحافظة]],gov_vlukup,2,FALSE)</f>
        <v>Al Bayda</v>
      </c>
      <c r="F6164" s="287" t="str">
        <f>INDEX(Lists!$A$2:$A$23,MATCH(tblMain[[#This Row],[Governorate]],Gov_List,0))</f>
        <v>YE14</v>
      </c>
      <c r="G6164" s="287" t="str">
        <f>_xlfn.IFNA(VLOOKUP(tblDataSet[[#This Row],[District - المديرية]],dist_vlukup,2,FALSE),"")</f>
        <v>Dhi Na'im</v>
      </c>
      <c r="H6164" s="287" t="str">
        <f>INDEX(Lists!$E$2:$E$334,MATCH(tblMain[[#This Row],[District]],Lists!$F$2:$F$334,0))</f>
        <v>YE1406</v>
      </c>
      <c r="I6164" s="287" t="str">
        <f>IF(tblDataSet[[#This Row],[School Name - المدرسة]]="","",tblDataSet[[#This Row],[School Name - المدرسة]])</f>
        <v>مريم بنت عمران</v>
      </c>
      <c r="J6164" s="288" t="str">
        <f>INDEX('vlukup tables'!$G$1:$G$19,MATCH(tblDataSet[[#This Row],[Activity - النشاط الرئيسي]],'vlukup tables'!$F$1:$F$19,0))</f>
        <v>Children supported by cash or in-kind voucher</v>
      </c>
      <c r="K6164" s="288" t="str">
        <f>INDEX('vlukup tables'!$G$21:$G$58,MATCH(tblDataSet[[#This Row],[Sub-activity - النشاط الفرعي]],'vlukup tables'!$F$21:$F$58,0))</f>
        <v>Provide cash or in-kind support for education</v>
      </c>
      <c r="L6164" s="287">
        <f>tblDataSet[[#This Row],['# of Students (Boys) - عدد الطلاب]]</f>
        <v>0</v>
      </c>
      <c r="M6164" s="287">
        <f>tblDataSet[[#This Row],['# of Students (Girls) - عدد الطالبات]]</f>
        <v>1</v>
      </c>
      <c r="N6164" s="289">
        <f>tblDataSet[[#This Row],[Total of Beneficiaries - إجمالي الطلاب والطالبات المستفيدين]]</f>
        <v>1</v>
      </c>
      <c r="O6164" s="287">
        <f>tblDataSet[[#This Row],['# of Teachers/Staff (Male) - عدد المدرسين/الطاقم الإداري (ذكور)]]</f>
        <v>0</v>
      </c>
      <c r="P6164" s="287">
        <f>tblDataSet[[#This Row],['# of Teachers/Staff (Female) - عدد المدرسات/الطاقم الإدراي (إناث)]]</f>
        <v>0</v>
      </c>
      <c r="Q6164" s="287">
        <f>tblDataSet[[#This Row],[Total (Teachers/Staff) - إجمالي عدد المدرسين/المدرسات/الطاقم الإداري]]</f>
        <v>0</v>
      </c>
      <c r="R6164" s="290">
        <f>SUM(tblMain[[#This Row],[Total (Teachers/Staff)]],tblMain[[#This Row],[Total of Students (Boys/Girls)]])</f>
        <v>1</v>
      </c>
      <c r="S6164" s="287" t="str">
        <f>tblDataSet[[#This Row],[ORG_Type]]</f>
        <v>INGO</v>
      </c>
      <c r="T6164" s="287" t="str">
        <f>IF(tblDataSet[[#This Row],[Other Indicators - مؤشرات أخرى]]="","",tblDataSet[[#This Row],[Other Indicators - مؤشرات أخرى]])</f>
        <v/>
      </c>
      <c r="U6164" s="287" t="str">
        <f>IF(tblDataSet[[#This Row],[Quantity - العدد]]="","",tblDataSet[[#This Row],[Quantity - العدد]])</f>
        <v/>
      </c>
      <c r="V6164" s="287" t="str">
        <f>INDEX('vlukup tables'!$A$417:$A$428,MATCH(tblDataSet[[#This Row],[Date (Month) - التاريخ (الشهر)]],'vlukup tables'!$B$417:$B$428,0))</f>
        <v>January</v>
      </c>
      <c r="W6164" s="287" t="str">
        <f>IF(tblDataSet[[#This Row],[Remarks - ملاحظات أخرى]]="","",tblDataSet[[#This Row],[Remarks - ملاحظات أخرى]])</f>
        <v/>
      </c>
    </row>
    <row r="6165" spans="1:23" ht="29" x14ac:dyDescent="0.35">
      <c r="A6165" s="76" t="str">
        <f>IF(tblDataSet[[#This Row],[Organization Name - إسم المنظمة]]="","",tblDataSet[[#This Row],[Organization Name - إسم المنظمة]])</f>
        <v>World Food Programme</v>
      </c>
      <c r="B6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5" s="287" t="str">
        <f>IF(tblDataSet[[#This Row],[Organization Acronym - إختصار إسم المنظمة]]="","",tblDataSet[[#This Row],[Organization Acronym - إختصار إسم المنظمة]])</f>
        <v>WFP</v>
      </c>
      <c r="D6165" s="287" t="str">
        <f>IF(tblDataSet[[#This Row],[Donor (if applicable) - المانح (إن وجد)]]="","",tblDataSet[[#This Row],[Donor (if applicable) - المانح (إن وجد)]])</f>
        <v>N/A</v>
      </c>
      <c r="E6165" s="287" t="str">
        <f>VLOOKUP(tblDataSet[[#This Row],[Governorate - المحافظة]],gov_vlukup,2,FALSE)</f>
        <v>Aden</v>
      </c>
      <c r="F6165" s="287" t="str">
        <f>INDEX(Lists!$A$2:$A$23,MATCH(tblMain[[#This Row],[Governorate]],Gov_List,0))</f>
        <v>YE24</v>
      </c>
      <c r="G6165" s="287" t="str">
        <f>_xlfn.IFNA(VLOOKUP(tblDataSet[[#This Row],[District - المديرية]],dist_vlukup,2,FALSE),"")</f>
        <v>Al Burayqah</v>
      </c>
      <c r="H6165" s="287" t="str">
        <f>INDEX(Lists!$E$2:$E$334,MATCH(tblMain[[#This Row],[District]],Lists!$F$2:$F$334,0))</f>
        <v>YE2404</v>
      </c>
      <c r="I6165" s="287" t="str">
        <f>IF(tblDataSet[[#This Row],[School Name - المدرسة]]="","",tblDataSet[[#This Row],[School Name - المدرسة]])</f>
        <v>مريم بنت عمران ( بنات )</v>
      </c>
      <c r="J61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65" s="288" t="str">
        <f>INDEX('vlukup tables'!$G$21:$G$58,MATCH(tblDataSet[[#This Row],[Sub-activity - النشاط الفرعي]],'vlukup tables'!$F$21:$F$58,0))</f>
        <v>Provide snacks or meals to students and teachers</v>
      </c>
      <c r="L6165" s="287">
        <f>tblDataSet[[#This Row],['# of Students (Boys) - عدد الطلاب]]</f>
        <v>0</v>
      </c>
      <c r="M6165" s="287">
        <f>tblDataSet[[#This Row],['# of Students (Girls) - عدد الطالبات]]</f>
        <v>167</v>
      </c>
      <c r="N6165" s="289">
        <f>tblDataSet[[#This Row],[Total of Beneficiaries - إجمالي الطلاب والطالبات المستفيدين]]</f>
        <v>167</v>
      </c>
      <c r="O6165" s="287">
        <f>tblDataSet[[#This Row],['# of Teachers/Staff (Male) - عدد المدرسين/الطاقم الإداري (ذكور)]]</f>
        <v>0</v>
      </c>
      <c r="P6165" s="287">
        <f>tblDataSet[[#This Row],['# of Teachers/Staff (Female) - عدد المدرسات/الطاقم الإدراي (إناث)]]</f>
        <v>0</v>
      </c>
      <c r="Q6165" s="287">
        <f>tblDataSet[[#This Row],[Total (Teachers/Staff) - إجمالي عدد المدرسين/المدرسات/الطاقم الإداري]]</f>
        <v>0</v>
      </c>
      <c r="R6165" s="290">
        <f>SUM(tblMain[[#This Row],[Total (Teachers/Staff)]],tblMain[[#This Row],[Total of Students (Boys/Girls)]])</f>
        <v>167</v>
      </c>
      <c r="S6165" s="287" t="str">
        <f>tblDataSet[[#This Row],[ORG_Type]]</f>
        <v>UN</v>
      </c>
      <c r="T6165" s="287" t="str">
        <f>IF(tblDataSet[[#This Row],[Other Indicators - مؤشرات أخرى]]="","",tblDataSet[[#This Row],[Other Indicators - مؤشرات أخرى]])</f>
        <v/>
      </c>
      <c r="U6165" s="287" t="str">
        <f>IF(tblDataSet[[#This Row],[Quantity - العدد]]="","",tblDataSet[[#This Row],[Quantity - العدد]])</f>
        <v/>
      </c>
      <c r="V6165" s="287" t="str">
        <f>INDEX('vlukup tables'!$A$417:$A$428,MATCH(tblDataSet[[#This Row],[Date (Month) - التاريخ (الشهر)]],'vlukup tables'!$B$417:$B$428,0))</f>
        <v>February</v>
      </c>
      <c r="W6165" s="287" t="str">
        <f>IF(tblDataSet[[#This Row],[Remarks - ملاحظات أخرى]]="","",tblDataSet[[#This Row],[Remarks - ملاحظات أخرى]])</f>
        <v/>
      </c>
    </row>
    <row r="6166" spans="1:23" ht="29" x14ac:dyDescent="0.35">
      <c r="A6166" s="76" t="str">
        <f>IF(tblDataSet[[#This Row],[Organization Name - إسم المنظمة]]="","",tblDataSet[[#This Row],[Organization Name - إسم المنظمة]])</f>
        <v>World Food Programme</v>
      </c>
      <c r="B6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6" s="287" t="str">
        <f>IF(tblDataSet[[#This Row],[Organization Acronym - إختصار إسم المنظمة]]="","",tblDataSet[[#This Row],[Organization Acronym - إختصار إسم المنظمة]])</f>
        <v>WFP</v>
      </c>
      <c r="D6166" s="287" t="str">
        <f>IF(tblDataSet[[#This Row],[Donor (if applicable) - المانح (إن وجد)]]="","",tblDataSet[[#This Row],[Donor (if applicable) - المانح (إن وجد)]])</f>
        <v>N/A</v>
      </c>
      <c r="E6166" s="287" t="str">
        <f>VLOOKUP(tblDataSet[[#This Row],[Governorate - المحافظة]],gov_vlukup,2,FALSE)</f>
        <v>Hadramawt</v>
      </c>
      <c r="F6166" s="287" t="str">
        <f>INDEX(Lists!$A$2:$A$23,MATCH(tblMain[[#This Row],[Governorate]],Gov_List,0))</f>
        <v>YE19</v>
      </c>
      <c r="G6166" s="287" t="str">
        <f>_xlfn.IFNA(VLOOKUP(tblDataSet[[#This Row],[District - المديرية]],dist_vlukup,2,FALSE),"")</f>
        <v>Al Mukalla</v>
      </c>
      <c r="H6166" s="287" t="str">
        <f>INDEX(Lists!$E$2:$E$334,MATCH(tblMain[[#This Row],[District]],Lists!$F$2:$F$334,0))</f>
        <v>YE1926</v>
      </c>
      <c r="I6166" s="287" t="str">
        <f>IF(tblDataSet[[#This Row],[School Name - المدرسة]]="","",tblDataSet[[#This Row],[School Name - المدرسة]])</f>
        <v>مسعود بحنور</v>
      </c>
      <c r="J61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66" s="288" t="str">
        <f>INDEX('vlukup tables'!$G$21:$G$58,MATCH(tblDataSet[[#This Row],[Sub-activity - النشاط الفرعي]],'vlukup tables'!$F$21:$F$58,0))</f>
        <v>Provide snacks or meals to students and teachers</v>
      </c>
      <c r="L6166" s="287">
        <f>tblDataSet[[#This Row],['# of Students (Boys) - عدد الطلاب]]</f>
        <v>45</v>
      </c>
      <c r="M6166" s="287">
        <f>tblDataSet[[#This Row],['# of Students (Girls) - عدد الطالبات]]</f>
        <v>35</v>
      </c>
      <c r="N6166" s="289">
        <f>tblDataSet[[#This Row],[Total of Beneficiaries - إجمالي الطلاب والطالبات المستفيدين]]</f>
        <v>80</v>
      </c>
      <c r="O6166" s="287">
        <f>tblDataSet[[#This Row],['# of Teachers/Staff (Male) - عدد المدرسين/الطاقم الإداري (ذكور)]]</f>
        <v>0</v>
      </c>
      <c r="P6166" s="287">
        <f>tblDataSet[[#This Row],['# of Teachers/Staff (Female) - عدد المدرسات/الطاقم الإدراي (إناث)]]</f>
        <v>0</v>
      </c>
      <c r="Q6166" s="287">
        <f>tblDataSet[[#This Row],[Total (Teachers/Staff) - إجمالي عدد المدرسين/المدرسات/الطاقم الإداري]]</f>
        <v>0</v>
      </c>
      <c r="R6166" s="290">
        <f>SUM(tblMain[[#This Row],[Total (Teachers/Staff)]],tblMain[[#This Row],[Total of Students (Boys/Girls)]])</f>
        <v>80</v>
      </c>
      <c r="S6166" s="287" t="str">
        <f>tblDataSet[[#This Row],[ORG_Type]]</f>
        <v>UN</v>
      </c>
      <c r="T6166" s="287" t="str">
        <f>IF(tblDataSet[[#This Row],[Other Indicators - مؤشرات أخرى]]="","",tblDataSet[[#This Row],[Other Indicators - مؤشرات أخرى]])</f>
        <v/>
      </c>
      <c r="U6166" s="287" t="str">
        <f>IF(tblDataSet[[#This Row],[Quantity - العدد]]="","",tblDataSet[[#This Row],[Quantity - العدد]])</f>
        <v/>
      </c>
      <c r="V6166" s="287" t="str">
        <f>INDEX('vlukup tables'!$A$417:$A$428,MATCH(tblDataSet[[#This Row],[Date (Month) - التاريخ (الشهر)]],'vlukup tables'!$B$417:$B$428,0))</f>
        <v>February</v>
      </c>
      <c r="W6166" s="287" t="str">
        <f>IF(tblDataSet[[#This Row],[Remarks - ملاحظات أخرى]]="","",tblDataSet[[#This Row],[Remarks - ملاحظات أخرى]])</f>
        <v/>
      </c>
    </row>
    <row r="6167" spans="1:23" ht="29" x14ac:dyDescent="0.35">
      <c r="A6167" s="76" t="str">
        <f>IF(tblDataSet[[#This Row],[Organization Name - إسم المنظمة]]="","",tblDataSet[[#This Row],[Organization Name - إسم المنظمة]])</f>
        <v>World Food Programme</v>
      </c>
      <c r="B6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7" s="287" t="str">
        <f>IF(tblDataSet[[#This Row],[Organization Acronym - إختصار إسم المنظمة]]="","",tblDataSet[[#This Row],[Organization Acronym - إختصار إسم المنظمة]])</f>
        <v>WFP</v>
      </c>
      <c r="D6167" s="287" t="str">
        <f>IF(tblDataSet[[#This Row],[Donor (if applicable) - المانح (إن وجد)]]="","",tblDataSet[[#This Row],[Donor (if applicable) - المانح (إن وجد)]])</f>
        <v>N/A</v>
      </c>
      <c r="E6167" s="287" t="str">
        <f>VLOOKUP(tblDataSet[[#This Row],[Governorate - المحافظة]],gov_vlukup,2,FALSE)</f>
        <v>Shabwah</v>
      </c>
      <c r="F6167" s="287" t="str">
        <f>INDEX(Lists!$A$2:$A$23,MATCH(tblMain[[#This Row],[Governorate]],Gov_List,0))</f>
        <v>YE21</v>
      </c>
      <c r="G6167" s="287" t="str">
        <f>_xlfn.IFNA(VLOOKUP(tblDataSet[[#This Row],[District - المديرية]],dist_vlukup,2,FALSE),"")</f>
        <v>Arma'a</v>
      </c>
      <c r="H6167" s="287" t="str">
        <f>INDEX(Lists!$E$2:$E$334,MATCH(tblMain[[#This Row],[District]],Lists!$F$2:$F$334,0))</f>
        <v>YE2104</v>
      </c>
      <c r="I6167" s="287" t="str">
        <f>IF(tblDataSet[[#This Row],[School Name - المدرسة]]="","",tblDataSet[[#This Row],[School Name - المدرسة]])</f>
        <v>مسلب</v>
      </c>
      <c r="J61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67" s="288" t="str">
        <f>INDEX('vlukup tables'!$G$21:$G$58,MATCH(tblDataSet[[#This Row],[Sub-activity - النشاط الفرعي]],'vlukup tables'!$F$21:$F$58,0))</f>
        <v>Provide snacks or meals to students and teachers</v>
      </c>
      <c r="L6167" s="287">
        <f>tblDataSet[[#This Row],['# of Students (Boys) - عدد الطلاب]]</f>
        <v>35</v>
      </c>
      <c r="M6167" s="287">
        <f>tblDataSet[[#This Row],['# of Students (Girls) - عدد الطالبات]]</f>
        <v>30</v>
      </c>
      <c r="N6167" s="289">
        <f>tblDataSet[[#This Row],[Total of Beneficiaries - إجمالي الطلاب والطالبات المستفيدين]]</f>
        <v>65</v>
      </c>
      <c r="O6167" s="287">
        <f>tblDataSet[[#This Row],['# of Teachers/Staff (Male) - عدد المدرسين/الطاقم الإداري (ذكور)]]</f>
        <v>0</v>
      </c>
      <c r="P6167" s="287">
        <f>tblDataSet[[#This Row],['# of Teachers/Staff (Female) - عدد المدرسات/الطاقم الإدراي (إناث)]]</f>
        <v>0</v>
      </c>
      <c r="Q6167" s="287">
        <f>tblDataSet[[#This Row],[Total (Teachers/Staff) - إجمالي عدد المدرسين/المدرسات/الطاقم الإداري]]</f>
        <v>0</v>
      </c>
      <c r="R6167" s="290">
        <f>SUM(tblMain[[#This Row],[Total (Teachers/Staff)]],tblMain[[#This Row],[Total of Students (Boys/Girls)]])</f>
        <v>65</v>
      </c>
      <c r="S6167" s="287" t="str">
        <f>tblDataSet[[#This Row],[ORG_Type]]</f>
        <v>UN</v>
      </c>
      <c r="T6167" s="287" t="str">
        <f>IF(tblDataSet[[#This Row],[Other Indicators - مؤشرات أخرى]]="","",tblDataSet[[#This Row],[Other Indicators - مؤشرات أخرى]])</f>
        <v/>
      </c>
      <c r="U6167" s="287" t="str">
        <f>IF(tblDataSet[[#This Row],[Quantity - العدد]]="","",tblDataSet[[#This Row],[Quantity - العدد]])</f>
        <v/>
      </c>
      <c r="V6167" s="287" t="str">
        <f>INDEX('vlukup tables'!$A$417:$A$428,MATCH(tblDataSet[[#This Row],[Date (Month) - التاريخ (الشهر)]],'vlukup tables'!$B$417:$B$428,0))</f>
        <v>February</v>
      </c>
      <c r="W6167" s="287" t="str">
        <f>IF(tblDataSet[[#This Row],[Remarks - ملاحظات أخرى]]="","",tblDataSet[[#This Row],[Remarks - ملاحظات أخرى]])</f>
        <v/>
      </c>
    </row>
    <row r="6168" spans="1:23" ht="29" x14ac:dyDescent="0.35">
      <c r="A6168" s="76" t="str">
        <f>IF(tblDataSet[[#This Row],[Organization Name - إسم المنظمة]]="","",tblDataSet[[#This Row],[Organization Name - إسم المنظمة]])</f>
        <v>World Food Programme</v>
      </c>
      <c r="B6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8" s="287" t="str">
        <f>IF(tblDataSet[[#This Row],[Organization Acronym - إختصار إسم المنظمة]]="","",tblDataSet[[#This Row],[Organization Acronym - إختصار إسم المنظمة]])</f>
        <v>WFP</v>
      </c>
      <c r="D6168" s="287" t="str">
        <f>IF(tblDataSet[[#This Row],[Donor (if applicable) - المانح (إن وجد)]]="","",tblDataSet[[#This Row],[Donor (if applicable) - المانح (إن وجد)]])</f>
        <v>N/A</v>
      </c>
      <c r="E6168" s="287" t="str">
        <f>VLOOKUP(tblDataSet[[#This Row],[Governorate - المحافظة]],gov_vlukup,2,FALSE)</f>
        <v>Abyan</v>
      </c>
      <c r="F6168" s="287" t="str">
        <f>INDEX(Lists!$A$2:$A$23,MATCH(tblMain[[#This Row],[Governorate]],Gov_List,0))</f>
        <v>YE12</v>
      </c>
      <c r="G6168" s="287" t="str">
        <f>_xlfn.IFNA(VLOOKUP(tblDataSet[[#This Row],[District - المديرية]],dist_vlukup,2,FALSE),"")</f>
        <v>Al Mahfad</v>
      </c>
      <c r="H6168" s="287" t="str">
        <f>INDEX(Lists!$E$2:$E$334,MATCH(tblMain[[#This Row],[District]],Lists!$F$2:$F$334,0))</f>
        <v>YE1201</v>
      </c>
      <c r="I6168" s="287" t="str">
        <f>IF(tblDataSet[[#This Row],[School Name - المدرسة]]="","",tblDataSet[[#This Row],[School Name - المدرسة]])</f>
        <v>مشهور</v>
      </c>
      <c r="J61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68" s="288" t="str">
        <f>INDEX('vlukup tables'!$G$21:$G$58,MATCH(tblDataSet[[#This Row],[Sub-activity - النشاط الفرعي]],'vlukup tables'!$F$21:$F$58,0))</f>
        <v>Provide snacks or meals to students and teachers</v>
      </c>
      <c r="L6168" s="287">
        <f>tblDataSet[[#This Row],['# of Students (Boys) - عدد الطلاب]]</f>
        <v>134</v>
      </c>
      <c r="M6168" s="287">
        <f>tblDataSet[[#This Row],['# of Students (Girls) - عدد الطالبات]]</f>
        <v>108</v>
      </c>
      <c r="N6168" s="289">
        <f>tblDataSet[[#This Row],[Total of Beneficiaries - إجمالي الطلاب والطالبات المستفيدين]]</f>
        <v>242</v>
      </c>
      <c r="O6168" s="287">
        <f>tblDataSet[[#This Row],['# of Teachers/Staff (Male) - عدد المدرسين/الطاقم الإداري (ذكور)]]</f>
        <v>0</v>
      </c>
      <c r="P6168" s="287">
        <f>tblDataSet[[#This Row],['# of Teachers/Staff (Female) - عدد المدرسات/الطاقم الإدراي (إناث)]]</f>
        <v>0</v>
      </c>
      <c r="Q6168" s="287">
        <f>tblDataSet[[#This Row],[Total (Teachers/Staff) - إجمالي عدد المدرسين/المدرسات/الطاقم الإداري]]</f>
        <v>0</v>
      </c>
      <c r="R6168" s="290">
        <f>SUM(tblMain[[#This Row],[Total (Teachers/Staff)]],tblMain[[#This Row],[Total of Students (Boys/Girls)]])</f>
        <v>242</v>
      </c>
      <c r="S6168" s="287" t="str">
        <f>tblDataSet[[#This Row],[ORG_Type]]</f>
        <v>UN</v>
      </c>
      <c r="T6168" s="287" t="str">
        <f>IF(tblDataSet[[#This Row],[Other Indicators - مؤشرات أخرى]]="","",tblDataSet[[#This Row],[Other Indicators - مؤشرات أخرى]])</f>
        <v/>
      </c>
      <c r="U6168" s="287" t="str">
        <f>IF(tblDataSet[[#This Row],[Quantity - العدد]]="","",tblDataSet[[#This Row],[Quantity - العدد]])</f>
        <v/>
      </c>
      <c r="V6168" s="287" t="str">
        <f>INDEX('vlukup tables'!$A$417:$A$428,MATCH(tblDataSet[[#This Row],[Date (Month) - التاريخ (الشهر)]],'vlukup tables'!$B$417:$B$428,0))</f>
        <v>February</v>
      </c>
      <c r="W6168" s="287" t="str">
        <f>IF(tblDataSet[[#This Row],[Remarks - ملاحظات أخرى]]="","",tblDataSet[[#This Row],[Remarks - ملاحظات أخرى]])</f>
        <v/>
      </c>
    </row>
    <row r="6169" spans="1:23" ht="29" x14ac:dyDescent="0.35">
      <c r="A6169" s="76" t="str">
        <f>IF(tblDataSet[[#This Row],[Organization Name - إسم المنظمة]]="","",tblDataSet[[#This Row],[Organization Name - إسم المنظمة]])</f>
        <v>World Food Programme</v>
      </c>
      <c r="B6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9" s="287" t="str">
        <f>IF(tblDataSet[[#This Row],[Organization Acronym - إختصار إسم المنظمة]]="","",tblDataSet[[#This Row],[Organization Acronym - إختصار إسم المنظمة]])</f>
        <v>WFP</v>
      </c>
      <c r="D6169" s="287" t="str">
        <f>IF(tblDataSet[[#This Row],[Donor (if applicable) - المانح (إن وجد)]]="","",tblDataSet[[#This Row],[Donor (if applicable) - المانح (إن وجد)]])</f>
        <v>N/A</v>
      </c>
      <c r="E6169" s="287" t="str">
        <f>VLOOKUP(tblDataSet[[#This Row],[Governorate - المحافظة]],gov_vlukup,2,FALSE)</f>
        <v>Lahj</v>
      </c>
      <c r="F6169" s="287" t="str">
        <f>INDEX(Lists!$A$2:$A$23,MATCH(tblMain[[#This Row],[Governorate]],Gov_List,0))</f>
        <v>YE25</v>
      </c>
      <c r="G6169" s="287" t="str">
        <f>_xlfn.IFNA(VLOOKUP(tblDataSet[[#This Row],[District - المديرية]],dist_vlukup,2,FALSE),"")</f>
        <v>Al Qubaytah</v>
      </c>
      <c r="H6169" s="287" t="str">
        <f>INDEX(Lists!$E$2:$E$334,MATCH(tblMain[[#This Row],[District]],Lists!$F$2:$F$334,0))</f>
        <v>YE2510</v>
      </c>
      <c r="I6169" s="287" t="str">
        <f>IF(tblDataSet[[#This Row],[School Name - المدرسة]]="","",tblDataSet[[#This Row],[School Name - المدرسة]])</f>
        <v>مصعب القيفي</v>
      </c>
      <c r="J61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69" s="288" t="str">
        <f>INDEX('vlukup tables'!$G$21:$G$58,MATCH(tblDataSet[[#This Row],[Sub-activity - النشاط الفرعي]],'vlukup tables'!$F$21:$F$58,0))</f>
        <v>Provide snacks or meals to students and teachers</v>
      </c>
      <c r="L6169" s="287">
        <f>tblDataSet[[#This Row],['# of Students (Boys) - عدد الطلاب]]</f>
        <v>45</v>
      </c>
      <c r="M6169" s="287">
        <f>tblDataSet[[#This Row],['# of Students (Girls) - عدد الطالبات]]</f>
        <v>25</v>
      </c>
      <c r="N6169" s="289">
        <f>tblDataSet[[#This Row],[Total of Beneficiaries - إجمالي الطلاب والطالبات المستفيدين]]</f>
        <v>70</v>
      </c>
      <c r="O6169" s="287">
        <f>tblDataSet[[#This Row],['# of Teachers/Staff (Male) - عدد المدرسين/الطاقم الإداري (ذكور)]]</f>
        <v>0</v>
      </c>
      <c r="P6169" s="287">
        <f>tblDataSet[[#This Row],['# of Teachers/Staff (Female) - عدد المدرسات/الطاقم الإدراي (إناث)]]</f>
        <v>0</v>
      </c>
      <c r="Q6169" s="287">
        <f>tblDataSet[[#This Row],[Total (Teachers/Staff) - إجمالي عدد المدرسين/المدرسات/الطاقم الإداري]]</f>
        <v>0</v>
      </c>
      <c r="R6169" s="290">
        <f>SUM(tblMain[[#This Row],[Total (Teachers/Staff)]],tblMain[[#This Row],[Total of Students (Boys/Girls)]])</f>
        <v>70</v>
      </c>
      <c r="S6169" s="287" t="str">
        <f>tblDataSet[[#This Row],[ORG_Type]]</f>
        <v>UN</v>
      </c>
      <c r="T6169" s="287" t="str">
        <f>IF(tblDataSet[[#This Row],[Other Indicators - مؤشرات أخرى]]="","",tblDataSet[[#This Row],[Other Indicators - مؤشرات أخرى]])</f>
        <v/>
      </c>
      <c r="U6169" s="287" t="str">
        <f>IF(tblDataSet[[#This Row],[Quantity - العدد]]="","",tblDataSet[[#This Row],[Quantity - العدد]])</f>
        <v/>
      </c>
      <c r="V6169" s="287" t="str">
        <f>INDEX('vlukup tables'!$A$417:$A$428,MATCH(tblDataSet[[#This Row],[Date (Month) - التاريخ (الشهر)]],'vlukup tables'!$B$417:$B$428,0))</f>
        <v>February</v>
      </c>
      <c r="W6169" s="287" t="str">
        <f>IF(tblDataSet[[#This Row],[Remarks - ملاحظات أخرى]]="","",tblDataSet[[#This Row],[Remarks - ملاحظات أخرى]])</f>
        <v/>
      </c>
    </row>
    <row r="6170" spans="1:23" ht="29" x14ac:dyDescent="0.35">
      <c r="A6170" s="76" t="str">
        <f>IF(tblDataSet[[#This Row],[Organization Name - إسم المنظمة]]="","",tblDataSet[[#This Row],[Organization Name - إسم المنظمة]])</f>
        <v>World Food Programme</v>
      </c>
      <c r="B6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0" s="287" t="str">
        <f>IF(tblDataSet[[#This Row],[Organization Acronym - إختصار إسم المنظمة]]="","",tblDataSet[[#This Row],[Organization Acronym - إختصار إسم المنظمة]])</f>
        <v>WFP</v>
      </c>
      <c r="D6170" s="287" t="str">
        <f>IF(tblDataSet[[#This Row],[Donor (if applicable) - المانح (إن وجد)]]="","",tblDataSet[[#This Row],[Donor (if applicable) - المانح (إن وجد)]])</f>
        <v>N/A</v>
      </c>
      <c r="E6170" s="287" t="str">
        <f>VLOOKUP(tblDataSet[[#This Row],[Governorate - المحافظة]],gov_vlukup,2,FALSE)</f>
        <v>Al Hodeidah</v>
      </c>
      <c r="F6170" s="287" t="str">
        <f>INDEX(Lists!$A$2:$A$23,MATCH(tblMain[[#This Row],[Governorate]],Gov_List,0))</f>
        <v>YE18</v>
      </c>
      <c r="G6170" s="287" t="str">
        <f>_xlfn.IFNA(VLOOKUP(tblDataSet[[#This Row],[District - المديرية]],dist_vlukup,2,FALSE),"")</f>
        <v>Zabid</v>
      </c>
      <c r="H6170" s="287" t="str">
        <f>INDEX(Lists!$E$2:$E$334,MATCH(tblMain[[#This Row],[District]],Lists!$F$2:$F$334,0))</f>
        <v>YE1824</v>
      </c>
      <c r="I6170" s="287" t="str">
        <f>IF(tblDataSet[[#This Row],[School Name - المدرسة]]="","",tblDataSet[[#This Row],[School Name - المدرسة]])</f>
        <v>مصعب بن عمير</v>
      </c>
      <c r="J61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0" s="288" t="str">
        <f>INDEX('vlukup tables'!$G$21:$G$58,MATCH(tblDataSet[[#This Row],[Sub-activity - النشاط الفرعي]],'vlukup tables'!$F$21:$F$58,0))</f>
        <v>Provide snacks or meals to students and teachers</v>
      </c>
      <c r="L6170" s="287">
        <f>tblDataSet[[#This Row],['# of Students (Boys) - عدد الطلاب]]</f>
        <v>48</v>
      </c>
      <c r="M6170" s="287">
        <f>tblDataSet[[#This Row],['# of Students (Girls) - عدد الطالبات]]</f>
        <v>38</v>
      </c>
      <c r="N6170" s="289">
        <f>tblDataSet[[#This Row],[Total of Beneficiaries - إجمالي الطلاب والطالبات المستفيدين]]</f>
        <v>86</v>
      </c>
      <c r="O6170" s="287">
        <f>tblDataSet[[#This Row],['# of Teachers/Staff (Male) - عدد المدرسين/الطاقم الإداري (ذكور)]]</f>
        <v>0</v>
      </c>
      <c r="P6170" s="287">
        <f>tblDataSet[[#This Row],['# of Teachers/Staff (Female) - عدد المدرسات/الطاقم الإدراي (إناث)]]</f>
        <v>0</v>
      </c>
      <c r="Q6170" s="287">
        <f>tblDataSet[[#This Row],[Total (Teachers/Staff) - إجمالي عدد المدرسين/المدرسات/الطاقم الإداري]]</f>
        <v>0</v>
      </c>
      <c r="R6170" s="290">
        <f>SUM(tblMain[[#This Row],[Total (Teachers/Staff)]],tblMain[[#This Row],[Total of Students (Boys/Girls)]])</f>
        <v>86</v>
      </c>
      <c r="S6170" s="287" t="str">
        <f>tblDataSet[[#This Row],[ORG_Type]]</f>
        <v>UN</v>
      </c>
      <c r="T6170" s="287" t="str">
        <f>IF(tblDataSet[[#This Row],[Other Indicators - مؤشرات أخرى]]="","",tblDataSet[[#This Row],[Other Indicators - مؤشرات أخرى]])</f>
        <v/>
      </c>
      <c r="U6170" s="287" t="str">
        <f>IF(tblDataSet[[#This Row],[Quantity - العدد]]="","",tblDataSet[[#This Row],[Quantity - العدد]])</f>
        <v/>
      </c>
      <c r="V6170" s="287" t="str">
        <f>INDEX('vlukup tables'!$A$417:$A$428,MATCH(tblDataSet[[#This Row],[Date (Month) - التاريخ (الشهر)]],'vlukup tables'!$B$417:$B$428,0))</f>
        <v>February</v>
      </c>
      <c r="W6170" s="287" t="str">
        <f>IF(tblDataSet[[#This Row],[Remarks - ملاحظات أخرى]]="","",tblDataSet[[#This Row],[Remarks - ملاحظات أخرى]])</f>
        <v/>
      </c>
    </row>
    <row r="6171" spans="1:23" ht="29" x14ac:dyDescent="0.35">
      <c r="A6171" s="76" t="str">
        <f>IF(tblDataSet[[#This Row],[Organization Name - إسم المنظمة]]="","",tblDataSet[[#This Row],[Organization Name - إسم المنظمة]])</f>
        <v>World Food Programme</v>
      </c>
      <c r="B6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1" s="287" t="str">
        <f>IF(tblDataSet[[#This Row],[Organization Acronym - إختصار إسم المنظمة]]="","",tblDataSet[[#This Row],[Organization Acronym - إختصار إسم المنظمة]])</f>
        <v>WFP</v>
      </c>
      <c r="D6171" s="287" t="str">
        <f>IF(tblDataSet[[#This Row],[Donor (if applicable) - المانح (إن وجد)]]="","",tblDataSet[[#This Row],[Donor (if applicable) - المانح (إن وجد)]])</f>
        <v>N/A</v>
      </c>
      <c r="E6171" s="287" t="str">
        <f>VLOOKUP(tblDataSet[[#This Row],[Governorate - المحافظة]],gov_vlukup,2,FALSE)</f>
        <v>Raymah</v>
      </c>
      <c r="F6171" s="287" t="str">
        <f>INDEX(Lists!$A$2:$A$23,MATCH(tblMain[[#This Row],[Governorate]],Gov_List,0))</f>
        <v>YE31</v>
      </c>
      <c r="G6171" s="287" t="str">
        <f>_xlfn.IFNA(VLOOKUP(tblDataSet[[#This Row],[District - المديرية]],dist_vlukup,2,FALSE),"")</f>
        <v>Bilad Atta'am</v>
      </c>
      <c r="H6171" s="287" t="str">
        <f>INDEX(Lists!$E$2:$E$334,MATCH(tblMain[[#This Row],[District]],Lists!$F$2:$F$334,0))</f>
        <v>YE3101</v>
      </c>
      <c r="I6171" s="287" t="str">
        <f>IF(tblDataSet[[#This Row],[School Name - المدرسة]]="","",tblDataSet[[#This Row],[School Name - المدرسة]])</f>
        <v>مصعب بن عمير</v>
      </c>
      <c r="J6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1" s="288" t="str">
        <f>INDEX('vlukup tables'!$G$21:$G$58,MATCH(tblDataSet[[#This Row],[Sub-activity - النشاط الفرعي]],'vlukup tables'!$F$21:$F$58,0))</f>
        <v>Provide snacks or meals to students and teachers</v>
      </c>
      <c r="L6171" s="287">
        <f>tblDataSet[[#This Row],['# of Students (Boys) - عدد الطلاب]]</f>
        <v>47</v>
      </c>
      <c r="M6171" s="287">
        <f>tblDataSet[[#This Row],['# of Students (Girls) - عدد الطالبات]]</f>
        <v>40</v>
      </c>
      <c r="N6171" s="289">
        <f>tblDataSet[[#This Row],[Total of Beneficiaries - إجمالي الطلاب والطالبات المستفيدين]]</f>
        <v>87</v>
      </c>
      <c r="O6171" s="287">
        <f>tblDataSet[[#This Row],['# of Teachers/Staff (Male) - عدد المدرسين/الطاقم الإداري (ذكور)]]</f>
        <v>0</v>
      </c>
      <c r="P6171" s="287">
        <f>tblDataSet[[#This Row],['# of Teachers/Staff (Female) - عدد المدرسات/الطاقم الإدراي (إناث)]]</f>
        <v>0</v>
      </c>
      <c r="Q6171" s="287">
        <f>tblDataSet[[#This Row],[Total (Teachers/Staff) - إجمالي عدد المدرسين/المدرسات/الطاقم الإداري]]</f>
        <v>0</v>
      </c>
      <c r="R6171" s="290">
        <f>SUM(tblMain[[#This Row],[Total (Teachers/Staff)]],tblMain[[#This Row],[Total of Students (Boys/Girls)]])</f>
        <v>87</v>
      </c>
      <c r="S6171" s="287" t="str">
        <f>tblDataSet[[#This Row],[ORG_Type]]</f>
        <v>UN</v>
      </c>
      <c r="T6171" s="287" t="str">
        <f>IF(tblDataSet[[#This Row],[Other Indicators - مؤشرات أخرى]]="","",tblDataSet[[#This Row],[Other Indicators - مؤشرات أخرى]])</f>
        <v/>
      </c>
      <c r="U6171" s="287" t="str">
        <f>IF(tblDataSet[[#This Row],[Quantity - العدد]]="","",tblDataSet[[#This Row],[Quantity - العدد]])</f>
        <v/>
      </c>
      <c r="V6171" s="287" t="str">
        <f>INDEX('vlukup tables'!$A$417:$A$428,MATCH(tblDataSet[[#This Row],[Date (Month) - التاريخ (الشهر)]],'vlukup tables'!$B$417:$B$428,0))</f>
        <v>February</v>
      </c>
      <c r="W6171" s="287" t="str">
        <f>IF(tblDataSet[[#This Row],[Remarks - ملاحظات أخرى]]="","",tblDataSet[[#This Row],[Remarks - ملاحظات أخرى]])</f>
        <v/>
      </c>
    </row>
    <row r="6172" spans="1:23" ht="29" x14ac:dyDescent="0.35">
      <c r="A6172" s="76" t="str">
        <f>IF(tblDataSet[[#This Row],[Organization Name - إسم المنظمة]]="","",tblDataSet[[#This Row],[Organization Name - إسم المنظمة]])</f>
        <v>World Food Programme</v>
      </c>
      <c r="B6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2" s="287" t="str">
        <f>IF(tblDataSet[[#This Row],[Organization Acronym - إختصار إسم المنظمة]]="","",tblDataSet[[#This Row],[Organization Acronym - إختصار إسم المنظمة]])</f>
        <v>WFP</v>
      </c>
      <c r="D6172" s="287" t="str">
        <f>IF(tblDataSet[[#This Row],[Donor (if applicable) - المانح (إن وجد)]]="","",tblDataSet[[#This Row],[Donor (if applicable) - المانح (إن وجد)]])</f>
        <v>N/A</v>
      </c>
      <c r="E6172" s="287" t="str">
        <f>VLOOKUP(tblDataSet[[#This Row],[Governorate - المحافظة]],gov_vlukup,2,FALSE)</f>
        <v>Sa'dah</v>
      </c>
      <c r="F6172" s="287" t="str">
        <f>INDEX(Lists!$A$2:$A$23,MATCH(tblMain[[#This Row],[Governorate]],Gov_List,0))</f>
        <v>YE22</v>
      </c>
      <c r="G6172" s="287" t="str">
        <f>_xlfn.IFNA(VLOOKUP(tblDataSet[[#This Row],[District - المديرية]],dist_vlukup,2,FALSE),"")</f>
        <v>As Safra</v>
      </c>
      <c r="H6172" s="287" t="str">
        <f>INDEX(Lists!$E$2:$E$334,MATCH(tblMain[[#This Row],[District]],Lists!$F$2:$F$334,0))</f>
        <v>YE2212</v>
      </c>
      <c r="I6172" s="287" t="str">
        <f>IF(tblDataSet[[#This Row],[School Name - المدرسة]]="","",tblDataSet[[#This Row],[School Name - المدرسة]])</f>
        <v>مصعب بن عمير</v>
      </c>
      <c r="J61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2" s="288" t="str">
        <f>INDEX('vlukup tables'!$G$21:$G$58,MATCH(tblDataSet[[#This Row],[Sub-activity - النشاط الفرعي]],'vlukup tables'!$F$21:$F$58,0))</f>
        <v>Provide snacks or meals to students and teachers</v>
      </c>
      <c r="L6172" s="287">
        <f>tblDataSet[[#This Row],['# of Students (Boys) - عدد الطلاب]]</f>
        <v>47</v>
      </c>
      <c r="M6172" s="287">
        <f>tblDataSet[[#This Row],['# of Students (Girls) - عدد الطالبات]]</f>
        <v>24</v>
      </c>
      <c r="N6172" s="289">
        <f>tblDataSet[[#This Row],[Total of Beneficiaries - إجمالي الطلاب والطالبات المستفيدين]]</f>
        <v>71</v>
      </c>
      <c r="O6172" s="287">
        <f>tblDataSet[[#This Row],['# of Teachers/Staff (Male) - عدد المدرسين/الطاقم الإداري (ذكور)]]</f>
        <v>0</v>
      </c>
      <c r="P6172" s="287">
        <f>tblDataSet[[#This Row],['# of Teachers/Staff (Female) - عدد المدرسات/الطاقم الإدراي (إناث)]]</f>
        <v>0</v>
      </c>
      <c r="Q6172" s="287">
        <f>tblDataSet[[#This Row],[Total (Teachers/Staff) - إجمالي عدد المدرسين/المدرسات/الطاقم الإداري]]</f>
        <v>0</v>
      </c>
      <c r="R6172" s="290">
        <f>SUM(tblMain[[#This Row],[Total (Teachers/Staff)]],tblMain[[#This Row],[Total of Students (Boys/Girls)]])</f>
        <v>71</v>
      </c>
      <c r="S6172" s="287" t="str">
        <f>tblDataSet[[#This Row],[ORG_Type]]</f>
        <v>UN</v>
      </c>
      <c r="T6172" s="287" t="str">
        <f>IF(tblDataSet[[#This Row],[Other Indicators - مؤشرات أخرى]]="","",tblDataSet[[#This Row],[Other Indicators - مؤشرات أخرى]])</f>
        <v/>
      </c>
      <c r="U6172" s="287" t="str">
        <f>IF(tblDataSet[[#This Row],[Quantity - العدد]]="","",tblDataSet[[#This Row],[Quantity - العدد]])</f>
        <v/>
      </c>
      <c r="V6172" s="287" t="str">
        <f>INDEX('vlukup tables'!$A$417:$A$428,MATCH(tblDataSet[[#This Row],[Date (Month) - التاريخ (الشهر)]],'vlukup tables'!$B$417:$B$428,0))</f>
        <v>February</v>
      </c>
      <c r="W6172" s="287" t="str">
        <f>IF(tblDataSet[[#This Row],[Remarks - ملاحظات أخرى]]="","",tblDataSet[[#This Row],[Remarks - ملاحظات أخرى]])</f>
        <v/>
      </c>
    </row>
    <row r="6173" spans="1:23" ht="29" x14ac:dyDescent="0.35">
      <c r="A6173" s="76" t="str">
        <f>IF(tblDataSet[[#This Row],[Organization Name - إسم المنظمة]]="","",tblDataSet[[#This Row],[Organization Name - إسم المنظمة]])</f>
        <v>World Food Programme</v>
      </c>
      <c r="B6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3" s="287" t="str">
        <f>IF(tblDataSet[[#This Row],[Organization Acronym - إختصار إسم المنظمة]]="","",tblDataSet[[#This Row],[Organization Acronym - إختصار إسم المنظمة]])</f>
        <v>WFP</v>
      </c>
      <c r="D6173" s="287" t="str">
        <f>IF(tblDataSet[[#This Row],[Donor (if applicable) - المانح (إن وجد)]]="","",tblDataSet[[#This Row],[Donor (if applicable) - المانح (إن وجد)]])</f>
        <v>N/A</v>
      </c>
      <c r="E6173" s="287" t="str">
        <f>VLOOKUP(tblDataSet[[#This Row],[Governorate - المحافظة]],gov_vlukup,2,FALSE)</f>
        <v>Sa'dah</v>
      </c>
      <c r="F6173" s="287" t="str">
        <f>INDEX(Lists!$A$2:$A$23,MATCH(tblMain[[#This Row],[Governorate]],Gov_List,0))</f>
        <v>YE22</v>
      </c>
      <c r="G6173" s="287" t="str">
        <f>_xlfn.IFNA(VLOOKUP(tblDataSet[[#This Row],[District - المديرية]],dist_vlukup,2,FALSE),"")</f>
        <v>Haydan</v>
      </c>
      <c r="H6173" s="287" t="str">
        <f>INDEX(Lists!$E$2:$E$334,MATCH(tblMain[[#This Row],[District]],Lists!$F$2:$F$334,0))</f>
        <v>YE2208</v>
      </c>
      <c r="I6173" s="287" t="str">
        <f>IF(tblDataSet[[#This Row],[School Name - المدرسة]]="","",tblDataSet[[#This Row],[School Name - المدرسة]])</f>
        <v>مصعب بن عمير</v>
      </c>
      <c r="J61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3" s="288" t="str">
        <f>INDEX('vlukup tables'!$G$21:$G$58,MATCH(tblDataSet[[#This Row],[Sub-activity - النشاط الفرعي]],'vlukup tables'!$F$21:$F$58,0))</f>
        <v>Provide snacks or meals to students and teachers</v>
      </c>
      <c r="L6173" s="287">
        <f>tblDataSet[[#This Row],['# of Students (Boys) - عدد الطلاب]]</f>
        <v>38</v>
      </c>
      <c r="M6173" s="287">
        <f>tblDataSet[[#This Row],['# of Students (Girls) - عدد الطالبات]]</f>
        <v>11</v>
      </c>
      <c r="N6173" s="289">
        <f>tblDataSet[[#This Row],[Total of Beneficiaries - إجمالي الطلاب والطالبات المستفيدين]]</f>
        <v>49</v>
      </c>
      <c r="O6173" s="287">
        <f>tblDataSet[[#This Row],['# of Teachers/Staff (Male) - عدد المدرسين/الطاقم الإداري (ذكور)]]</f>
        <v>0</v>
      </c>
      <c r="P6173" s="287">
        <f>tblDataSet[[#This Row],['# of Teachers/Staff (Female) - عدد المدرسات/الطاقم الإدراي (إناث)]]</f>
        <v>0</v>
      </c>
      <c r="Q6173" s="287">
        <f>tblDataSet[[#This Row],[Total (Teachers/Staff) - إجمالي عدد المدرسين/المدرسات/الطاقم الإداري]]</f>
        <v>0</v>
      </c>
      <c r="R6173" s="290">
        <f>SUM(tblMain[[#This Row],[Total (Teachers/Staff)]],tblMain[[#This Row],[Total of Students (Boys/Girls)]])</f>
        <v>49</v>
      </c>
      <c r="S6173" s="287" t="str">
        <f>tblDataSet[[#This Row],[ORG_Type]]</f>
        <v>UN</v>
      </c>
      <c r="T6173" s="287" t="str">
        <f>IF(tblDataSet[[#This Row],[Other Indicators - مؤشرات أخرى]]="","",tblDataSet[[#This Row],[Other Indicators - مؤشرات أخرى]])</f>
        <v/>
      </c>
      <c r="U6173" s="287" t="str">
        <f>IF(tblDataSet[[#This Row],[Quantity - العدد]]="","",tblDataSet[[#This Row],[Quantity - العدد]])</f>
        <v/>
      </c>
      <c r="V6173" s="287" t="str">
        <f>INDEX('vlukup tables'!$A$417:$A$428,MATCH(tblDataSet[[#This Row],[Date (Month) - التاريخ (الشهر)]],'vlukup tables'!$B$417:$B$428,0))</f>
        <v>February</v>
      </c>
      <c r="W6173" s="287" t="str">
        <f>IF(tblDataSet[[#This Row],[Remarks - ملاحظات أخرى]]="","",tblDataSet[[#This Row],[Remarks - ملاحظات أخرى]])</f>
        <v/>
      </c>
    </row>
    <row r="6174" spans="1:23" ht="29" x14ac:dyDescent="0.35">
      <c r="A6174" s="76" t="str">
        <f>IF(tblDataSet[[#This Row],[Organization Name - إسم المنظمة]]="","",tblDataSet[[#This Row],[Organization Name - إسم المنظمة]])</f>
        <v>World Food Programme</v>
      </c>
      <c r="B6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4" s="287" t="str">
        <f>IF(tblDataSet[[#This Row],[Organization Acronym - إختصار إسم المنظمة]]="","",tblDataSet[[#This Row],[Organization Acronym - إختصار إسم المنظمة]])</f>
        <v>WFP</v>
      </c>
      <c r="D6174" s="287" t="str">
        <f>IF(tblDataSet[[#This Row],[Donor (if applicable) - المانح (إن وجد)]]="","",tblDataSet[[#This Row],[Donor (if applicable) - المانح (إن وجد)]])</f>
        <v>N/A</v>
      </c>
      <c r="E6174" s="287" t="str">
        <f>VLOOKUP(tblDataSet[[#This Row],[Governorate - المحافظة]],gov_vlukup,2,FALSE)</f>
        <v>Amran</v>
      </c>
      <c r="F6174" s="287" t="str">
        <f>INDEX(Lists!$A$2:$A$23,MATCH(tblMain[[#This Row],[Governorate]],Gov_List,0))</f>
        <v>YE29</v>
      </c>
      <c r="G6174" s="287" t="str">
        <f>_xlfn.IFNA(VLOOKUP(tblDataSet[[#This Row],[District - المديرية]],dist_vlukup,2,FALSE),"")</f>
        <v>Maswar</v>
      </c>
      <c r="H6174" s="287" t="str">
        <f>INDEX(Lists!$E$2:$E$334,MATCH(tblMain[[#This Row],[District]],Lists!$F$2:$F$334,0))</f>
        <v>YE2916</v>
      </c>
      <c r="I6174" s="287" t="str">
        <f>IF(tblDataSet[[#This Row],[School Name - المدرسة]]="","",tblDataSet[[#This Row],[School Name - المدرسة]])</f>
        <v>مصعب بن عمير</v>
      </c>
      <c r="J61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4" s="288" t="str">
        <f>INDEX('vlukup tables'!$G$21:$G$58,MATCH(tblDataSet[[#This Row],[Sub-activity - النشاط الفرعي]],'vlukup tables'!$F$21:$F$58,0))</f>
        <v>Provide snacks or meals to students and teachers</v>
      </c>
      <c r="L6174" s="287">
        <f>tblDataSet[[#This Row],['# of Students (Boys) - عدد الطلاب]]</f>
        <v>18</v>
      </c>
      <c r="M6174" s="287">
        <f>tblDataSet[[#This Row],['# of Students (Girls) - عدد الطالبات]]</f>
        <v>11</v>
      </c>
      <c r="N6174" s="289">
        <f>tblDataSet[[#This Row],[Total of Beneficiaries - إجمالي الطلاب والطالبات المستفيدين]]</f>
        <v>29</v>
      </c>
      <c r="O6174" s="287">
        <f>tblDataSet[[#This Row],['# of Teachers/Staff (Male) - عدد المدرسين/الطاقم الإداري (ذكور)]]</f>
        <v>0</v>
      </c>
      <c r="P6174" s="287">
        <f>tblDataSet[[#This Row],['# of Teachers/Staff (Female) - عدد المدرسات/الطاقم الإدراي (إناث)]]</f>
        <v>0</v>
      </c>
      <c r="Q6174" s="287">
        <f>tblDataSet[[#This Row],[Total (Teachers/Staff) - إجمالي عدد المدرسين/المدرسات/الطاقم الإداري]]</f>
        <v>0</v>
      </c>
      <c r="R6174" s="290">
        <f>SUM(tblMain[[#This Row],[Total (Teachers/Staff)]],tblMain[[#This Row],[Total of Students (Boys/Girls)]])</f>
        <v>29</v>
      </c>
      <c r="S6174" s="287" t="str">
        <f>tblDataSet[[#This Row],[ORG_Type]]</f>
        <v>UN</v>
      </c>
      <c r="T6174" s="287" t="str">
        <f>IF(tblDataSet[[#This Row],[Other Indicators - مؤشرات أخرى]]="","",tblDataSet[[#This Row],[Other Indicators - مؤشرات أخرى]])</f>
        <v/>
      </c>
      <c r="U6174" s="287" t="str">
        <f>IF(tblDataSet[[#This Row],[Quantity - العدد]]="","",tblDataSet[[#This Row],[Quantity - العدد]])</f>
        <v/>
      </c>
      <c r="V6174" s="287" t="str">
        <f>INDEX('vlukup tables'!$A$417:$A$428,MATCH(tblDataSet[[#This Row],[Date (Month) - التاريخ (الشهر)]],'vlukup tables'!$B$417:$B$428,0))</f>
        <v>February</v>
      </c>
      <c r="W6174" s="287" t="str">
        <f>IF(tblDataSet[[#This Row],[Remarks - ملاحظات أخرى]]="","",tblDataSet[[#This Row],[Remarks - ملاحظات أخرى]])</f>
        <v/>
      </c>
    </row>
    <row r="6175" spans="1:23" ht="29" x14ac:dyDescent="0.35">
      <c r="A6175" s="76" t="str">
        <f>IF(tblDataSet[[#This Row],[Organization Name - إسم المنظمة]]="","",tblDataSet[[#This Row],[Organization Name - إسم المنظمة]])</f>
        <v>World Food Programme</v>
      </c>
      <c r="B6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5" s="287" t="str">
        <f>IF(tblDataSet[[#This Row],[Organization Acronym - إختصار إسم المنظمة]]="","",tblDataSet[[#This Row],[Organization Acronym - إختصار إسم المنظمة]])</f>
        <v>WFP</v>
      </c>
      <c r="D6175" s="287" t="str">
        <f>IF(tblDataSet[[#This Row],[Donor (if applicable) - المانح (إن وجد)]]="","",tblDataSet[[#This Row],[Donor (if applicable) - المانح (إن وجد)]])</f>
        <v>N/A</v>
      </c>
      <c r="E6175" s="287" t="str">
        <f>VLOOKUP(tblDataSet[[#This Row],[Governorate - المحافظة]],gov_vlukup,2,FALSE)</f>
        <v>Lahj</v>
      </c>
      <c r="F6175" s="287" t="str">
        <f>INDEX(Lists!$A$2:$A$23,MATCH(tblMain[[#This Row],[Governorate]],Gov_List,0))</f>
        <v>YE25</v>
      </c>
      <c r="G6175" s="287" t="str">
        <f>_xlfn.IFNA(VLOOKUP(tblDataSet[[#This Row],[District - المديرية]],dist_vlukup,2,FALSE),"")</f>
        <v>Tuban</v>
      </c>
      <c r="H6175" s="287" t="str">
        <f>INDEX(Lists!$E$2:$E$334,MATCH(tblMain[[#This Row],[District]],Lists!$F$2:$F$334,0))</f>
        <v>YE2515</v>
      </c>
      <c r="I6175" s="287" t="str">
        <f>IF(tblDataSet[[#This Row],[School Name - المدرسة]]="","",tblDataSet[[#This Row],[School Name - المدرسة]])</f>
        <v>مصعب بن عمير</v>
      </c>
      <c r="J61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5" s="288" t="str">
        <f>INDEX('vlukup tables'!$G$21:$G$58,MATCH(tblDataSet[[#This Row],[Sub-activity - النشاط الفرعي]],'vlukup tables'!$F$21:$F$58,0))</f>
        <v>Provide snacks or meals to students and teachers</v>
      </c>
      <c r="L6175" s="287">
        <f>tblDataSet[[#This Row],['# of Students (Boys) - عدد الطلاب]]</f>
        <v>184</v>
      </c>
      <c r="M6175" s="287">
        <f>tblDataSet[[#This Row],['# of Students (Girls) - عدد الطالبات]]</f>
        <v>156</v>
      </c>
      <c r="N6175" s="289">
        <f>tblDataSet[[#This Row],[Total of Beneficiaries - إجمالي الطلاب والطالبات المستفيدين]]</f>
        <v>340</v>
      </c>
      <c r="O6175" s="287">
        <f>tblDataSet[[#This Row],['# of Teachers/Staff (Male) - عدد المدرسين/الطاقم الإداري (ذكور)]]</f>
        <v>0</v>
      </c>
      <c r="P6175" s="287">
        <f>tblDataSet[[#This Row],['# of Teachers/Staff (Female) - عدد المدرسات/الطاقم الإدراي (إناث)]]</f>
        <v>0</v>
      </c>
      <c r="Q6175" s="287">
        <f>tblDataSet[[#This Row],[Total (Teachers/Staff) - إجمالي عدد المدرسين/المدرسات/الطاقم الإداري]]</f>
        <v>0</v>
      </c>
      <c r="R6175" s="290">
        <f>SUM(tblMain[[#This Row],[Total (Teachers/Staff)]],tblMain[[#This Row],[Total of Students (Boys/Girls)]])</f>
        <v>340</v>
      </c>
      <c r="S6175" s="287" t="str">
        <f>tblDataSet[[#This Row],[ORG_Type]]</f>
        <v>UN</v>
      </c>
      <c r="T6175" s="287" t="str">
        <f>IF(tblDataSet[[#This Row],[Other Indicators - مؤشرات أخرى]]="","",tblDataSet[[#This Row],[Other Indicators - مؤشرات أخرى]])</f>
        <v/>
      </c>
      <c r="U6175" s="287" t="str">
        <f>IF(tblDataSet[[#This Row],[Quantity - العدد]]="","",tblDataSet[[#This Row],[Quantity - العدد]])</f>
        <v/>
      </c>
      <c r="V6175" s="287" t="str">
        <f>INDEX('vlukup tables'!$A$417:$A$428,MATCH(tblDataSet[[#This Row],[Date (Month) - التاريخ (الشهر)]],'vlukup tables'!$B$417:$B$428,0))</f>
        <v>February</v>
      </c>
      <c r="W6175" s="287" t="str">
        <f>IF(tblDataSet[[#This Row],[Remarks - ملاحظات أخرى]]="","",tblDataSet[[#This Row],[Remarks - ملاحظات أخرى]])</f>
        <v/>
      </c>
    </row>
    <row r="6176" spans="1:23" ht="29" x14ac:dyDescent="0.35">
      <c r="A6176" s="76" t="str">
        <f>IF(tblDataSet[[#This Row],[Organization Name - إسم المنظمة]]="","",tblDataSet[[#This Row],[Organization Name - إسم المنظمة]])</f>
        <v>World Food Programme</v>
      </c>
      <c r="B6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6" s="287" t="str">
        <f>IF(tblDataSet[[#This Row],[Organization Acronym - إختصار إسم المنظمة]]="","",tblDataSet[[#This Row],[Organization Acronym - إختصار إسم المنظمة]])</f>
        <v>WFP</v>
      </c>
      <c r="D6176" s="287" t="str">
        <f>IF(tblDataSet[[#This Row],[Donor (if applicable) - المانح (إن وجد)]]="","",tblDataSet[[#This Row],[Donor (if applicable) - المانح (إن وجد)]])</f>
        <v>N/A</v>
      </c>
      <c r="E6176" s="287" t="str">
        <f>VLOOKUP(tblDataSet[[#This Row],[Governorate - المحافظة]],gov_vlukup,2,FALSE)</f>
        <v>Lahj</v>
      </c>
      <c r="F6176" s="287" t="str">
        <f>INDEX(Lists!$A$2:$A$23,MATCH(tblMain[[#This Row],[Governorate]],Gov_List,0))</f>
        <v>YE25</v>
      </c>
      <c r="G6176" s="287" t="str">
        <f>_xlfn.IFNA(VLOOKUP(tblDataSet[[#This Row],[District - المديرية]],dist_vlukup,2,FALSE),"")</f>
        <v>Al Maqatirah</v>
      </c>
      <c r="H6176" s="287" t="str">
        <f>INDEX(Lists!$E$2:$E$334,MATCH(tblMain[[#This Row],[District]],Lists!$F$2:$F$334,0))</f>
        <v>YE2512</v>
      </c>
      <c r="I6176" s="287" t="str">
        <f>IF(tblDataSet[[#This Row],[School Name - المدرسة]]="","",tblDataSet[[#This Row],[School Name - المدرسة]])</f>
        <v>مصعب بن عمير</v>
      </c>
      <c r="J61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6" s="288" t="str">
        <f>INDEX('vlukup tables'!$G$21:$G$58,MATCH(tblDataSet[[#This Row],[Sub-activity - النشاط الفرعي]],'vlukup tables'!$F$21:$F$58,0))</f>
        <v>Provide snacks or meals to students and teachers</v>
      </c>
      <c r="L6176" s="287">
        <f>tblDataSet[[#This Row],['# of Students (Boys) - عدد الطلاب]]</f>
        <v>63</v>
      </c>
      <c r="M6176" s="287">
        <f>tblDataSet[[#This Row],['# of Students (Girls) - عدد الطالبات]]</f>
        <v>47</v>
      </c>
      <c r="N6176" s="289">
        <f>tblDataSet[[#This Row],[Total of Beneficiaries - إجمالي الطلاب والطالبات المستفيدين]]</f>
        <v>110</v>
      </c>
      <c r="O6176" s="287">
        <f>tblDataSet[[#This Row],['# of Teachers/Staff (Male) - عدد المدرسين/الطاقم الإداري (ذكور)]]</f>
        <v>0</v>
      </c>
      <c r="P6176" s="287">
        <f>tblDataSet[[#This Row],['# of Teachers/Staff (Female) - عدد المدرسات/الطاقم الإدراي (إناث)]]</f>
        <v>0</v>
      </c>
      <c r="Q6176" s="287">
        <f>tblDataSet[[#This Row],[Total (Teachers/Staff) - إجمالي عدد المدرسين/المدرسات/الطاقم الإداري]]</f>
        <v>0</v>
      </c>
      <c r="R6176" s="290">
        <f>SUM(tblMain[[#This Row],[Total (Teachers/Staff)]],tblMain[[#This Row],[Total of Students (Boys/Girls)]])</f>
        <v>110</v>
      </c>
      <c r="S6176" s="287" t="str">
        <f>tblDataSet[[#This Row],[ORG_Type]]</f>
        <v>UN</v>
      </c>
      <c r="T6176" s="287" t="str">
        <f>IF(tblDataSet[[#This Row],[Other Indicators - مؤشرات أخرى]]="","",tblDataSet[[#This Row],[Other Indicators - مؤشرات أخرى]])</f>
        <v/>
      </c>
      <c r="U6176" s="287" t="str">
        <f>IF(tblDataSet[[#This Row],[Quantity - العدد]]="","",tblDataSet[[#This Row],[Quantity - العدد]])</f>
        <v/>
      </c>
      <c r="V6176" s="287" t="str">
        <f>INDEX('vlukup tables'!$A$417:$A$428,MATCH(tblDataSet[[#This Row],[Date (Month) - التاريخ (الشهر)]],'vlukup tables'!$B$417:$B$428,0))</f>
        <v>February</v>
      </c>
      <c r="W6176" s="287" t="str">
        <f>IF(tblDataSet[[#This Row],[Remarks - ملاحظات أخرى]]="","",tblDataSet[[#This Row],[Remarks - ملاحظات أخرى]])</f>
        <v/>
      </c>
    </row>
    <row r="6177" spans="1:23" ht="29" x14ac:dyDescent="0.35">
      <c r="A6177" s="76" t="str">
        <f>IF(tblDataSet[[#This Row],[Organization Name - إسم المنظمة]]="","",tblDataSet[[#This Row],[Organization Name - إسم المنظمة]])</f>
        <v>World Food Programme</v>
      </c>
      <c r="B6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7" s="287" t="str">
        <f>IF(tblDataSet[[#This Row],[Organization Acronym - إختصار إسم المنظمة]]="","",tblDataSet[[#This Row],[Organization Acronym - إختصار إسم المنظمة]])</f>
        <v>WFP</v>
      </c>
      <c r="D6177" s="287" t="str">
        <f>IF(tblDataSet[[#This Row],[Donor (if applicable) - المانح (إن وجد)]]="","",tblDataSet[[#This Row],[Donor (if applicable) - المانح (إن وجد)]])</f>
        <v>N/A</v>
      </c>
      <c r="E6177" s="287" t="str">
        <f>VLOOKUP(tblDataSet[[#This Row],[Governorate - المحافظة]],gov_vlukup,2,FALSE)</f>
        <v>Ma'rib</v>
      </c>
      <c r="F6177" s="287" t="str">
        <f>INDEX(Lists!$A$2:$A$23,MATCH(tblMain[[#This Row],[Governorate]],Gov_List,0))</f>
        <v>YE26</v>
      </c>
      <c r="G6177" s="287" t="str">
        <f>_xlfn.IFNA(VLOOKUP(tblDataSet[[#This Row],[District - المديرية]],dist_vlukup,2,FALSE),"")</f>
        <v>Ma'rib</v>
      </c>
      <c r="H6177" s="287" t="str">
        <f>INDEX(Lists!$E$2:$E$334,MATCH(tblMain[[#This Row],[District]],Lists!$F$2:$F$334,0))</f>
        <v>YE2613</v>
      </c>
      <c r="I6177" s="287" t="str">
        <f>IF(tblDataSet[[#This Row],[School Name - المدرسة]]="","",tblDataSet[[#This Row],[School Name - المدرسة]])</f>
        <v>مصعب بن عمير</v>
      </c>
      <c r="J61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7" s="288" t="str">
        <f>INDEX('vlukup tables'!$G$21:$G$58,MATCH(tblDataSet[[#This Row],[Sub-activity - النشاط الفرعي]],'vlukup tables'!$F$21:$F$58,0))</f>
        <v>Provide snacks or meals to students and teachers</v>
      </c>
      <c r="L6177" s="287">
        <f>tblDataSet[[#This Row],['# of Students (Boys) - عدد الطلاب]]</f>
        <v>81</v>
      </c>
      <c r="M6177" s="287">
        <f>tblDataSet[[#This Row],['# of Students (Girls) - عدد الطالبات]]</f>
        <v>96</v>
      </c>
      <c r="N6177" s="289">
        <f>tblDataSet[[#This Row],[Total of Beneficiaries - إجمالي الطلاب والطالبات المستفيدين]]</f>
        <v>177</v>
      </c>
      <c r="O6177" s="287">
        <f>tblDataSet[[#This Row],['# of Teachers/Staff (Male) - عدد المدرسين/الطاقم الإداري (ذكور)]]</f>
        <v>0</v>
      </c>
      <c r="P6177" s="287">
        <f>tblDataSet[[#This Row],['# of Teachers/Staff (Female) - عدد المدرسات/الطاقم الإدراي (إناث)]]</f>
        <v>0</v>
      </c>
      <c r="Q6177" s="287">
        <f>tblDataSet[[#This Row],[Total (Teachers/Staff) - إجمالي عدد المدرسين/المدرسات/الطاقم الإداري]]</f>
        <v>0</v>
      </c>
      <c r="R6177" s="290">
        <f>SUM(tblMain[[#This Row],[Total (Teachers/Staff)]],tblMain[[#This Row],[Total of Students (Boys/Girls)]])</f>
        <v>177</v>
      </c>
      <c r="S6177" s="287" t="str">
        <f>tblDataSet[[#This Row],[ORG_Type]]</f>
        <v>UN</v>
      </c>
      <c r="T6177" s="287" t="str">
        <f>IF(tblDataSet[[#This Row],[Other Indicators - مؤشرات أخرى]]="","",tblDataSet[[#This Row],[Other Indicators - مؤشرات أخرى]])</f>
        <v/>
      </c>
      <c r="U6177" s="287" t="str">
        <f>IF(tblDataSet[[#This Row],[Quantity - العدد]]="","",tblDataSet[[#This Row],[Quantity - العدد]])</f>
        <v/>
      </c>
      <c r="V6177" s="287" t="str">
        <f>INDEX('vlukup tables'!$A$417:$A$428,MATCH(tblDataSet[[#This Row],[Date (Month) - التاريخ (الشهر)]],'vlukup tables'!$B$417:$B$428,0))</f>
        <v>February</v>
      </c>
      <c r="W6177" s="287" t="str">
        <f>IF(tblDataSet[[#This Row],[Remarks - ملاحظات أخرى]]="","",tblDataSet[[#This Row],[Remarks - ملاحظات أخرى]])</f>
        <v/>
      </c>
    </row>
    <row r="6178" spans="1:23" ht="58" x14ac:dyDescent="0.35">
      <c r="A6178" s="76" t="str">
        <f>IF(tblDataSet[[#This Row],[Organization Name - إسم المنظمة]]="","",tblDataSet[[#This Row],[Organization Name - إسم المنظمة]])</f>
        <v>National Foundation for Development and Human Response</v>
      </c>
      <c r="B6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8" s="287" t="str">
        <f>IF(tblDataSet[[#This Row],[Organization Acronym - إختصار إسم المنظمة]]="","",tblDataSet[[#This Row],[Organization Acronym - إختصار إسم المنظمة]])</f>
        <v>NFDHR</v>
      </c>
      <c r="D6178" s="287" t="str">
        <f>IF(tblDataSet[[#This Row],[Donor (if applicable) - المانح (إن وجد)]]="","",tblDataSet[[#This Row],[Donor (if applicable) - المانح (إن وجد)]])</f>
        <v>OCHA / YHF</v>
      </c>
      <c r="E6178" s="287" t="str">
        <f>VLOOKUP(tblDataSet[[#This Row],[Governorate - المحافظة]],gov_vlukup,2,FALSE)</f>
        <v>Al Bayda</v>
      </c>
      <c r="F6178" s="287" t="str">
        <f>INDEX(Lists!$A$2:$A$23,MATCH(tblMain[[#This Row],[Governorate]],Gov_List,0))</f>
        <v>YE14</v>
      </c>
      <c r="G6178" s="287" t="str">
        <f>_xlfn.IFNA(VLOOKUP(tblDataSet[[#This Row],[District - المديرية]],dist_vlukup,2,FALSE),"")</f>
        <v>As Sawma'ah</v>
      </c>
      <c r="H6178" s="287" t="str">
        <f>INDEX(Lists!$E$2:$E$334,MATCH(tblMain[[#This Row],[District]],Lists!$F$2:$F$334,0))</f>
        <v>YE1404</v>
      </c>
      <c r="I6178" s="287" t="str">
        <f>IF(tblDataSet[[#This Row],[School Name - المدرسة]]="","",tblDataSet[[#This Row],[School Name - المدرسة]])</f>
        <v>مصعب بن عمير</v>
      </c>
      <c r="J6178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178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6178" s="287">
        <f>tblDataSet[[#This Row],['# of Students (Boys) - عدد الطلاب]]</f>
        <v>252</v>
      </c>
      <c r="M6178" s="287">
        <f>tblDataSet[[#This Row],['# of Students (Girls) - عدد الطالبات]]</f>
        <v>147</v>
      </c>
      <c r="N6178" s="289">
        <f>tblDataSet[[#This Row],[Total of Beneficiaries - إجمالي الطلاب والطالبات المستفيدين]]</f>
        <v>399</v>
      </c>
      <c r="O6178" s="287">
        <f>tblDataSet[[#This Row],['# of Teachers/Staff (Male) - عدد المدرسين/الطاقم الإداري (ذكور)]]</f>
        <v>0</v>
      </c>
      <c r="P6178" s="287">
        <f>tblDataSet[[#This Row],['# of Teachers/Staff (Female) - عدد المدرسات/الطاقم الإدراي (إناث)]]</f>
        <v>0</v>
      </c>
      <c r="Q6178" s="287">
        <f>tblDataSet[[#This Row],[Total (Teachers/Staff) - إجمالي عدد المدرسين/المدرسات/الطاقم الإداري]]</f>
        <v>0</v>
      </c>
      <c r="R6178" s="290">
        <f>SUM(tblMain[[#This Row],[Total (Teachers/Staff)]],tblMain[[#This Row],[Total of Students (Boys/Girls)]])</f>
        <v>399</v>
      </c>
      <c r="S6178" s="287" t="str">
        <f>tblDataSet[[#This Row],[ORG_Type]]</f>
        <v>NNGO</v>
      </c>
      <c r="T6178" s="287" t="str">
        <f>IF(tblDataSet[[#This Row],[Other Indicators - مؤشرات أخرى]]="","",tblDataSet[[#This Row],[Other Indicators - مؤشرات أخرى]])</f>
        <v/>
      </c>
      <c r="U6178" s="287" t="str">
        <f>IF(tblDataSet[[#This Row],[Quantity - العدد]]="","",tblDataSet[[#This Row],[Quantity - العدد]])</f>
        <v/>
      </c>
      <c r="V6178" s="287" t="str">
        <f>INDEX('vlukup tables'!$A$417:$A$428,MATCH(tblDataSet[[#This Row],[Date (Month) - التاريخ (الشهر)]],'vlukup tables'!$B$417:$B$428,0))</f>
        <v>February</v>
      </c>
      <c r="W6178" s="287" t="str">
        <f>IF(tblDataSet[[#This Row],[Remarks - ملاحظات أخرى]]="","",tblDataSet[[#This Row],[Remarks - ملاحظات أخرى]])</f>
        <v/>
      </c>
    </row>
    <row r="6179" spans="1:23" ht="58" x14ac:dyDescent="0.35">
      <c r="A6179" s="76" t="str">
        <f>IF(tblDataSet[[#This Row],[Organization Name - إسم المنظمة]]="","",tblDataSet[[#This Row],[Organization Name - إسم المنظمة]])</f>
        <v>National Foundation for Development and Human Response</v>
      </c>
      <c r="B6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9" s="287" t="str">
        <f>IF(tblDataSet[[#This Row],[Organization Acronym - إختصار إسم المنظمة]]="","",tblDataSet[[#This Row],[Organization Acronym - إختصار إسم المنظمة]])</f>
        <v>NFDHR</v>
      </c>
      <c r="D6179" s="287" t="str">
        <f>IF(tblDataSet[[#This Row],[Donor (if applicable) - المانح (إن وجد)]]="","",tblDataSet[[#This Row],[Donor (if applicable) - المانح (إن وجد)]])</f>
        <v>OCHA / YHF</v>
      </c>
      <c r="E6179" s="287" t="str">
        <f>VLOOKUP(tblDataSet[[#This Row],[Governorate - المحافظة]],gov_vlukup,2,FALSE)</f>
        <v>Al Bayda</v>
      </c>
      <c r="F6179" s="287" t="str">
        <f>INDEX(Lists!$A$2:$A$23,MATCH(tblMain[[#This Row],[Governorate]],Gov_List,0))</f>
        <v>YE14</v>
      </c>
      <c r="G6179" s="287" t="str">
        <f>_xlfn.IFNA(VLOOKUP(tblDataSet[[#This Row],[District - المديرية]],dist_vlukup,2,FALSE),"")</f>
        <v>As Sawma'ah</v>
      </c>
      <c r="H6179" s="287" t="str">
        <f>INDEX(Lists!$E$2:$E$334,MATCH(tblMain[[#This Row],[District]],Lists!$F$2:$F$334,0))</f>
        <v>YE1404</v>
      </c>
      <c r="I6179" s="287" t="str">
        <f>IF(tblDataSet[[#This Row],[School Name - المدرسة]]="","",tblDataSet[[#This Row],[School Name - المدرسة]])</f>
        <v>مصعب بن عمير</v>
      </c>
      <c r="J6179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179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6179" s="287">
        <f>tblDataSet[[#This Row],['# of Students (Boys) - عدد الطلاب]]</f>
        <v>135</v>
      </c>
      <c r="M6179" s="287">
        <f>tblDataSet[[#This Row],['# of Students (Girls) - عدد الطالبات]]</f>
        <v>123</v>
      </c>
      <c r="N6179" s="289">
        <f>tblDataSet[[#This Row],[Total of Beneficiaries - إجمالي الطلاب والطالبات المستفيدين]]</f>
        <v>258</v>
      </c>
      <c r="O6179" s="287">
        <f>tblDataSet[[#This Row],['# of Teachers/Staff (Male) - عدد المدرسين/الطاقم الإداري (ذكور)]]</f>
        <v>14</v>
      </c>
      <c r="P6179" s="287">
        <f>tblDataSet[[#This Row],['# of Teachers/Staff (Female) - عدد المدرسات/الطاقم الإدراي (إناث)]]</f>
        <v>0</v>
      </c>
      <c r="Q6179" s="287">
        <f>tblDataSet[[#This Row],[Total (Teachers/Staff) - إجمالي عدد المدرسين/المدرسات/الطاقم الإداري]]</f>
        <v>14</v>
      </c>
      <c r="R6179" s="290">
        <f>SUM(tblMain[[#This Row],[Total (Teachers/Staff)]],tblMain[[#This Row],[Total of Students (Boys/Girls)]])</f>
        <v>272</v>
      </c>
      <c r="S6179" s="287" t="str">
        <f>tblDataSet[[#This Row],[ORG_Type]]</f>
        <v>NNGO</v>
      </c>
      <c r="T6179" s="287" t="str">
        <f>IF(tblDataSet[[#This Row],[Other Indicators - مؤشرات أخرى]]="","",tblDataSet[[#This Row],[Other Indicators - مؤشرات أخرى]])</f>
        <v/>
      </c>
      <c r="U6179" s="287" t="str">
        <f>IF(tblDataSet[[#This Row],[Quantity - العدد]]="","",tblDataSet[[#This Row],[Quantity - العدد]])</f>
        <v/>
      </c>
      <c r="V6179" s="287" t="str">
        <f>INDEX('vlukup tables'!$A$417:$A$428,MATCH(tblDataSet[[#This Row],[Date (Month) - التاريخ (الشهر)]],'vlukup tables'!$B$417:$B$428,0))</f>
        <v>February</v>
      </c>
      <c r="W6179" s="287" t="str">
        <f>IF(tblDataSet[[#This Row],[Remarks - ملاحظات أخرى]]="","",tblDataSet[[#This Row],[Remarks - ملاحظات أخرى]])</f>
        <v/>
      </c>
    </row>
    <row r="6180" spans="1:23" ht="29" x14ac:dyDescent="0.35">
      <c r="A6180" s="76" t="str">
        <f>IF(tblDataSet[[#This Row],[Organization Name - إسم المنظمة]]="","",tblDataSet[[#This Row],[Organization Name - إسم المنظمة]])</f>
        <v>National Foundation for Development and Human Response</v>
      </c>
      <c r="B6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0" s="287" t="str">
        <f>IF(tblDataSet[[#This Row],[Organization Acronym - إختصار إسم المنظمة]]="","",tblDataSet[[#This Row],[Organization Acronym - إختصار إسم المنظمة]])</f>
        <v>NFDHR</v>
      </c>
      <c r="D6180" s="287" t="str">
        <f>IF(tblDataSet[[#This Row],[Donor (if applicable) - المانح (إن وجد)]]="","",tblDataSet[[#This Row],[Donor (if applicable) - المانح (إن وجد)]])</f>
        <v>OCHA / YHF</v>
      </c>
      <c r="E6180" s="287" t="str">
        <f>VLOOKUP(tblDataSet[[#This Row],[Governorate - المحافظة]],gov_vlukup,2,FALSE)</f>
        <v>Al Bayda</v>
      </c>
      <c r="F6180" s="287" t="str">
        <f>INDEX(Lists!$A$2:$A$23,MATCH(tblMain[[#This Row],[Governorate]],Gov_List,0))</f>
        <v>YE14</v>
      </c>
      <c r="G6180" s="287" t="str">
        <f>_xlfn.IFNA(VLOOKUP(tblDataSet[[#This Row],[District - المديرية]],dist_vlukup,2,FALSE),"")</f>
        <v>As Sawma'ah</v>
      </c>
      <c r="H6180" s="287" t="str">
        <f>INDEX(Lists!$E$2:$E$334,MATCH(tblMain[[#This Row],[District]],Lists!$F$2:$F$334,0))</f>
        <v>YE1404</v>
      </c>
      <c r="I6180" s="287" t="str">
        <f>IF(tblDataSet[[#This Row],[School Name - المدرسة]]="","",tblDataSet[[#This Row],[School Name - المدرسة]])</f>
        <v>مصعب بن عمير</v>
      </c>
      <c r="J618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180" s="288" t="str">
        <f>INDEX('vlukup tables'!$G$21:$G$58,MATCH(tblDataSet[[#This Row],[Sub-activity - النشاط الفرعي]],'vlukup tables'!$F$21:$F$58,0))</f>
        <v>Provide children by with recreational kits</v>
      </c>
      <c r="L6180" s="287">
        <f>tblDataSet[[#This Row],['# of Students (Boys) - عدد الطلاب]]</f>
        <v>252</v>
      </c>
      <c r="M6180" s="287">
        <f>tblDataSet[[#This Row],['# of Students (Girls) - عدد الطالبات]]</f>
        <v>147</v>
      </c>
      <c r="N6180" s="289">
        <f>tblDataSet[[#This Row],[Total of Beneficiaries - إجمالي الطلاب والطالبات المستفيدين]]</f>
        <v>399</v>
      </c>
      <c r="O6180" s="287">
        <f>tblDataSet[[#This Row],['# of Teachers/Staff (Male) - عدد المدرسين/الطاقم الإداري (ذكور)]]</f>
        <v>0</v>
      </c>
      <c r="P6180" s="287">
        <f>tblDataSet[[#This Row],['# of Teachers/Staff (Female) - عدد المدرسات/الطاقم الإدراي (إناث)]]</f>
        <v>0</v>
      </c>
      <c r="Q6180" s="287">
        <f>tblDataSet[[#This Row],[Total (Teachers/Staff) - إجمالي عدد المدرسين/المدرسات/الطاقم الإداري]]</f>
        <v>0</v>
      </c>
      <c r="R6180" s="290">
        <f>SUM(tblMain[[#This Row],[Total (Teachers/Staff)]],tblMain[[#This Row],[Total of Students (Boys/Girls)]])</f>
        <v>399</v>
      </c>
      <c r="S6180" s="287" t="str">
        <f>tblDataSet[[#This Row],[ORG_Type]]</f>
        <v>NNGO</v>
      </c>
      <c r="T6180" s="287" t="str">
        <f>IF(tblDataSet[[#This Row],[Other Indicators - مؤشرات أخرى]]="","",tblDataSet[[#This Row],[Other Indicators - مؤشرات أخرى]])</f>
        <v/>
      </c>
      <c r="U6180" s="287" t="str">
        <f>IF(tblDataSet[[#This Row],[Quantity - العدد]]="","",tblDataSet[[#This Row],[Quantity - العدد]])</f>
        <v/>
      </c>
      <c r="V6180" s="287" t="str">
        <f>INDEX('vlukup tables'!$A$417:$A$428,MATCH(tblDataSet[[#This Row],[Date (Month) - التاريخ (الشهر)]],'vlukup tables'!$B$417:$B$428,0))</f>
        <v>February</v>
      </c>
      <c r="W6180" s="287" t="str">
        <f>IF(tblDataSet[[#This Row],[Remarks - ملاحظات أخرى]]="","",tblDataSet[[#This Row],[Remarks - ملاحظات أخرى]])</f>
        <v/>
      </c>
    </row>
    <row r="6181" spans="1:23" x14ac:dyDescent="0.35">
      <c r="A6181" s="76" t="str">
        <f>IF(tblDataSet[[#This Row],[Organization Name - إسم المنظمة]]="","",tblDataSet[[#This Row],[Organization Name - إسم المنظمة]])</f>
        <v>Qatar Charity</v>
      </c>
      <c r="B6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1" s="287" t="str">
        <f>IF(tblDataSet[[#This Row],[Organization Acronym - إختصار إسم المنظمة]]="","",tblDataSet[[#This Row],[Organization Acronym - إختصار إسم المنظمة]])</f>
        <v>QC</v>
      </c>
      <c r="D6181" s="287" t="str">
        <f>IF(tblDataSet[[#This Row],[Donor (if applicable) - المانح (إن وجد)]]="","",tblDataSet[[#This Row],[Donor (if applicable) - المانح (إن وجد)]])</f>
        <v>QC</v>
      </c>
      <c r="E6181" s="287" t="str">
        <f>VLOOKUP(tblDataSet[[#This Row],[Governorate - المحافظة]],gov_vlukup,2,FALSE)</f>
        <v>Ad Dali'</v>
      </c>
      <c r="F6181" s="287" t="str">
        <f>INDEX(Lists!$A$2:$A$23,MATCH(tblMain[[#This Row],[Governorate]],Gov_List,0))</f>
        <v>YE30</v>
      </c>
      <c r="G6181" s="287" t="str">
        <f>_xlfn.IFNA(VLOOKUP(tblDataSet[[#This Row],[District - المديرية]],dist_vlukup,2,FALSE),"")</f>
        <v>Damt</v>
      </c>
      <c r="H6181" s="287" t="str">
        <f>INDEX(Lists!$E$2:$E$334,MATCH(tblMain[[#This Row],[District]],Lists!$F$2:$F$334,0))</f>
        <v>YE3002</v>
      </c>
      <c r="I6181" s="287" t="str">
        <f>IF(tblDataSet[[#This Row],[School Name - المدرسة]]="","",tblDataSet[[#This Row],[School Name - المدرسة]])</f>
        <v>مصعب بن عمير</v>
      </c>
      <c r="J6181" s="288" t="str">
        <f>INDEX('vlukup tables'!$G$1:$G$19,MATCH(tblDataSet[[#This Row],[Activity - النشاط الرئيسي]],'vlukup tables'!$F$1:$F$19,0))</f>
        <v>Children supported by cash or in-kind voucher</v>
      </c>
      <c r="K6181" s="288" t="str">
        <f>INDEX('vlukup tables'!$G$21:$G$58,MATCH(tblDataSet[[#This Row],[Sub-activity - النشاط الفرعي]],'vlukup tables'!$F$21:$F$58,0))</f>
        <v>Provide cash or in-kind support for education</v>
      </c>
      <c r="L6181" s="287">
        <f>tblDataSet[[#This Row],['# of Students (Boys) - عدد الطلاب]]</f>
        <v>0</v>
      </c>
      <c r="M6181" s="287">
        <f>tblDataSet[[#This Row],['# of Students (Girls) - عدد الطالبات]]</f>
        <v>1</v>
      </c>
      <c r="N6181" s="289">
        <f>tblDataSet[[#This Row],[Total of Beneficiaries - إجمالي الطلاب والطالبات المستفيدين]]</f>
        <v>1</v>
      </c>
      <c r="O6181" s="287">
        <f>tblDataSet[[#This Row],['# of Teachers/Staff (Male) - عدد المدرسين/الطاقم الإداري (ذكور)]]</f>
        <v>0</v>
      </c>
      <c r="P6181" s="287">
        <f>tblDataSet[[#This Row],['# of Teachers/Staff (Female) - عدد المدرسات/الطاقم الإدراي (إناث)]]</f>
        <v>0</v>
      </c>
      <c r="Q6181" s="287">
        <f>tblDataSet[[#This Row],[Total (Teachers/Staff) - إجمالي عدد المدرسين/المدرسات/الطاقم الإداري]]</f>
        <v>0</v>
      </c>
      <c r="R6181" s="290">
        <f>SUM(tblMain[[#This Row],[Total (Teachers/Staff)]],tblMain[[#This Row],[Total of Students (Boys/Girls)]])</f>
        <v>1</v>
      </c>
      <c r="S6181" s="287" t="str">
        <f>tblDataSet[[#This Row],[ORG_Type]]</f>
        <v>INGO</v>
      </c>
      <c r="T6181" s="287" t="str">
        <f>IF(tblDataSet[[#This Row],[Other Indicators - مؤشرات أخرى]]="","",tblDataSet[[#This Row],[Other Indicators - مؤشرات أخرى]])</f>
        <v/>
      </c>
      <c r="U6181" s="287" t="str">
        <f>IF(tblDataSet[[#This Row],[Quantity - العدد]]="","",tblDataSet[[#This Row],[Quantity - العدد]])</f>
        <v/>
      </c>
      <c r="V6181" s="287" t="str">
        <f>INDEX('vlukup tables'!$A$417:$A$428,MATCH(tblDataSet[[#This Row],[Date (Month) - التاريخ (الشهر)]],'vlukup tables'!$B$417:$B$428,0))</f>
        <v>February</v>
      </c>
      <c r="W6181" s="287" t="str">
        <f>IF(tblDataSet[[#This Row],[Remarks - ملاحظات أخرى]]="","",tblDataSet[[#This Row],[Remarks - ملاحظات أخرى]])</f>
        <v/>
      </c>
    </row>
    <row r="6182" spans="1:23" ht="29" x14ac:dyDescent="0.35">
      <c r="A6182" s="76" t="str">
        <f>IF(tblDataSet[[#This Row],[Organization Name - إسم المنظمة]]="","",tblDataSet[[#This Row],[Organization Name - إسم المنظمة]])</f>
        <v>World Food Programme</v>
      </c>
      <c r="B6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2" s="287" t="str">
        <f>IF(tblDataSet[[#This Row],[Organization Acronym - إختصار إسم المنظمة]]="","",tblDataSet[[#This Row],[Organization Acronym - إختصار إسم المنظمة]])</f>
        <v>WFP</v>
      </c>
      <c r="D6182" s="287" t="str">
        <f>IF(tblDataSet[[#This Row],[Donor (if applicable) - المانح (إن وجد)]]="","",tblDataSet[[#This Row],[Donor (if applicable) - المانح (إن وجد)]])</f>
        <v>N/A</v>
      </c>
      <c r="E6182" s="287" t="str">
        <f>VLOOKUP(tblDataSet[[#This Row],[Governorate - المحافظة]],gov_vlukup,2,FALSE)</f>
        <v>Sa'dah</v>
      </c>
      <c r="F6182" s="287" t="str">
        <f>INDEX(Lists!$A$2:$A$23,MATCH(tblMain[[#This Row],[Governorate]],Gov_List,0))</f>
        <v>YE22</v>
      </c>
      <c r="G6182" s="287" t="str">
        <f>_xlfn.IFNA(VLOOKUP(tblDataSet[[#This Row],[District - المديرية]],dist_vlukup,2,FALSE),"")</f>
        <v>Sahar</v>
      </c>
      <c r="H6182" s="287" t="str">
        <f>INDEX(Lists!$E$2:$E$334,MATCH(tblMain[[#This Row],[District]],Lists!$F$2:$F$334,0))</f>
        <v>YE2211</v>
      </c>
      <c r="I6182" s="287" t="str">
        <f>IF(tblDataSet[[#This Row],[School Name - المدرسة]]="","",tblDataSet[[#This Row],[School Name - المدرسة]])</f>
        <v>مصعب بن عمير- القصبة بني عوير</v>
      </c>
      <c r="J61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2" s="288" t="str">
        <f>INDEX('vlukup tables'!$G$21:$G$58,MATCH(tblDataSet[[#This Row],[Sub-activity - النشاط الفرعي]],'vlukup tables'!$F$21:$F$58,0))</f>
        <v>Provide snacks or meals to students and teachers</v>
      </c>
      <c r="L6182" s="287">
        <f>tblDataSet[[#This Row],['# of Students (Boys) - عدد الطلاب]]</f>
        <v>50</v>
      </c>
      <c r="M6182" s="287">
        <f>tblDataSet[[#This Row],['# of Students (Girls) - عدد الطالبات]]</f>
        <v>27</v>
      </c>
      <c r="N6182" s="289">
        <f>tblDataSet[[#This Row],[Total of Beneficiaries - إجمالي الطلاب والطالبات المستفيدين]]</f>
        <v>77</v>
      </c>
      <c r="O6182" s="287">
        <f>tblDataSet[[#This Row],['# of Teachers/Staff (Male) - عدد المدرسين/الطاقم الإداري (ذكور)]]</f>
        <v>0</v>
      </c>
      <c r="P6182" s="287">
        <f>tblDataSet[[#This Row],['# of Teachers/Staff (Female) - عدد المدرسات/الطاقم الإدراي (إناث)]]</f>
        <v>0</v>
      </c>
      <c r="Q6182" s="287">
        <f>tblDataSet[[#This Row],[Total (Teachers/Staff) - إجمالي عدد المدرسين/المدرسات/الطاقم الإداري]]</f>
        <v>0</v>
      </c>
      <c r="R6182" s="290">
        <f>SUM(tblMain[[#This Row],[Total (Teachers/Staff)]],tblMain[[#This Row],[Total of Students (Boys/Girls)]])</f>
        <v>77</v>
      </c>
      <c r="S6182" s="287" t="str">
        <f>tblDataSet[[#This Row],[ORG_Type]]</f>
        <v>UN</v>
      </c>
      <c r="T6182" s="287" t="str">
        <f>IF(tblDataSet[[#This Row],[Other Indicators - مؤشرات أخرى]]="","",tblDataSet[[#This Row],[Other Indicators - مؤشرات أخرى]])</f>
        <v/>
      </c>
      <c r="U6182" s="287" t="str">
        <f>IF(tblDataSet[[#This Row],[Quantity - العدد]]="","",tblDataSet[[#This Row],[Quantity - العدد]])</f>
        <v/>
      </c>
      <c r="V6182" s="287" t="str">
        <f>INDEX('vlukup tables'!$A$417:$A$428,MATCH(tblDataSet[[#This Row],[Date (Month) - التاريخ (الشهر)]],'vlukup tables'!$B$417:$B$428,0))</f>
        <v>February</v>
      </c>
      <c r="W6182" s="287" t="str">
        <f>IF(tblDataSet[[#This Row],[Remarks - ملاحظات أخرى]]="","",tblDataSet[[#This Row],[Remarks - ملاحظات أخرى]])</f>
        <v/>
      </c>
    </row>
    <row r="6183" spans="1:23" ht="29" x14ac:dyDescent="0.35">
      <c r="A6183" s="76" t="str">
        <f>IF(tblDataSet[[#This Row],[Organization Name - إسم المنظمة]]="","",tblDataSet[[#This Row],[Organization Name - إسم المنظمة]])</f>
        <v>World Food Programme</v>
      </c>
      <c r="B6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3" s="287" t="str">
        <f>IF(tblDataSet[[#This Row],[Organization Acronym - إختصار إسم المنظمة]]="","",tblDataSet[[#This Row],[Organization Acronym - إختصار إسم المنظمة]])</f>
        <v>WFP</v>
      </c>
      <c r="D6183" s="287" t="str">
        <f>IF(tblDataSet[[#This Row],[Donor (if applicable) - المانح (إن وجد)]]="","",tblDataSet[[#This Row],[Donor (if applicable) - المانح (إن وجد)]])</f>
        <v>N/A</v>
      </c>
      <c r="E6183" s="287" t="str">
        <f>VLOOKUP(tblDataSet[[#This Row],[Governorate - المحافظة]],gov_vlukup,2,FALSE)</f>
        <v>Ad Dali'</v>
      </c>
      <c r="F6183" s="287" t="str">
        <f>INDEX(Lists!$A$2:$A$23,MATCH(tblMain[[#This Row],[Governorate]],Gov_List,0))</f>
        <v>YE30</v>
      </c>
      <c r="G6183" s="287" t="str">
        <f>_xlfn.IFNA(VLOOKUP(tblDataSet[[#This Row],[District - المديرية]],dist_vlukup,2,FALSE),"")</f>
        <v>Al Azariq</v>
      </c>
      <c r="H6183" s="287" t="str">
        <f>INDEX(Lists!$E$2:$E$334,MATCH(tblMain[[#This Row],[District]],Lists!$F$2:$F$334,0))</f>
        <v>YE3008</v>
      </c>
      <c r="I6183" s="287" t="str">
        <f>IF(tblDataSet[[#This Row],[School Name - المدرسة]]="","",tblDataSet[[#This Row],[School Name - المدرسة]])</f>
        <v xml:space="preserve">مصعب بن عمير </v>
      </c>
      <c r="J61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3" s="288" t="str">
        <f>INDEX('vlukup tables'!$G$21:$G$58,MATCH(tblDataSet[[#This Row],[Sub-activity - النشاط الفرعي]],'vlukup tables'!$F$21:$F$58,0))</f>
        <v>Provide snacks or meals to students and teachers</v>
      </c>
      <c r="L6183" s="287">
        <f>tblDataSet[[#This Row],['# of Students (Boys) - عدد الطلاب]]</f>
        <v>428</v>
      </c>
      <c r="M6183" s="287">
        <f>tblDataSet[[#This Row],['# of Students (Girls) - عدد الطالبات]]</f>
        <v>327</v>
      </c>
      <c r="N6183" s="289">
        <f>tblDataSet[[#This Row],[Total of Beneficiaries - إجمالي الطلاب والطالبات المستفيدين]]</f>
        <v>755</v>
      </c>
      <c r="O6183" s="287">
        <f>tblDataSet[[#This Row],['# of Teachers/Staff (Male) - عدد المدرسين/الطاقم الإداري (ذكور)]]</f>
        <v>0</v>
      </c>
      <c r="P6183" s="287">
        <f>tblDataSet[[#This Row],['# of Teachers/Staff (Female) - عدد المدرسات/الطاقم الإدراي (إناث)]]</f>
        <v>0</v>
      </c>
      <c r="Q6183" s="287">
        <f>tblDataSet[[#This Row],[Total (Teachers/Staff) - إجمالي عدد المدرسين/المدرسات/الطاقم الإداري]]</f>
        <v>0</v>
      </c>
      <c r="R6183" s="290">
        <f>SUM(tblMain[[#This Row],[Total (Teachers/Staff)]],tblMain[[#This Row],[Total of Students (Boys/Girls)]])</f>
        <v>755</v>
      </c>
      <c r="S6183" s="287" t="str">
        <f>tblDataSet[[#This Row],[ORG_Type]]</f>
        <v>UN</v>
      </c>
      <c r="T6183" s="287" t="str">
        <f>IF(tblDataSet[[#This Row],[Other Indicators - مؤشرات أخرى]]="","",tblDataSet[[#This Row],[Other Indicators - مؤشرات أخرى]])</f>
        <v/>
      </c>
      <c r="U6183" s="287" t="str">
        <f>IF(tblDataSet[[#This Row],[Quantity - العدد]]="","",tblDataSet[[#This Row],[Quantity - العدد]])</f>
        <v/>
      </c>
      <c r="V6183" s="287" t="str">
        <f>INDEX('vlukup tables'!$A$417:$A$428,MATCH(tblDataSet[[#This Row],[Date (Month) - التاريخ (الشهر)]],'vlukup tables'!$B$417:$B$428,0))</f>
        <v>February</v>
      </c>
      <c r="W6183" s="287" t="str">
        <f>IF(tblDataSet[[#This Row],[Remarks - ملاحظات أخرى]]="","",tblDataSet[[#This Row],[Remarks - ملاحظات أخرى]])</f>
        <v/>
      </c>
    </row>
    <row r="6184" spans="1:23" ht="29" x14ac:dyDescent="0.35">
      <c r="A6184" s="76" t="str">
        <f>IF(tblDataSet[[#This Row],[Organization Name - إسم المنظمة]]="","",tblDataSet[[#This Row],[Organization Name - إسم المنظمة]])</f>
        <v>World Food Programme</v>
      </c>
      <c r="B6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4" s="287" t="str">
        <f>IF(tblDataSet[[#This Row],[Organization Acronym - إختصار إسم المنظمة]]="","",tblDataSet[[#This Row],[Organization Acronym - إختصار إسم المنظمة]])</f>
        <v>WFP</v>
      </c>
      <c r="D6184" s="287" t="str">
        <f>IF(tblDataSet[[#This Row],[Donor (if applicable) - المانح (إن وجد)]]="","",tblDataSet[[#This Row],[Donor (if applicable) - المانح (إن وجد)]])</f>
        <v>N/A</v>
      </c>
      <c r="E6184" s="287" t="str">
        <f>VLOOKUP(tblDataSet[[#This Row],[Governorate - المحافظة]],gov_vlukup,2,FALSE)</f>
        <v>Abyan</v>
      </c>
      <c r="F6184" s="287" t="str">
        <f>INDEX(Lists!$A$2:$A$23,MATCH(tblMain[[#This Row],[Governorate]],Gov_List,0))</f>
        <v>YE12</v>
      </c>
      <c r="G6184" s="287" t="str">
        <f>_xlfn.IFNA(VLOOKUP(tblDataSet[[#This Row],[District - المديرية]],dist_vlukup,2,FALSE),"")</f>
        <v>Khanfar</v>
      </c>
      <c r="H6184" s="287" t="str">
        <f>INDEX(Lists!$E$2:$E$334,MATCH(tblMain[[#This Row],[District]],Lists!$F$2:$F$334,0))</f>
        <v>YE1211</v>
      </c>
      <c r="I6184" s="287" t="str">
        <f>IF(tblDataSet[[#This Row],[School Name - المدرسة]]="","",tblDataSet[[#This Row],[School Name - المدرسة]])</f>
        <v xml:space="preserve">مصعب بن عمير </v>
      </c>
      <c r="J61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4" s="288" t="str">
        <f>INDEX('vlukup tables'!$G$21:$G$58,MATCH(tblDataSet[[#This Row],[Sub-activity - النشاط الفرعي]],'vlukup tables'!$F$21:$F$58,0))</f>
        <v>Provide snacks or meals to students and teachers</v>
      </c>
      <c r="L6184" s="287">
        <f>tblDataSet[[#This Row],['# of Students (Boys) - عدد الطلاب]]</f>
        <v>423</v>
      </c>
      <c r="M6184" s="287">
        <f>tblDataSet[[#This Row],['# of Students (Girls) - عدد الطالبات]]</f>
        <v>0</v>
      </c>
      <c r="N6184" s="289">
        <f>tblDataSet[[#This Row],[Total of Beneficiaries - إجمالي الطلاب والطالبات المستفيدين]]</f>
        <v>423</v>
      </c>
      <c r="O6184" s="287">
        <f>tblDataSet[[#This Row],['# of Teachers/Staff (Male) - عدد المدرسين/الطاقم الإداري (ذكور)]]</f>
        <v>0</v>
      </c>
      <c r="P6184" s="287">
        <f>tblDataSet[[#This Row],['# of Teachers/Staff (Female) - عدد المدرسات/الطاقم الإدراي (إناث)]]</f>
        <v>0</v>
      </c>
      <c r="Q6184" s="287">
        <f>tblDataSet[[#This Row],[Total (Teachers/Staff) - إجمالي عدد المدرسين/المدرسات/الطاقم الإداري]]</f>
        <v>0</v>
      </c>
      <c r="R6184" s="290">
        <f>SUM(tblMain[[#This Row],[Total (Teachers/Staff)]],tblMain[[#This Row],[Total of Students (Boys/Girls)]])</f>
        <v>423</v>
      </c>
      <c r="S6184" s="287" t="str">
        <f>tblDataSet[[#This Row],[ORG_Type]]</f>
        <v>UN</v>
      </c>
      <c r="T6184" s="287" t="str">
        <f>IF(tblDataSet[[#This Row],[Other Indicators - مؤشرات أخرى]]="","",tblDataSet[[#This Row],[Other Indicators - مؤشرات أخرى]])</f>
        <v/>
      </c>
      <c r="U6184" s="287" t="str">
        <f>IF(tblDataSet[[#This Row],[Quantity - العدد]]="","",tblDataSet[[#This Row],[Quantity - العدد]])</f>
        <v/>
      </c>
      <c r="V6184" s="287" t="str">
        <f>INDEX('vlukup tables'!$A$417:$A$428,MATCH(tblDataSet[[#This Row],[Date (Month) - التاريخ (الشهر)]],'vlukup tables'!$B$417:$B$428,0))</f>
        <v>February</v>
      </c>
      <c r="W6184" s="287" t="str">
        <f>IF(tblDataSet[[#This Row],[Remarks - ملاحظات أخرى]]="","",tblDataSet[[#This Row],[Remarks - ملاحظات أخرى]])</f>
        <v/>
      </c>
    </row>
    <row r="6185" spans="1:23" ht="29" x14ac:dyDescent="0.35">
      <c r="A6185" s="76" t="str">
        <f>IF(tblDataSet[[#This Row],[Organization Name - إسم المنظمة]]="","",tblDataSet[[#This Row],[Organization Name - إسم المنظمة]])</f>
        <v>World Food Programme</v>
      </c>
      <c r="B6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5" s="287" t="str">
        <f>IF(tblDataSet[[#This Row],[Organization Acronym - إختصار إسم المنظمة]]="","",tblDataSet[[#This Row],[Organization Acronym - إختصار إسم المنظمة]])</f>
        <v>WFP</v>
      </c>
      <c r="D6185" s="287" t="str">
        <f>IF(tblDataSet[[#This Row],[Donor (if applicable) - المانح (إن وجد)]]="","",tblDataSet[[#This Row],[Donor (if applicable) - المانح (إن وجد)]])</f>
        <v>N/A</v>
      </c>
      <c r="E6185" s="287" t="str">
        <f>VLOOKUP(tblDataSet[[#This Row],[Governorate - المحافظة]],gov_vlukup,2,FALSE)</f>
        <v>Al Hodeidah</v>
      </c>
      <c r="F6185" s="287" t="str">
        <f>INDEX(Lists!$A$2:$A$23,MATCH(tblMain[[#This Row],[Governorate]],Gov_List,0))</f>
        <v>YE18</v>
      </c>
      <c r="G6185" s="287" t="str">
        <f>_xlfn.IFNA(VLOOKUP(tblDataSet[[#This Row],[District - المديرية]],dist_vlukup,2,FALSE),"")</f>
        <v>Az Zuhrah</v>
      </c>
      <c r="H6185" s="287" t="str">
        <f>INDEX(Lists!$E$2:$E$334,MATCH(tblMain[[#This Row],[District]],Lists!$F$2:$F$334,0))</f>
        <v>YE1801</v>
      </c>
      <c r="I6185" s="287" t="str">
        <f>IF(tblDataSet[[#This Row],[School Name - المدرسة]]="","",tblDataSet[[#This Row],[School Name - المدرسة]])</f>
        <v>مصعب بن عمير أ -الناصرة</v>
      </c>
      <c r="J61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5" s="288" t="str">
        <f>INDEX('vlukup tables'!$G$21:$G$58,MATCH(tblDataSet[[#This Row],[Sub-activity - النشاط الفرعي]],'vlukup tables'!$F$21:$F$58,0))</f>
        <v>Provide snacks or meals to students and teachers</v>
      </c>
      <c r="L6185" s="287">
        <f>tblDataSet[[#This Row],['# of Students (Boys) - عدد الطلاب]]</f>
        <v>190</v>
      </c>
      <c r="M6185" s="287">
        <f>tblDataSet[[#This Row],['# of Students (Girls) - عدد الطالبات]]</f>
        <v>135</v>
      </c>
      <c r="N6185" s="289">
        <f>tblDataSet[[#This Row],[Total of Beneficiaries - إجمالي الطلاب والطالبات المستفيدين]]</f>
        <v>325</v>
      </c>
      <c r="O6185" s="287">
        <f>tblDataSet[[#This Row],['# of Teachers/Staff (Male) - عدد المدرسين/الطاقم الإداري (ذكور)]]</f>
        <v>0</v>
      </c>
      <c r="P6185" s="287">
        <f>tblDataSet[[#This Row],['# of Teachers/Staff (Female) - عدد المدرسات/الطاقم الإدراي (إناث)]]</f>
        <v>0</v>
      </c>
      <c r="Q6185" s="287">
        <f>tblDataSet[[#This Row],[Total (Teachers/Staff) - إجمالي عدد المدرسين/المدرسات/الطاقم الإداري]]</f>
        <v>0</v>
      </c>
      <c r="R6185" s="290">
        <f>SUM(tblMain[[#This Row],[Total (Teachers/Staff)]],tblMain[[#This Row],[Total of Students (Boys/Girls)]])</f>
        <v>325</v>
      </c>
      <c r="S6185" s="287" t="str">
        <f>tblDataSet[[#This Row],[ORG_Type]]</f>
        <v>UN</v>
      </c>
      <c r="T6185" s="287" t="str">
        <f>IF(tblDataSet[[#This Row],[Other Indicators - مؤشرات أخرى]]="","",tblDataSet[[#This Row],[Other Indicators - مؤشرات أخرى]])</f>
        <v/>
      </c>
      <c r="U6185" s="287" t="str">
        <f>IF(tblDataSet[[#This Row],[Quantity - العدد]]="","",tblDataSet[[#This Row],[Quantity - العدد]])</f>
        <v/>
      </c>
      <c r="V6185" s="287" t="str">
        <f>INDEX('vlukup tables'!$A$417:$A$428,MATCH(tblDataSet[[#This Row],[Date (Month) - التاريخ (الشهر)]],'vlukup tables'!$B$417:$B$428,0))</f>
        <v>February</v>
      </c>
      <c r="W6185" s="287" t="str">
        <f>IF(tblDataSet[[#This Row],[Remarks - ملاحظات أخرى]]="","",tblDataSet[[#This Row],[Remarks - ملاحظات أخرى]])</f>
        <v/>
      </c>
    </row>
    <row r="6186" spans="1:23" ht="29" x14ac:dyDescent="0.35">
      <c r="A6186" s="76" t="str">
        <f>IF(tblDataSet[[#This Row],[Organization Name - إسم المنظمة]]="","",tblDataSet[[#This Row],[Organization Name - إسم المنظمة]])</f>
        <v>World Food Programme</v>
      </c>
      <c r="B6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6" s="287" t="str">
        <f>IF(tblDataSet[[#This Row],[Organization Acronym - إختصار إسم المنظمة]]="","",tblDataSet[[#This Row],[Organization Acronym - إختصار إسم المنظمة]])</f>
        <v>WFP</v>
      </c>
      <c r="D6186" s="287" t="str">
        <f>IF(tblDataSet[[#This Row],[Donor (if applicable) - المانح (إن وجد)]]="","",tblDataSet[[#This Row],[Donor (if applicable) - المانح (إن وجد)]])</f>
        <v>N/A</v>
      </c>
      <c r="E6186" s="287" t="str">
        <f>VLOOKUP(tblDataSet[[#This Row],[Governorate - المحافظة]],gov_vlukup,2,FALSE)</f>
        <v>Sa'dah</v>
      </c>
      <c r="F6186" s="287" t="str">
        <f>INDEX(Lists!$A$2:$A$23,MATCH(tblMain[[#This Row],[Governorate]],Gov_List,0))</f>
        <v>YE22</v>
      </c>
      <c r="G6186" s="287" t="str">
        <f>_xlfn.IFNA(VLOOKUP(tblDataSet[[#This Row],[District - المديرية]],dist_vlukup,2,FALSE),"")</f>
        <v>Saqin</v>
      </c>
      <c r="H6186" s="287" t="str">
        <f>INDEX(Lists!$E$2:$E$334,MATCH(tblMain[[#This Row],[District]],Lists!$F$2:$F$334,0))</f>
        <v>YE2209</v>
      </c>
      <c r="I6186" s="287" t="str">
        <f>IF(tblDataSet[[#This Row],[School Name - المدرسة]]="","",tblDataSet[[#This Row],[School Name - المدرسة]])</f>
        <v>مصعب بن عمير بالرفصة</v>
      </c>
      <c r="J61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6" s="288" t="str">
        <f>INDEX('vlukup tables'!$G$21:$G$58,MATCH(tblDataSet[[#This Row],[Sub-activity - النشاط الفرعي]],'vlukup tables'!$F$21:$F$58,0))</f>
        <v>Provide snacks or meals to students and teachers</v>
      </c>
      <c r="L6186" s="287">
        <f>tblDataSet[[#This Row],['# of Students (Boys) - عدد الطلاب]]</f>
        <v>103</v>
      </c>
      <c r="M6186" s="287">
        <f>tblDataSet[[#This Row],['# of Students (Girls) - عدد الطالبات]]</f>
        <v>78</v>
      </c>
      <c r="N6186" s="289">
        <f>tblDataSet[[#This Row],[Total of Beneficiaries - إجمالي الطلاب والطالبات المستفيدين]]</f>
        <v>181</v>
      </c>
      <c r="O6186" s="287">
        <f>tblDataSet[[#This Row],['# of Teachers/Staff (Male) - عدد المدرسين/الطاقم الإداري (ذكور)]]</f>
        <v>0</v>
      </c>
      <c r="P6186" s="287">
        <f>tblDataSet[[#This Row],['# of Teachers/Staff (Female) - عدد المدرسات/الطاقم الإدراي (إناث)]]</f>
        <v>0</v>
      </c>
      <c r="Q6186" s="287">
        <f>tblDataSet[[#This Row],[Total (Teachers/Staff) - إجمالي عدد المدرسين/المدرسات/الطاقم الإداري]]</f>
        <v>0</v>
      </c>
      <c r="R6186" s="290">
        <f>SUM(tblMain[[#This Row],[Total (Teachers/Staff)]],tblMain[[#This Row],[Total of Students (Boys/Girls)]])</f>
        <v>181</v>
      </c>
      <c r="S6186" s="287" t="str">
        <f>tblDataSet[[#This Row],[ORG_Type]]</f>
        <v>UN</v>
      </c>
      <c r="T6186" s="287" t="str">
        <f>IF(tblDataSet[[#This Row],[Other Indicators - مؤشرات أخرى]]="","",tblDataSet[[#This Row],[Other Indicators - مؤشرات أخرى]])</f>
        <v/>
      </c>
      <c r="U6186" s="287" t="str">
        <f>IF(tblDataSet[[#This Row],[Quantity - العدد]]="","",tblDataSet[[#This Row],[Quantity - العدد]])</f>
        <v/>
      </c>
      <c r="V6186" s="287" t="str">
        <f>INDEX('vlukup tables'!$A$417:$A$428,MATCH(tblDataSet[[#This Row],[Date (Month) - التاريخ (الشهر)]],'vlukup tables'!$B$417:$B$428,0))</f>
        <v>February</v>
      </c>
      <c r="W6186" s="287" t="str">
        <f>IF(tblDataSet[[#This Row],[Remarks - ملاحظات أخرى]]="","",tblDataSet[[#This Row],[Remarks - ملاحظات أخرى]])</f>
        <v/>
      </c>
    </row>
    <row r="6187" spans="1:23" ht="29" x14ac:dyDescent="0.35">
      <c r="A6187" s="76" t="str">
        <f>IF(tblDataSet[[#This Row],[Organization Name - إسم المنظمة]]="","",tblDataSet[[#This Row],[Organization Name - إسم المنظمة]])</f>
        <v>World Food Programme</v>
      </c>
      <c r="B6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7" s="287" t="str">
        <f>IF(tblDataSet[[#This Row],[Organization Acronym - إختصار إسم المنظمة]]="","",tblDataSet[[#This Row],[Organization Acronym - إختصار إسم المنظمة]])</f>
        <v>WFP</v>
      </c>
      <c r="D6187" s="287" t="str">
        <f>IF(tblDataSet[[#This Row],[Donor (if applicable) - المانح (إن وجد)]]="","",tblDataSet[[#This Row],[Donor (if applicable) - المانح (إن وجد)]])</f>
        <v>N/A</v>
      </c>
      <c r="E6187" s="287" t="str">
        <f>VLOOKUP(tblDataSet[[#This Row],[Governorate - المحافظة]],gov_vlukup,2,FALSE)</f>
        <v>Ta'iz</v>
      </c>
      <c r="F6187" s="287" t="str">
        <f>INDEX(Lists!$A$2:$A$23,MATCH(tblMain[[#This Row],[Governorate]],Gov_List,0))</f>
        <v>YE15</v>
      </c>
      <c r="G6187" s="287" t="str">
        <f>_xlfn.IFNA(VLOOKUP(tblDataSet[[#This Row],[District - المديرية]],dist_vlukup,2,FALSE),"")</f>
        <v>Ash Shamayatayn</v>
      </c>
      <c r="H6187" s="287" t="str">
        <f>INDEX(Lists!$E$2:$E$334,MATCH(tblMain[[#This Row],[District]],Lists!$F$2:$F$334,0))</f>
        <v>YE1514</v>
      </c>
      <c r="I6187" s="287" t="str">
        <f>IF(tblDataSet[[#This Row],[School Name - المدرسة]]="","",tblDataSet[[#This Row],[School Name - المدرسة]])</f>
        <v>مصعب جرداد بني عمر</v>
      </c>
      <c r="J61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7" s="288" t="str">
        <f>INDEX('vlukup tables'!$G$21:$G$58,MATCH(tblDataSet[[#This Row],[Sub-activity - النشاط الفرعي]],'vlukup tables'!$F$21:$F$58,0))</f>
        <v>Provide snacks or meals to students and teachers</v>
      </c>
      <c r="L6187" s="287">
        <f>tblDataSet[[#This Row],['# of Students (Boys) - عدد الطلاب]]</f>
        <v>298</v>
      </c>
      <c r="M6187" s="287">
        <f>tblDataSet[[#This Row],['# of Students (Girls) - عدد الطالبات]]</f>
        <v>343</v>
      </c>
      <c r="N6187" s="289">
        <f>tblDataSet[[#This Row],[Total of Beneficiaries - إجمالي الطلاب والطالبات المستفيدين]]</f>
        <v>641</v>
      </c>
      <c r="O6187" s="287">
        <f>tblDataSet[[#This Row],['# of Teachers/Staff (Male) - عدد المدرسين/الطاقم الإداري (ذكور)]]</f>
        <v>0</v>
      </c>
      <c r="P6187" s="287">
        <f>tblDataSet[[#This Row],['# of Teachers/Staff (Female) - عدد المدرسات/الطاقم الإدراي (إناث)]]</f>
        <v>0</v>
      </c>
      <c r="Q6187" s="287">
        <f>tblDataSet[[#This Row],[Total (Teachers/Staff) - إجمالي عدد المدرسين/المدرسات/الطاقم الإداري]]</f>
        <v>0</v>
      </c>
      <c r="R6187" s="290">
        <f>SUM(tblMain[[#This Row],[Total (Teachers/Staff)]],tblMain[[#This Row],[Total of Students (Boys/Girls)]])</f>
        <v>641</v>
      </c>
      <c r="S6187" s="287" t="str">
        <f>tblDataSet[[#This Row],[ORG_Type]]</f>
        <v>UN</v>
      </c>
      <c r="T6187" s="287" t="str">
        <f>IF(tblDataSet[[#This Row],[Other Indicators - مؤشرات أخرى]]="","",tblDataSet[[#This Row],[Other Indicators - مؤشرات أخرى]])</f>
        <v/>
      </c>
      <c r="U6187" s="287" t="str">
        <f>IF(tblDataSet[[#This Row],[Quantity - العدد]]="","",tblDataSet[[#This Row],[Quantity - العدد]])</f>
        <v/>
      </c>
      <c r="V6187" s="287" t="str">
        <f>INDEX('vlukup tables'!$A$417:$A$428,MATCH(tblDataSet[[#This Row],[Date (Month) - التاريخ (الشهر)]],'vlukup tables'!$B$417:$B$428,0))</f>
        <v>February</v>
      </c>
      <c r="W6187" s="287" t="str">
        <f>IF(tblDataSet[[#This Row],[Remarks - ملاحظات أخرى]]="","",tblDataSet[[#This Row],[Remarks - ملاحظات أخرى]])</f>
        <v/>
      </c>
    </row>
    <row r="6188" spans="1:23" ht="29" x14ac:dyDescent="0.35">
      <c r="A6188" s="76" t="str">
        <f>IF(tblDataSet[[#This Row],[Organization Name - إسم المنظمة]]="","",tblDataSet[[#This Row],[Organization Name - إسم المنظمة]])</f>
        <v>World Food Programme</v>
      </c>
      <c r="B6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8" s="287" t="str">
        <f>IF(tblDataSet[[#This Row],[Organization Acronym - إختصار إسم المنظمة]]="","",tblDataSet[[#This Row],[Organization Acronym - إختصار إسم المنظمة]])</f>
        <v>WFP</v>
      </c>
      <c r="D6188" s="287" t="str">
        <f>IF(tblDataSet[[#This Row],[Donor (if applicable) - المانح (إن وجد)]]="","",tblDataSet[[#This Row],[Donor (if applicable) - المانح (إن وجد)]])</f>
        <v>N/A</v>
      </c>
      <c r="E6188" s="287" t="str">
        <f>VLOOKUP(tblDataSet[[#This Row],[Governorate - المحافظة]],gov_vlukup,2,FALSE)</f>
        <v>Aden</v>
      </c>
      <c r="F6188" s="287" t="str">
        <f>INDEX(Lists!$A$2:$A$23,MATCH(tblMain[[#This Row],[Governorate]],Gov_List,0))</f>
        <v>YE24</v>
      </c>
      <c r="G6188" s="287" t="str">
        <f>_xlfn.IFNA(VLOOKUP(tblDataSet[[#This Row],[District - المديرية]],dist_vlukup,2,FALSE),"")</f>
        <v>Dar Sa'd</v>
      </c>
      <c r="H6188" s="287" t="str">
        <f>INDEX(Lists!$E$2:$E$334,MATCH(tblMain[[#This Row],[District]],Lists!$F$2:$F$334,0))</f>
        <v>YE2401</v>
      </c>
      <c r="I6188" s="287" t="str">
        <f>IF(tblDataSet[[#This Row],[School Name - المدرسة]]="","",tblDataSet[[#This Row],[School Name - المدرسة]])</f>
        <v xml:space="preserve">مصعبين </v>
      </c>
      <c r="J61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8" s="288" t="str">
        <f>INDEX('vlukup tables'!$G$21:$G$58,MATCH(tblDataSet[[#This Row],[Sub-activity - النشاط الفرعي]],'vlukup tables'!$F$21:$F$58,0))</f>
        <v>Provide snacks or meals to students and teachers</v>
      </c>
      <c r="L6188" s="287">
        <f>tblDataSet[[#This Row],['# of Students (Boys) - عدد الطلاب]]</f>
        <v>446</v>
      </c>
      <c r="M6188" s="287">
        <f>tblDataSet[[#This Row],['# of Students (Girls) - عدد الطالبات]]</f>
        <v>508</v>
      </c>
      <c r="N6188" s="289">
        <f>tblDataSet[[#This Row],[Total of Beneficiaries - إجمالي الطلاب والطالبات المستفيدين]]</f>
        <v>954</v>
      </c>
      <c r="O6188" s="287">
        <f>tblDataSet[[#This Row],['# of Teachers/Staff (Male) - عدد المدرسين/الطاقم الإداري (ذكور)]]</f>
        <v>0</v>
      </c>
      <c r="P6188" s="287">
        <f>tblDataSet[[#This Row],['# of Teachers/Staff (Female) - عدد المدرسات/الطاقم الإدراي (إناث)]]</f>
        <v>0</v>
      </c>
      <c r="Q6188" s="287">
        <f>tblDataSet[[#This Row],[Total (Teachers/Staff) - إجمالي عدد المدرسين/المدرسات/الطاقم الإداري]]</f>
        <v>0</v>
      </c>
      <c r="R6188" s="290">
        <f>SUM(tblMain[[#This Row],[Total (Teachers/Staff)]],tblMain[[#This Row],[Total of Students (Boys/Girls)]])</f>
        <v>954</v>
      </c>
      <c r="S6188" s="287" t="str">
        <f>tblDataSet[[#This Row],[ORG_Type]]</f>
        <v>UN</v>
      </c>
      <c r="T6188" s="287" t="str">
        <f>IF(tblDataSet[[#This Row],[Other Indicators - مؤشرات أخرى]]="","",tblDataSet[[#This Row],[Other Indicators - مؤشرات أخرى]])</f>
        <v/>
      </c>
      <c r="U6188" s="287" t="str">
        <f>IF(tblDataSet[[#This Row],[Quantity - العدد]]="","",tblDataSet[[#This Row],[Quantity - العدد]])</f>
        <v/>
      </c>
      <c r="V6188" s="287" t="str">
        <f>INDEX('vlukup tables'!$A$417:$A$428,MATCH(tblDataSet[[#This Row],[Date (Month) - التاريخ (الشهر)]],'vlukup tables'!$B$417:$B$428,0))</f>
        <v>February</v>
      </c>
      <c r="W6188" s="287" t="str">
        <f>IF(tblDataSet[[#This Row],[Remarks - ملاحظات أخرى]]="","",tblDataSet[[#This Row],[Remarks - ملاحظات أخرى]])</f>
        <v/>
      </c>
    </row>
    <row r="6189" spans="1:23" ht="29" x14ac:dyDescent="0.35">
      <c r="A6189" s="76" t="str">
        <f>IF(tblDataSet[[#This Row],[Organization Name - إسم المنظمة]]="","",tblDataSet[[#This Row],[Organization Name - إسم المنظمة]])</f>
        <v>World Food Programme</v>
      </c>
      <c r="B6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9" s="287" t="str">
        <f>IF(tblDataSet[[#This Row],[Organization Acronym - إختصار إسم المنظمة]]="","",tblDataSet[[#This Row],[Organization Acronym - إختصار إسم المنظمة]])</f>
        <v>WFP</v>
      </c>
      <c r="D6189" s="287" t="str">
        <f>IF(tblDataSet[[#This Row],[Donor (if applicable) - المانح (إن وجد)]]="","",tblDataSet[[#This Row],[Donor (if applicable) - المانح (إن وجد)]])</f>
        <v>N/A</v>
      </c>
      <c r="E6189" s="287" t="str">
        <f>VLOOKUP(tblDataSet[[#This Row],[Governorate - المحافظة]],gov_vlukup,2,FALSE)</f>
        <v>Shabwah</v>
      </c>
      <c r="F6189" s="287" t="str">
        <f>INDEX(Lists!$A$2:$A$23,MATCH(tblMain[[#This Row],[Governorate]],Gov_List,0))</f>
        <v>YE21</v>
      </c>
      <c r="G6189" s="287" t="str">
        <f>_xlfn.IFNA(VLOOKUP(tblDataSet[[#This Row],[District - المديرية]],dist_vlukup,2,FALSE),"")</f>
        <v>Dahr</v>
      </c>
      <c r="H6189" s="287" t="str">
        <f>INDEX(Lists!$E$2:$E$334,MATCH(tblMain[[#This Row],[District]],Lists!$F$2:$F$334,0))</f>
        <v>YE2101</v>
      </c>
      <c r="I6189" s="287" t="str">
        <f>IF(tblDataSet[[#This Row],[School Name - المدرسة]]="","",tblDataSet[[#This Row],[School Name - المدرسة]])</f>
        <v>مطرة</v>
      </c>
      <c r="J61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9" s="288" t="str">
        <f>INDEX('vlukup tables'!$G$21:$G$58,MATCH(tblDataSet[[#This Row],[Sub-activity - النشاط الفرعي]],'vlukup tables'!$F$21:$F$58,0))</f>
        <v>Provide snacks or meals to students and teachers</v>
      </c>
      <c r="L6189" s="287">
        <f>tblDataSet[[#This Row],['# of Students (Boys) - عدد الطلاب]]</f>
        <v>59</v>
      </c>
      <c r="M6189" s="287">
        <f>tblDataSet[[#This Row],['# of Students (Girls) - عدد الطالبات]]</f>
        <v>44</v>
      </c>
      <c r="N6189" s="289">
        <f>tblDataSet[[#This Row],[Total of Beneficiaries - إجمالي الطلاب والطالبات المستفيدين]]</f>
        <v>103</v>
      </c>
      <c r="O6189" s="287">
        <f>tblDataSet[[#This Row],['# of Teachers/Staff (Male) - عدد المدرسين/الطاقم الإداري (ذكور)]]</f>
        <v>0</v>
      </c>
      <c r="P6189" s="287">
        <f>tblDataSet[[#This Row],['# of Teachers/Staff (Female) - عدد المدرسات/الطاقم الإدراي (إناث)]]</f>
        <v>0</v>
      </c>
      <c r="Q6189" s="287">
        <f>tblDataSet[[#This Row],[Total (Teachers/Staff) - إجمالي عدد المدرسين/المدرسات/الطاقم الإداري]]</f>
        <v>0</v>
      </c>
      <c r="R6189" s="290">
        <f>SUM(tblMain[[#This Row],[Total (Teachers/Staff)]],tblMain[[#This Row],[Total of Students (Boys/Girls)]])</f>
        <v>103</v>
      </c>
      <c r="S6189" s="287" t="str">
        <f>tblDataSet[[#This Row],[ORG_Type]]</f>
        <v>UN</v>
      </c>
      <c r="T6189" s="287" t="str">
        <f>IF(tblDataSet[[#This Row],[Other Indicators - مؤشرات أخرى]]="","",tblDataSet[[#This Row],[Other Indicators - مؤشرات أخرى]])</f>
        <v/>
      </c>
      <c r="U6189" s="287" t="str">
        <f>IF(tblDataSet[[#This Row],[Quantity - العدد]]="","",tblDataSet[[#This Row],[Quantity - العدد]])</f>
        <v/>
      </c>
      <c r="V6189" s="287" t="str">
        <f>INDEX('vlukup tables'!$A$417:$A$428,MATCH(tblDataSet[[#This Row],[Date (Month) - التاريخ (الشهر)]],'vlukup tables'!$B$417:$B$428,0))</f>
        <v>February</v>
      </c>
      <c r="W6189" s="287" t="str">
        <f>IF(tblDataSet[[#This Row],[Remarks - ملاحظات أخرى]]="","",tblDataSet[[#This Row],[Remarks - ملاحظات أخرى]])</f>
        <v/>
      </c>
    </row>
    <row r="6190" spans="1:23" ht="29" x14ac:dyDescent="0.35">
      <c r="A6190" s="76" t="str">
        <f>IF(tblDataSet[[#This Row],[Organization Name - إسم المنظمة]]="","",tblDataSet[[#This Row],[Organization Name - إسم المنظمة]])</f>
        <v>World Food Programme</v>
      </c>
      <c r="B6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0" s="287" t="str">
        <f>IF(tblDataSet[[#This Row],[Organization Acronym - إختصار إسم المنظمة]]="","",tblDataSet[[#This Row],[Organization Acronym - إختصار إسم المنظمة]])</f>
        <v>WFP</v>
      </c>
      <c r="D6190" s="287" t="str">
        <f>IF(tblDataSet[[#This Row],[Donor (if applicable) - المانح (إن وجد)]]="","",tblDataSet[[#This Row],[Donor (if applicable) - المانح (إن وجد)]])</f>
        <v>N/A</v>
      </c>
      <c r="E6190" s="287" t="str">
        <f>VLOOKUP(tblDataSet[[#This Row],[Governorate - المحافظة]],gov_vlukup,2,FALSE)</f>
        <v>Shabwah</v>
      </c>
      <c r="F6190" s="287" t="str">
        <f>INDEX(Lists!$A$2:$A$23,MATCH(tblMain[[#This Row],[Governorate]],Gov_List,0))</f>
        <v>YE21</v>
      </c>
      <c r="G6190" s="287" t="str">
        <f>_xlfn.IFNA(VLOOKUP(tblDataSet[[#This Row],[District - المديرية]],dist_vlukup,2,FALSE),"")</f>
        <v>Ayn</v>
      </c>
      <c r="H6190" s="287" t="str">
        <f>INDEX(Lists!$E$2:$E$334,MATCH(tblMain[[#This Row],[District]],Lists!$F$2:$F$334,0))</f>
        <v>YE2106</v>
      </c>
      <c r="I6190" s="287" t="str">
        <f>IF(tblDataSet[[#This Row],[School Name - المدرسة]]="","",tblDataSet[[#This Row],[School Name - المدرسة]])</f>
        <v>مطي</v>
      </c>
      <c r="J61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0" s="288" t="str">
        <f>INDEX('vlukup tables'!$G$21:$G$58,MATCH(tblDataSet[[#This Row],[Sub-activity - النشاط الفرعي]],'vlukup tables'!$F$21:$F$58,0))</f>
        <v>Provide snacks or meals to students and teachers</v>
      </c>
      <c r="L6190" s="287">
        <f>tblDataSet[[#This Row],['# of Students (Boys) - عدد الطلاب]]</f>
        <v>52</v>
      </c>
      <c r="M6190" s="287">
        <f>tblDataSet[[#This Row],['# of Students (Girls) - عدد الطالبات]]</f>
        <v>33</v>
      </c>
      <c r="N6190" s="289">
        <f>tblDataSet[[#This Row],[Total of Beneficiaries - إجمالي الطلاب والطالبات المستفيدين]]</f>
        <v>85</v>
      </c>
      <c r="O6190" s="287">
        <f>tblDataSet[[#This Row],['# of Teachers/Staff (Male) - عدد المدرسين/الطاقم الإداري (ذكور)]]</f>
        <v>0</v>
      </c>
      <c r="P6190" s="287">
        <f>tblDataSet[[#This Row],['# of Teachers/Staff (Female) - عدد المدرسات/الطاقم الإدراي (إناث)]]</f>
        <v>0</v>
      </c>
      <c r="Q6190" s="287">
        <f>tblDataSet[[#This Row],[Total (Teachers/Staff) - إجمالي عدد المدرسين/المدرسات/الطاقم الإداري]]</f>
        <v>0</v>
      </c>
      <c r="R6190" s="290">
        <f>SUM(tblMain[[#This Row],[Total (Teachers/Staff)]],tblMain[[#This Row],[Total of Students (Boys/Girls)]])</f>
        <v>85</v>
      </c>
      <c r="S6190" s="287" t="str">
        <f>tblDataSet[[#This Row],[ORG_Type]]</f>
        <v>UN</v>
      </c>
      <c r="T6190" s="287" t="str">
        <f>IF(tblDataSet[[#This Row],[Other Indicators - مؤشرات أخرى]]="","",tblDataSet[[#This Row],[Other Indicators - مؤشرات أخرى]])</f>
        <v/>
      </c>
      <c r="U6190" s="287" t="str">
        <f>IF(tblDataSet[[#This Row],[Quantity - العدد]]="","",tblDataSet[[#This Row],[Quantity - العدد]])</f>
        <v/>
      </c>
      <c r="V6190" s="287" t="str">
        <f>INDEX('vlukup tables'!$A$417:$A$428,MATCH(tblDataSet[[#This Row],[Date (Month) - التاريخ (الشهر)]],'vlukup tables'!$B$417:$B$428,0))</f>
        <v>February</v>
      </c>
      <c r="W6190" s="287" t="str">
        <f>IF(tblDataSet[[#This Row],[Remarks - ملاحظات أخرى]]="","",tblDataSet[[#This Row],[Remarks - ملاحظات أخرى]])</f>
        <v/>
      </c>
    </row>
    <row r="6191" spans="1:23" ht="29" x14ac:dyDescent="0.35">
      <c r="A6191" s="76" t="str">
        <f>IF(tblDataSet[[#This Row],[Organization Name - إسم المنظمة]]="","",tblDataSet[[#This Row],[Organization Name - إسم المنظمة]])</f>
        <v>World Food Programme</v>
      </c>
      <c r="B6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1" s="287" t="str">
        <f>IF(tblDataSet[[#This Row],[Organization Acronym - إختصار إسم المنظمة]]="","",tblDataSet[[#This Row],[Organization Acronym - إختصار إسم المنظمة]])</f>
        <v>WFP</v>
      </c>
      <c r="D6191" s="287" t="str">
        <f>IF(tblDataSet[[#This Row],[Donor (if applicable) - المانح (إن وجد)]]="","",tblDataSet[[#This Row],[Donor (if applicable) - المانح (إن وجد)]])</f>
        <v>N/A</v>
      </c>
      <c r="E6191" s="287" t="str">
        <f>VLOOKUP(tblDataSet[[#This Row],[Governorate - المحافظة]],gov_vlukup,2,FALSE)</f>
        <v>Ibb</v>
      </c>
      <c r="F6191" s="287" t="str">
        <f>INDEX(Lists!$A$2:$A$23,MATCH(tblMain[[#This Row],[Governorate]],Gov_List,0))</f>
        <v>YE11</v>
      </c>
      <c r="G6191" s="287" t="str">
        <f>_xlfn.IFNA(VLOOKUP(tblDataSet[[#This Row],[District - المديرية]],dist_vlukup,2,FALSE),"")</f>
        <v>Dhi As Sufal</v>
      </c>
      <c r="H6191" s="287" t="str">
        <f>INDEX(Lists!$E$2:$E$334,MATCH(tblMain[[#This Row],[District]],Lists!$F$2:$F$334,0))</f>
        <v>YE1116</v>
      </c>
      <c r="I6191" s="287" t="str">
        <f>IF(tblDataSet[[#This Row],[School Name - المدرسة]]="","",tblDataSet[[#This Row],[School Name - المدرسة]])</f>
        <v>معاذ ابوراس أ/وادي ضباء</v>
      </c>
      <c r="J61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1" s="288" t="str">
        <f>INDEX('vlukup tables'!$G$21:$G$58,MATCH(tblDataSet[[#This Row],[Sub-activity - النشاط الفرعي]],'vlukup tables'!$F$21:$F$58,0))</f>
        <v>Provide snacks or meals to students and teachers</v>
      </c>
      <c r="L6191" s="287">
        <f>tblDataSet[[#This Row],['# of Students (Boys) - عدد الطلاب]]</f>
        <v>302</v>
      </c>
      <c r="M6191" s="287">
        <f>tblDataSet[[#This Row],['# of Students (Girls) - عدد الطالبات]]</f>
        <v>326</v>
      </c>
      <c r="N6191" s="289">
        <f>tblDataSet[[#This Row],[Total of Beneficiaries - إجمالي الطلاب والطالبات المستفيدين]]</f>
        <v>628</v>
      </c>
      <c r="O6191" s="287">
        <f>tblDataSet[[#This Row],['# of Teachers/Staff (Male) - عدد المدرسين/الطاقم الإداري (ذكور)]]</f>
        <v>0</v>
      </c>
      <c r="P6191" s="287">
        <f>tblDataSet[[#This Row],['# of Teachers/Staff (Female) - عدد المدرسات/الطاقم الإدراي (إناث)]]</f>
        <v>0</v>
      </c>
      <c r="Q6191" s="287">
        <f>tblDataSet[[#This Row],[Total (Teachers/Staff) - إجمالي عدد المدرسين/المدرسات/الطاقم الإداري]]</f>
        <v>0</v>
      </c>
      <c r="R6191" s="290">
        <f>SUM(tblMain[[#This Row],[Total (Teachers/Staff)]],tblMain[[#This Row],[Total of Students (Boys/Girls)]])</f>
        <v>628</v>
      </c>
      <c r="S6191" s="287" t="str">
        <f>tblDataSet[[#This Row],[ORG_Type]]</f>
        <v>UN</v>
      </c>
      <c r="T6191" s="287" t="str">
        <f>IF(tblDataSet[[#This Row],[Other Indicators - مؤشرات أخرى]]="","",tblDataSet[[#This Row],[Other Indicators - مؤشرات أخرى]])</f>
        <v/>
      </c>
      <c r="U6191" s="287" t="str">
        <f>IF(tblDataSet[[#This Row],[Quantity - العدد]]="","",tblDataSet[[#This Row],[Quantity - العدد]])</f>
        <v/>
      </c>
      <c r="V6191" s="287" t="str">
        <f>INDEX('vlukup tables'!$A$417:$A$428,MATCH(tblDataSet[[#This Row],[Date (Month) - التاريخ (الشهر)]],'vlukup tables'!$B$417:$B$428,0))</f>
        <v>February</v>
      </c>
      <c r="W6191" s="287" t="str">
        <f>IF(tblDataSet[[#This Row],[Remarks - ملاحظات أخرى]]="","",tblDataSet[[#This Row],[Remarks - ملاحظات أخرى]])</f>
        <v/>
      </c>
    </row>
    <row r="6192" spans="1:23" x14ac:dyDescent="0.35">
      <c r="A6192" s="76" t="str">
        <f>IF(tblDataSet[[#This Row],[Organization Name - إسم المنظمة]]="","",tblDataSet[[#This Row],[Organization Name - إسم المنظمة]])</f>
        <v>Qatar Charity</v>
      </c>
      <c r="B6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2" s="287" t="str">
        <f>IF(tblDataSet[[#This Row],[Organization Acronym - إختصار إسم المنظمة]]="","",tblDataSet[[#This Row],[Organization Acronym - إختصار إسم المنظمة]])</f>
        <v>QC</v>
      </c>
      <c r="D6192" s="287" t="str">
        <f>IF(tblDataSet[[#This Row],[Donor (if applicable) - المانح (إن وجد)]]="","",tblDataSet[[#This Row],[Donor (if applicable) - المانح (إن وجد)]])</f>
        <v>QC</v>
      </c>
      <c r="E6192" s="287" t="str">
        <f>VLOOKUP(tblDataSet[[#This Row],[Governorate - المحافظة]],gov_vlukup,2,FALSE)</f>
        <v>Lahj</v>
      </c>
      <c r="F6192" s="287" t="str">
        <f>INDEX(Lists!$A$2:$A$23,MATCH(tblMain[[#This Row],[Governorate]],Gov_List,0))</f>
        <v>YE25</v>
      </c>
      <c r="G6192" s="287" t="str">
        <f>_xlfn.IFNA(VLOOKUP(tblDataSet[[#This Row],[District - المديرية]],dist_vlukup,2,FALSE),"")</f>
        <v>Yafi'</v>
      </c>
      <c r="H6192" s="287" t="str">
        <f>INDEX(Lists!$E$2:$E$334,MATCH(tblMain[[#This Row],[District]],Lists!$F$2:$F$334,0))</f>
        <v>YE2502</v>
      </c>
      <c r="I6192" s="287" t="str">
        <f>IF(tblDataSet[[#This Row],[School Name - المدرسة]]="","",tblDataSet[[#This Row],[School Name - المدرسة]])</f>
        <v>معاذ بن جبل</v>
      </c>
      <c r="J6192" s="288" t="str">
        <f>INDEX('vlukup tables'!$G$1:$G$19,MATCH(tblDataSet[[#This Row],[Activity - النشاط الرئيسي]],'vlukup tables'!$F$1:$F$19,0))</f>
        <v>Children supported by cash or in-kind voucher</v>
      </c>
      <c r="K6192" s="288" t="str">
        <f>INDEX('vlukup tables'!$G$21:$G$58,MATCH(tblDataSet[[#This Row],[Sub-activity - النشاط الفرعي]],'vlukup tables'!$F$21:$F$58,0))</f>
        <v>Provide cash or in-kind support for education</v>
      </c>
      <c r="L6192" s="287">
        <f>tblDataSet[[#This Row],['# of Students (Boys) - عدد الطلاب]]</f>
        <v>0</v>
      </c>
      <c r="M6192" s="287">
        <f>tblDataSet[[#This Row],['# of Students (Girls) - عدد الطالبات]]</f>
        <v>1</v>
      </c>
      <c r="N6192" s="289">
        <f>tblDataSet[[#This Row],[Total of Beneficiaries - إجمالي الطلاب والطالبات المستفيدين]]</f>
        <v>1</v>
      </c>
      <c r="O6192" s="287">
        <f>tblDataSet[[#This Row],['# of Teachers/Staff (Male) - عدد المدرسين/الطاقم الإداري (ذكور)]]</f>
        <v>0</v>
      </c>
      <c r="P6192" s="287">
        <f>tblDataSet[[#This Row],['# of Teachers/Staff (Female) - عدد المدرسات/الطاقم الإدراي (إناث)]]</f>
        <v>0</v>
      </c>
      <c r="Q6192" s="287">
        <f>tblDataSet[[#This Row],[Total (Teachers/Staff) - إجمالي عدد المدرسين/المدرسات/الطاقم الإداري]]</f>
        <v>0</v>
      </c>
      <c r="R6192" s="290">
        <f>SUM(tblMain[[#This Row],[Total (Teachers/Staff)]],tblMain[[#This Row],[Total of Students (Boys/Girls)]])</f>
        <v>1</v>
      </c>
      <c r="S6192" s="287" t="str">
        <f>tblDataSet[[#This Row],[ORG_Type]]</f>
        <v>INGO</v>
      </c>
      <c r="T6192" s="287" t="str">
        <f>IF(tblDataSet[[#This Row],[Other Indicators - مؤشرات أخرى]]="","",tblDataSet[[#This Row],[Other Indicators - مؤشرات أخرى]])</f>
        <v/>
      </c>
      <c r="U6192" s="287" t="str">
        <f>IF(tblDataSet[[#This Row],[Quantity - العدد]]="","",tblDataSet[[#This Row],[Quantity - العدد]])</f>
        <v/>
      </c>
      <c r="V6192" s="287" t="str">
        <f>INDEX('vlukup tables'!$A$417:$A$428,MATCH(tblDataSet[[#This Row],[Date (Month) - التاريخ (الشهر)]],'vlukup tables'!$B$417:$B$428,0))</f>
        <v>January</v>
      </c>
      <c r="W6192" s="287" t="str">
        <f>IF(tblDataSet[[#This Row],[Remarks - ملاحظات أخرى]]="","",tblDataSet[[#This Row],[Remarks - ملاحظات أخرى]])</f>
        <v/>
      </c>
    </row>
    <row r="6193" spans="1:23" ht="29" x14ac:dyDescent="0.35">
      <c r="A6193" s="76" t="str">
        <f>IF(tblDataSet[[#This Row],[Organization Name - إسم المنظمة]]="","",tblDataSet[[#This Row],[Organization Name - إسم المنظمة]])</f>
        <v>World Food Programme</v>
      </c>
      <c r="B6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3" s="287" t="str">
        <f>IF(tblDataSet[[#This Row],[Organization Acronym - إختصار إسم المنظمة]]="","",tblDataSet[[#This Row],[Organization Acronym - إختصار إسم المنظمة]])</f>
        <v>WFP</v>
      </c>
      <c r="D6193" s="287" t="str">
        <f>IF(tblDataSet[[#This Row],[Donor (if applicable) - المانح (إن وجد)]]="","",tblDataSet[[#This Row],[Donor (if applicable) - المانح (إن وجد)]])</f>
        <v>N/A</v>
      </c>
      <c r="E6193" s="287" t="str">
        <f>VLOOKUP(tblDataSet[[#This Row],[Governorate - المحافظة]],gov_vlukup,2,FALSE)</f>
        <v>Sana'a City</v>
      </c>
      <c r="F6193" s="287" t="str">
        <f>INDEX(Lists!$A$2:$A$23,MATCH(tblMain[[#This Row],[Governorate]],Gov_List,0))</f>
        <v>YE13</v>
      </c>
      <c r="G6193" s="287" t="str">
        <f>_xlfn.IFNA(VLOOKUP(tblDataSet[[#This Row],[District - المديرية]],dist_vlukup,2,FALSE),"")</f>
        <v>As Safiyah</v>
      </c>
      <c r="H6193" s="287" t="str">
        <f>INDEX(Lists!$E$2:$E$334,MATCH(tblMain[[#This Row],[District]],Lists!$F$2:$F$334,0))</f>
        <v>YE1304</v>
      </c>
      <c r="I6193" s="287" t="str">
        <f>IF(tblDataSet[[#This Row],[School Name - المدرسة]]="","",tblDataSet[[#This Row],[School Name - المدرسة]])</f>
        <v>معاذ بن جبل</v>
      </c>
      <c r="J61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3" s="288" t="str">
        <f>INDEX('vlukup tables'!$G$21:$G$58,MATCH(tblDataSet[[#This Row],[Sub-activity - النشاط الفرعي]],'vlukup tables'!$F$21:$F$58,0))</f>
        <v>Provide snacks or meals to students and teachers</v>
      </c>
      <c r="L6193" s="287">
        <f>tblDataSet[[#This Row],['# of Students (Boys) - عدد الطلاب]]</f>
        <v>0</v>
      </c>
      <c r="M6193" s="287">
        <f>tblDataSet[[#This Row],['# of Students (Girls) - عدد الطالبات]]</f>
        <v>530</v>
      </c>
      <c r="N6193" s="289">
        <f>tblDataSet[[#This Row],[Total of Beneficiaries - إجمالي الطلاب والطالبات المستفيدين]]</f>
        <v>530</v>
      </c>
      <c r="O6193" s="287">
        <f>tblDataSet[[#This Row],['# of Teachers/Staff (Male) - عدد المدرسين/الطاقم الإداري (ذكور)]]</f>
        <v>0</v>
      </c>
      <c r="P6193" s="287">
        <f>tblDataSet[[#This Row],['# of Teachers/Staff (Female) - عدد المدرسات/الطاقم الإدراي (إناث)]]</f>
        <v>0</v>
      </c>
      <c r="Q6193" s="287">
        <f>tblDataSet[[#This Row],[Total (Teachers/Staff) - إجمالي عدد المدرسين/المدرسات/الطاقم الإداري]]</f>
        <v>0</v>
      </c>
      <c r="R6193" s="290">
        <f>SUM(tblMain[[#This Row],[Total (Teachers/Staff)]],tblMain[[#This Row],[Total of Students (Boys/Girls)]])</f>
        <v>530</v>
      </c>
      <c r="S6193" s="287" t="str">
        <f>tblDataSet[[#This Row],[ORG_Type]]</f>
        <v>UN</v>
      </c>
      <c r="T6193" s="287" t="str">
        <f>IF(tblDataSet[[#This Row],[Other Indicators - مؤشرات أخرى]]="","",tblDataSet[[#This Row],[Other Indicators - مؤشرات أخرى]])</f>
        <v/>
      </c>
      <c r="U6193" s="287" t="str">
        <f>IF(tblDataSet[[#This Row],[Quantity - العدد]]="","",tblDataSet[[#This Row],[Quantity - العدد]])</f>
        <v/>
      </c>
      <c r="V6193" s="287" t="str">
        <f>INDEX('vlukup tables'!$A$417:$A$428,MATCH(tblDataSet[[#This Row],[Date (Month) - التاريخ (الشهر)]],'vlukup tables'!$B$417:$B$428,0))</f>
        <v>February</v>
      </c>
      <c r="W6193" s="287" t="str">
        <f>IF(tblDataSet[[#This Row],[Remarks - ملاحظات أخرى]]="","",tblDataSet[[#This Row],[Remarks - ملاحظات أخرى]])</f>
        <v/>
      </c>
    </row>
    <row r="6194" spans="1:23" ht="29" x14ac:dyDescent="0.35">
      <c r="A6194" s="76" t="str">
        <f>IF(tblDataSet[[#This Row],[Organization Name - إسم المنظمة]]="","",tblDataSet[[#This Row],[Organization Name - إسم المنظمة]])</f>
        <v>World Food Programme</v>
      </c>
      <c r="B6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4" s="287" t="str">
        <f>IF(tblDataSet[[#This Row],[Organization Acronym - إختصار إسم المنظمة]]="","",tblDataSet[[#This Row],[Organization Acronym - إختصار إسم المنظمة]])</f>
        <v>WFP</v>
      </c>
      <c r="D6194" s="287" t="str">
        <f>IF(tblDataSet[[#This Row],[Donor (if applicable) - المانح (إن وجد)]]="","",tblDataSet[[#This Row],[Donor (if applicable) - المانح (إن وجد)]])</f>
        <v>N/A</v>
      </c>
      <c r="E6194" s="287" t="str">
        <f>VLOOKUP(tblDataSet[[#This Row],[Governorate - المحافظة]],gov_vlukup,2,FALSE)</f>
        <v>Al Hodeidah</v>
      </c>
      <c r="F6194" s="287" t="str">
        <f>INDEX(Lists!$A$2:$A$23,MATCH(tblMain[[#This Row],[Governorate]],Gov_List,0))</f>
        <v>YE18</v>
      </c>
      <c r="G6194" s="287" t="str">
        <f>_xlfn.IFNA(VLOOKUP(tblDataSet[[#This Row],[District - المديرية]],dist_vlukup,2,FALSE),"")</f>
        <v>Bayt Al Faqih</v>
      </c>
      <c r="H6194" s="287" t="str">
        <f>INDEX(Lists!$E$2:$E$334,MATCH(tblMain[[#This Row],[District]],Lists!$F$2:$F$334,0))</f>
        <v>YE1817</v>
      </c>
      <c r="I6194" s="287" t="str">
        <f>IF(tblDataSet[[#This Row],[School Name - المدرسة]]="","",tblDataSet[[#This Row],[School Name - المدرسة]])</f>
        <v>معاذ بن جبل</v>
      </c>
      <c r="J61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4" s="288" t="str">
        <f>INDEX('vlukup tables'!$G$21:$G$58,MATCH(tblDataSet[[#This Row],[Sub-activity - النشاط الفرعي]],'vlukup tables'!$F$21:$F$58,0))</f>
        <v>Provide snacks or meals to students and teachers</v>
      </c>
      <c r="L6194" s="287">
        <f>tblDataSet[[#This Row],['# of Students (Boys) - عدد الطلاب]]</f>
        <v>220</v>
      </c>
      <c r="M6194" s="287">
        <f>tblDataSet[[#This Row],['# of Students (Girls) - عدد الطالبات]]</f>
        <v>170</v>
      </c>
      <c r="N6194" s="289">
        <f>tblDataSet[[#This Row],[Total of Beneficiaries - إجمالي الطلاب والطالبات المستفيدين]]</f>
        <v>390</v>
      </c>
      <c r="O6194" s="287">
        <f>tblDataSet[[#This Row],['# of Teachers/Staff (Male) - عدد المدرسين/الطاقم الإداري (ذكور)]]</f>
        <v>0</v>
      </c>
      <c r="P6194" s="287">
        <f>tblDataSet[[#This Row],['# of Teachers/Staff (Female) - عدد المدرسات/الطاقم الإدراي (إناث)]]</f>
        <v>0</v>
      </c>
      <c r="Q6194" s="287">
        <f>tblDataSet[[#This Row],[Total (Teachers/Staff) - إجمالي عدد المدرسين/المدرسات/الطاقم الإداري]]</f>
        <v>0</v>
      </c>
      <c r="R6194" s="290">
        <f>SUM(tblMain[[#This Row],[Total (Teachers/Staff)]],tblMain[[#This Row],[Total of Students (Boys/Girls)]])</f>
        <v>390</v>
      </c>
      <c r="S6194" s="287" t="str">
        <f>tblDataSet[[#This Row],[ORG_Type]]</f>
        <v>UN</v>
      </c>
      <c r="T6194" s="287" t="str">
        <f>IF(tblDataSet[[#This Row],[Other Indicators - مؤشرات أخرى]]="","",tblDataSet[[#This Row],[Other Indicators - مؤشرات أخرى]])</f>
        <v/>
      </c>
      <c r="U6194" s="287" t="str">
        <f>IF(tblDataSet[[#This Row],[Quantity - العدد]]="","",tblDataSet[[#This Row],[Quantity - العدد]])</f>
        <v/>
      </c>
      <c r="V6194" s="287" t="str">
        <f>INDEX('vlukup tables'!$A$417:$A$428,MATCH(tblDataSet[[#This Row],[Date (Month) - التاريخ (الشهر)]],'vlukup tables'!$B$417:$B$428,0))</f>
        <v>February</v>
      </c>
      <c r="W6194" s="287" t="str">
        <f>IF(tblDataSet[[#This Row],[Remarks - ملاحظات أخرى]]="","",tblDataSet[[#This Row],[Remarks - ملاحظات أخرى]])</f>
        <v/>
      </c>
    </row>
    <row r="6195" spans="1:23" ht="29" x14ac:dyDescent="0.35">
      <c r="A6195" s="76" t="str">
        <f>IF(tblDataSet[[#This Row],[Organization Name - إسم المنظمة]]="","",tblDataSet[[#This Row],[Organization Name - إسم المنظمة]])</f>
        <v>World Food Programme</v>
      </c>
      <c r="B6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5" s="287" t="str">
        <f>IF(tblDataSet[[#This Row],[Organization Acronym - إختصار إسم المنظمة]]="","",tblDataSet[[#This Row],[Organization Acronym - إختصار إسم المنظمة]])</f>
        <v>WFP</v>
      </c>
      <c r="D6195" s="287" t="str">
        <f>IF(tblDataSet[[#This Row],[Donor (if applicable) - المانح (إن وجد)]]="","",tblDataSet[[#This Row],[Donor (if applicable) - المانح (إن وجد)]])</f>
        <v>N/A</v>
      </c>
      <c r="E6195" s="287" t="str">
        <f>VLOOKUP(tblDataSet[[#This Row],[Governorate - المحافظة]],gov_vlukup,2,FALSE)</f>
        <v>Al Hodeidah</v>
      </c>
      <c r="F6195" s="287" t="str">
        <f>INDEX(Lists!$A$2:$A$23,MATCH(tblMain[[#This Row],[Governorate]],Gov_List,0))</f>
        <v>YE18</v>
      </c>
      <c r="G6195" s="287" t="str">
        <f>_xlfn.IFNA(VLOOKUP(tblDataSet[[#This Row],[District - المديرية]],dist_vlukup,2,FALSE),"")</f>
        <v>Al Mansuriyah</v>
      </c>
      <c r="H6195" s="287" t="str">
        <f>INDEX(Lists!$E$2:$E$334,MATCH(tblMain[[#This Row],[District]],Lists!$F$2:$F$334,0))</f>
        <v>YE1816</v>
      </c>
      <c r="I6195" s="287" t="str">
        <f>IF(tblDataSet[[#This Row],[School Name - المدرسة]]="","",tblDataSet[[#This Row],[School Name - المدرسة]])</f>
        <v>معاذ بن جبل</v>
      </c>
      <c r="J61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5" s="288" t="str">
        <f>INDEX('vlukup tables'!$G$21:$G$58,MATCH(tblDataSet[[#This Row],[Sub-activity - النشاط الفرعي]],'vlukup tables'!$F$21:$F$58,0))</f>
        <v>Provide snacks or meals to students and teachers</v>
      </c>
      <c r="L6195" s="287">
        <f>tblDataSet[[#This Row],['# of Students (Boys) - عدد الطلاب]]</f>
        <v>353</v>
      </c>
      <c r="M6195" s="287">
        <f>tblDataSet[[#This Row],['# of Students (Girls) - عدد الطالبات]]</f>
        <v>307</v>
      </c>
      <c r="N6195" s="289">
        <f>tblDataSet[[#This Row],[Total of Beneficiaries - إجمالي الطلاب والطالبات المستفيدين]]</f>
        <v>660</v>
      </c>
      <c r="O6195" s="287">
        <f>tblDataSet[[#This Row],['# of Teachers/Staff (Male) - عدد المدرسين/الطاقم الإداري (ذكور)]]</f>
        <v>0</v>
      </c>
      <c r="P6195" s="287">
        <f>tblDataSet[[#This Row],['# of Teachers/Staff (Female) - عدد المدرسات/الطاقم الإدراي (إناث)]]</f>
        <v>0</v>
      </c>
      <c r="Q6195" s="287">
        <f>tblDataSet[[#This Row],[Total (Teachers/Staff) - إجمالي عدد المدرسين/المدرسات/الطاقم الإداري]]</f>
        <v>0</v>
      </c>
      <c r="R6195" s="290">
        <f>SUM(tblMain[[#This Row],[Total (Teachers/Staff)]],tblMain[[#This Row],[Total of Students (Boys/Girls)]])</f>
        <v>660</v>
      </c>
      <c r="S6195" s="287" t="str">
        <f>tblDataSet[[#This Row],[ORG_Type]]</f>
        <v>UN</v>
      </c>
      <c r="T6195" s="287" t="str">
        <f>IF(tblDataSet[[#This Row],[Other Indicators - مؤشرات أخرى]]="","",tblDataSet[[#This Row],[Other Indicators - مؤشرات أخرى]])</f>
        <v/>
      </c>
      <c r="U6195" s="287" t="str">
        <f>IF(tblDataSet[[#This Row],[Quantity - العدد]]="","",tblDataSet[[#This Row],[Quantity - العدد]])</f>
        <v/>
      </c>
      <c r="V6195" s="287" t="str">
        <f>INDEX('vlukup tables'!$A$417:$A$428,MATCH(tblDataSet[[#This Row],[Date (Month) - التاريخ (الشهر)]],'vlukup tables'!$B$417:$B$428,0))</f>
        <v>February</v>
      </c>
      <c r="W6195" s="287" t="str">
        <f>IF(tblDataSet[[#This Row],[Remarks - ملاحظات أخرى]]="","",tblDataSet[[#This Row],[Remarks - ملاحظات أخرى]])</f>
        <v/>
      </c>
    </row>
    <row r="6196" spans="1:23" ht="29" x14ac:dyDescent="0.35">
      <c r="A6196" s="76" t="str">
        <f>IF(tblDataSet[[#This Row],[Organization Name - إسم المنظمة]]="","",tblDataSet[[#This Row],[Organization Name - إسم المنظمة]])</f>
        <v>World Food Programme</v>
      </c>
      <c r="B6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6" s="287" t="str">
        <f>IF(tblDataSet[[#This Row],[Organization Acronym - إختصار إسم المنظمة]]="","",tblDataSet[[#This Row],[Organization Acronym - إختصار إسم المنظمة]])</f>
        <v>WFP</v>
      </c>
      <c r="D6196" s="287" t="str">
        <f>IF(tblDataSet[[#This Row],[Donor (if applicable) - المانح (إن وجد)]]="","",tblDataSet[[#This Row],[Donor (if applicable) - المانح (إن وجد)]])</f>
        <v>N/A</v>
      </c>
      <c r="E6196" s="287" t="str">
        <f>VLOOKUP(tblDataSet[[#This Row],[Governorate - المحافظة]],gov_vlukup,2,FALSE)</f>
        <v>Ta'iz</v>
      </c>
      <c r="F6196" s="287" t="str">
        <f>INDEX(Lists!$A$2:$A$23,MATCH(tblMain[[#This Row],[Governorate]],Gov_List,0))</f>
        <v>YE15</v>
      </c>
      <c r="G6196" s="287" t="str">
        <f>_xlfn.IFNA(VLOOKUP(tblDataSet[[#This Row],[District - المديرية]],dist_vlukup,2,FALSE),"")</f>
        <v>Mawiyah</v>
      </c>
      <c r="H6196" s="287" t="str">
        <f>INDEX(Lists!$E$2:$E$334,MATCH(tblMain[[#This Row],[District]],Lists!$F$2:$F$334,0))</f>
        <v>YE1501</v>
      </c>
      <c r="I6196" s="287" t="str">
        <f>IF(tblDataSet[[#This Row],[School Name - المدرسة]]="","",tblDataSet[[#This Row],[School Name - المدرسة]])</f>
        <v>معاذ بن جبل</v>
      </c>
      <c r="J61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6" s="288" t="str">
        <f>INDEX('vlukup tables'!$G$21:$G$58,MATCH(tblDataSet[[#This Row],[Sub-activity - النشاط الفرعي]],'vlukup tables'!$F$21:$F$58,0))</f>
        <v>Provide snacks or meals to students and teachers</v>
      </c>
      <c r="L6196" s="287">
        <f>tblDataSet[[#This Row],['# of Students (Boys) - عدد الطلاب]]</f>
        <v>206</v>
      </c>
      <c r="M6196" s="287">
        <f>tblDataSet[[#This Row],['# of Students (Girls) - عدد الطالبات]]</f>
        <v>174</v>
      </c>
      <c r="N6196" s="289">
        <f>tblDataSet[[#This Row],[Total of Beneficiaries - إجمالي الطلاب والطالبات المستفيدين]]</f>
        <v>380</v>
      </c>
      <c r="O6196" s="287">
        <f>tblDataSet[[#This Row],['# of Teachers/Staff (Male) - عدد المدرسين/الطاقم الإداري (ذكور)]]</f>
        <v>0</v>
      </c>
      <c r="P6196" s="287">
        <f>tblDataSet[[#This Row],['# of Teachers/Staff (Female) - عدد المدرسات/الطاقم الإدراي (إناث)]]</f>
        <v>0</v>
      </c>
      <c r="Q6196" s="287">
        <f>tblDataSet[[#This Row],[Total (Teachers/Staff) - إجمالي عدد المدرسين/المدرسات/الطاقم الإداري]]</f>
        <v>0</v>
      </c>
      <c r="R6196" s="290">
        <f>SUM(tblMain[[#This Row],[Total (Teachers/Staff)]],tblMain[[#This Row],[Total of Students (Boys/Girls)]])</f>
        <v>380</v>
      </c>
      <c r="S6196" s="287" t="str">
        <f>tblDataSet[[#This Row],[ORG_Type]]</f>
        <v>UN</v>
      </c>
      <c r="T6196" s="287" t="str">
        <f>IF(tblDataSet[[#This Row],[Other Indicators - مؤشرات أخرى]]="","",tblDataSet[[#This Row],[Other Indicators - مؤشرات أخرى]])</f>
        <v/>
      </c>
      <c r="U6196" s="287" t="str">
        <f>IF(tblDataSet[[#This Row],[Quantity - العدد]]="","",tblDataSet[[#This Row],[Quantity - العدد]])</f>
        <v/>
      </c>
      <c r="V6196" s="287" t="str">
        <f>INDEX('vlukup tables'!$A$417:$A$428,MATCH(tblDataSet[[#This Row],[Date (Month) - التاريخ (الشهر)]],'vlukup tables'!$B$417:$B$428,0))</f>
        <v>February</v>
      </c>
      <c r="W6196" s="287" t="str">
        <f>IF(tblDataSet[[#This Row],[Remarks - ملاحظات أخرى]]="","",tblDataSet[[#This Row],[Remarks - ملاحظات أخرى]])</f>
        <v/>
      </c>
    </row>
    <row r="6197" spans="1:23" ht="29" x14ac:dyDescent="0.35">
      <c r="A6197" s="76" t="str">
        <f>IF(tblDataSet[[#This Row],[Organization Name - إسم المنظمة]]="","",tblDataSet[[#This Row],[Organization Name - إسم المنظمة]])</f>
        <v>World Food Programme</v>
      </c>
      <c r="B6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7" s="287" t="str">
        <f>IF(tblDataSet[[#This Row],[Organization Acronym - إختصار إسم المنظمة]]="","",tblDataSet[[#This Row],[Organization Acronym - إختصار إسم المنظمة]])</f>
        <v>WFP</v>
      </c>
      <c r="D6197" s="287" t="str">
        <f>IF(tblDataSet[[#This Row],[Donor (if applicable) - المانح (إن وجد)]]="","",tblDataSet[[#This Row],[Donor (if applicable) - المانح (إن وجد)]])</f>
        <v>N/A</v>
      </c>
      <c r="E6197" s="287" t="str">
        <f>VLOOKUP(tblDataSet[[#This Row],[Governorate - المحافظة]],gov_vlukup,2,FALSE)</f>
        <v>Sa'dah</v>
      </c>
      <c r="F6197" s="287" t="str">
        <f>INDEX(Lists!$A$2:$A$23,MATCH(tblMain[[#This Row],[Governorate]],Gov_List,0))</f>
        <v>YE22</v>
      </c>
      <c r="G6197" s="287" t="str">
        <f>_xlfn.IFNA(VLOOKUP(tblDataSet[[#This Row],[District - المديرية]],dist_vlukup,2,FALSE),"")</f>
        <v>As Safra</v>
      </c>
      <c r="H6197" s="287" t="str">
        <f>INDEX(Lists!$E$2:$E$334,MATCH(tblMain[[#This Row],[District]],Lists!$F$2:$F$334,0))</f>
        <v>YE2212</v>
      </c>
      <c r="I6197" s="287" t="str">
        <f>IF(tblDataSet[[#This Row],[School Name - المدرسة]]="","",tblDataSet[[#This Row],[School Name - المدرسة]])</f>
        <v>معاذ بن جبل</v>
      </c>
      <c r="J61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7" s="288" t="str">
        <f>INDEX('vlukup tables'!$G$21:$G$58,MATCH(tblDataSet[[#This Row],[Sub-activity - النشاط الفرعي]],'vlukup tables'!$F$21:$F$58,0))</f>
        <v>Provide snacks or meals to students and teachers</v>
      </c>
      <c r="L6197" s="287">
        <f>tblDataSet[[#This Row],['# of Students (Boys) - عدد الطلاب]]</f>
        <v>122</v>
      </c>
      <c r="M6197" s="287">
        <f>tblDataSet[[#This Row],['# of Students (Girls) - عدد الطالبات]]</f>
        <v>101</v>
      </c>
      <c r="N6197" s="289">
        <f>tblDataSet[[#This Row],[Total of Beneficiaries - إجمالي الطلاب والطالبات المستفيدين]]</f>
        <v>223</v>
      </c>
      <c r="O6197" s="287">
        <f>tblDataSet[[#This Row],['# of Teachers/Staff (Male) - عدد المدرسين/الطاقم الإداري (ذكور)]]</f>
        <v>0</v>
      </c>
      <c r="P6197" s="287">
        <f>tblDataSet[[#This Row],['# of Teachers/Staff (Female) - عدد المدرسات/الطاقم الإدراي (إناث)]]</f>
        <v>0</v>
      </c>
      <c r="Q6197" s="287">
        <f>tblDataSet[[#This Row],[Total (Teachers/Staff) - إجمالي عدد المدرسين/المدرسات/الطاقم الإداري]]</f>
        <v>0</v>
      </c>
      <c r="R6197" s="290">
        <f>SUM(tblMain[[#This Row],[Total (Teachers/Staff)]],tblMain[[#This Row],[Total of Students (Boys/Girls)]])</f>
        <v>223</v>
      </c>
      <c r="S6197" s="287" t="str">
        <f>tblDataSet[[#This Row],[ORG_Type]]</f>
        <v>UN</v>
      </c>
      <c r="T6197" s="287" t="str">
        <f>IF(tblDataSet[[#This Row],[Other Indicators - مؤشرات أخرى]]="","",tblDataSet[[#This Row],[Other Indicators - مؤشرات أخرى]])</f>
        <v/>
      </c>
      <c r="U6197" s="287" t="str">
        <f>IF(tblDataSet[[#This Row],[Quantity - العدد]]="","",tblDataSet[[#This Row],[Quantity - العدد]])</f>
        <v/>
      </c>
      <c r="V6197" s="287" t="str">
        <f>INDEX('vlukup tables'!$A$417:$A$428,MATCH(tblDataSet[[#This Row],[Date (Month) - التاريخ (الشهر)]],'vlukup tables'!$B$417:$B$428,0))</f>
        <v>February</v>
      </c>
      <c r="W6197" s="287" t="str">
        <f>IF(tblDataSet[[#This Row],[Remarks - ملاحظات أخرى]]="","",tblDataSet[[#This Row],[Remarks - ملاحظات أخرى]])</f>
        <v/>
      </c>
    </row>
    <row r="6198" spans="1:23" ht="29" x14ac:dyDescent="0.35">
      <c r="A6198" s="76" t="str">
        <f>IF(tblDataSet[[#This Row],[Organization Name - إسم المنظمة]]="","",tblDataSet[[#This Row],[Organization Name - إسم المنظمة]])</f>
        <v>World Food Programme</v>
      </c>
      <c r="B6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8" s="287" t="str">
        <f>IF(tblDataSet[[#This Row],[Organization Acronym - إختصار إسم المنظمة]]="","",tblDataSet[[#This Row],[Organization Acronym - إختصار إسم المنظمة]])</f>
        <v>WFP</v>
      </c>
      <c r="D6198" s="287" t="str">
        <f>IF(tblDataSet[[#This Row],[Donor (if applicable) - المانح (إن وجد)]]="","",tblDataSet[[#This Row],[Donor (if applicable) - المانح (إن وجد)]])</f>
        <v>N/A</v>
      </c>
      <c r="E6198" s="287" t="str">
        <f>VLOOKUP(tblDataSet[[#This Row],[Governorate - المحافظة]],gov_vlukup,2,FALSE)</f>
        <v>Sa'dah</v>
      </c>
      <c r="F6198" s="287" t="str">
        <f>INDEX(Lists!$A$2:$A$23,MATCH(tblMain[[#This Row],[Governorate]],Gov_List,0))</f>
        <v>YE22</v>
      </c>
      <c r="G6198" s="287" t="str">
        <f>_xlfn.IFNA(VLOOKUP(tblDataSet[[#This Row],[District - المديرية]],dist_vlukup,2,FALSE),"")</f>
        <v>Haydan</v>
      </c>
      <c r="H6198" s="287" t="str">
        <f>INDEX(Lists!$E$2:$E$334,MATCH(tblMain[[#This Row],[District]],Lists!$F$2:$F$334,0))</f>
        <v>YE2208</v>
      </c>
      <c r="I6198" s="287" t="str">
        <f>IF(tblDataSet[[#This Row],[School Name - المدرسة]]="","",tblDataSet[[#This Row],[School Name - المدرسة]])</f>
        <v>معاذ بن جبل</v>
      </c>
      <c r="J61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8" s="288" t="str">
        <f>INDEX('vlukup tables'!$G$21:$G$58,MATCH(tblDataSet[[#This Row],[Sub-activity - النشاط الفرعي]],'vlukup tables'!$F$21:$F$58,0))</f>
        <v>Provide snacks or meals to students and teachers</v>
      </c>
      <c r="L6198" s="287">
        <f>tblDataSet[[#This Row],['# of Students (Boys) - عدد الطلاب]]</f>
        <v>84</v>
      </c>
      <c r="M6198" s="287">
        <f>tblDataSet[[#This Row],['# of Students (Girls) - عدد الطالبات]]</f>
        <v>40</v>
      </c>
      <c r="N6198" s="289">
        <f>tblDataSet[[#This Row],[Total of Beneficiaries - إجمالي الطلاب والطالبات المستفيدين]]</f>
        <v>124</v>
      </c>
      <c r="O6198" s="287">
        <f>tblDataSet[[#This Row],['# of Teachers/Staff (Male) - عدد المدرسين/الطاقم الإداري (ذكور)]]</f>
        <v>0</v>
      </c>
      <c r="P6198" s="287">
        <f>tblDataSet[[#This Row],['# of Teachers/Staff (Female) - عدد المدرسات/الطاقم الإدراي (إناث)]]</f>
        <v>0</v>
      </c>
      <c r="Q6198" s="287">
        <f>tblDataSet[[#This Row],[Total (Teachers/Staff) - إجمالي عدد المدرسين/المدرسات/الطاقم الإداري]]</f>
        <v>0</v>
      </c>
      <c r="R6198" s="290">
        <f>SUM(tblMain[[#This Row],[Total (Teachers/Staff)]],tblMain[[#This Row],[Total of Students (Boys/Girls)]])</f>
        <v>124</v>
      </c>
      <c r="S6198" s="287" t="str">
        <f>tblDataSet[[#This Row],[ORG_Type]]</f>
        <v>UN</v>
      </c>
      <c r="T6198" s="287" t="str">
        <f>IF(tblDataSet[[#This Row],[Other Indicators - مؤشرات أخرى]]="","",tblDataSet[[#This Row],[Other Indicators - مؤشرات أخرى]])</f>
        <v/>
      </c>
      <c r="U6198" s="287" t="str">
        <f>IF(tblDataSet[[#This Row],[Quantity - العدد]]="","",tblDataSet[[#This Row],[Quantity - العدد]])</f>
        <v/>
      </c>
      <c r="V6198" s="287" t="str">
        <f>INDEX('vlukup tables'!$A$417:$A$428,MATCH(tblDataSet[[#This Row],[Date (Month) - التاريخ (الشهر)]],'vlukup tables'!$B$417:$B$428,0))</f>
        <v>February</v>
      </c>
      <c r="W6198" s="287" t="str">
        <f>IF(tblDataSet[[#This Row],[Remarks - ملاحظات أخرى]]="","",tblDataSet[[#This Row],[Remarks - ملاحظات أخرى]])</f>
        <v/>
      </c>
    </row>
    <row r="6199" spans="1:23" ht="29" x14ac:dyDescent="0.35">
      <c r="A6199" s="76" t="str">
        <f>IF(tblDataSet[[#This Row],[Organization Name - إسم المنظمة]]="","",tblDataSet[[#This Row],[Organization Name - إسم المنظمة]])</f>
        <v>World Food Programme</v>
      </c>
      <c r="B6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9" s="287" t="str">
        <f>IF(tblDataSet[[#This Row],[Organization Acronym - إختصار إسم المنظمة]]="","",tblDataSet[[#This Row],[Organization Acronym - إختصار إسم المنظمة]])</f>
        <v>WFP</v>
      </c>
      <c r="D6199" s="287" t="str">
        <f>IF(tblDataSet[[#This Row],[Donor (if applicable) - المانح (إن وجد)]]="","",tblDataSet[[#This Row],[Donor (if applicable) - المانح (إن وجد)]])</f>
        <v>N/A</v>
      </c>
      <c r="E6199" s="287" t="str">
        <f>VLOOKUP(tblDataSet[[#This Row],[Governorate - المحافظة]],gov_vlukup,2,FALSE)</f>
        <v>Sa'dah</v>
      </c>
      <c r="F6199" s="287" t="str">
        <f>INDEX(Lists!$A$2:$A$23,MATCH(tblMain[[#This Row],[Governorate]],Gov_List,0))</f>
        <v>YE22</v>
      </c>
      <c r="G6199" s="287" t="str">
        <f>_xlfn.IFNA(VLOOKUP(tblDataSet[[#This Row],[District - المديرية]],dist_vlukup,2,FALSE),"")</f>
        <v>Saqin</v>
      </c>
      <c r="H6199" s="287" t="str">
        <f>INDEX(Lists!$E$2:$E$334,MATCH(tblMain[[#This Row],[District]],Lists!$F$2:$F$334,0))</f>
        <v>YE2209</v>
      </c>
      <c r="I6199" s="287" t="str">
        <f>IF(tblDataSet[[#This Row],[School Name - المدرسة]]="","",tblDataSet[[#This Row],[School Name - المدرسة]])</f>
        <v>معاذ بن جبل</v>
      </c>
      <c r="J61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99" s="288" t="str">
        <f>INDEX('vlukup tables'!$G$21:$G$58,MATCH(tblDataSet[[#This Row],[Sub-activity - النشاط الفرعي]],'vlukup tables'!$F$21:$F$58,0))</f>
        <v>Provide snacks or meals to students and teachers</v>
      </c>
      <c r="L6199" s="287">
        <f>tblDataSet[[#This Row],['# of Students (Boys) - عدد الطلاب]]</f>
        <v>212</v>
      </c>
      <c r="M6199" s="287">
        <f>tblDataSet[[#This Row],['# of Students (Girls) - عدد الطالبات]]</f>
        <v>78</v>
      </c>
      <c r="N6199" s="289">
        <f>tblDataSet[[#This Row],[Total of Beneficiaries - إجمالي الطلاب والطالبات المستفيدين]]</f>
        <v>290</v>
      </c>
      <c r="O6199" s="287">
        <f>tblDataSet[[#This Row],['# of Teachers/Staff (Male) - عدد المدرسين/الطاقم الإداري (ذكور)]]</f>
        <v>0</v>
      </c>
      <c r="P6199" s="287">
        <f>tblDataSet[[#This Row],['# of Teachers/Staff (Female) - عدد المدرسات/الطاقم الإدراي (إناث)]]</f>
        <v>0</v>
      </c>
      <c r="Q6199" s="287">
        <f>tblDataSet[[#This Row],[Total (Teachers/Staff) - إجمالي عدد المدرسين/المدرسات/الطاقم الإداري]]</f>
        <v>0</v>
      </c>
      <c r="R6199" s="290">
        <f>SUM(tblMain[[#This Row],[Total (Teachers/Staff)]],tblMain[[#This Row],[Total of Students (Boys/Girls)]])</f>
        <v>290</v>
      </c>
      <c r="S6199" s="287" t="str">
        <f>tblDataSet[[#This Row],[ORG_Type]]</f>
        <v>UN</v>
      </c>
      <c r="T6199" s="287" t="str">
        <f>IF(tblDataSet[[#This Row],[Other Indicators - مؤشرات أخرى]]="","",tblDataSet[[#This Row],[Other Indicators - مؤشرات أخرى]])</f>
        <v/>
      </c>
      <c r="U6199" s="287" t="str">
        <f>IF(tblDataSet[[#This Row],[Quantity - العدد]]="","",tblDataSet[[#This Row],[Quantity - العدد]])</f>
        <v/>
      </c>
      <c r="V6199" s="287" t="str">
        <f>INDEX('vlukup tables'!$A$417:$A$428,MATCH(tblDataSet[[#This Row],[Date (Month) - التاريخ (الشهر)]],'vlukup tables'!$B$417:$B$428,0))</f>
        <v>February</v>
      </c>
      <c r="W6199" s="287" t="str">
        <f>IF(tblDataSet[[#This Row],[Remarks - ملاحظات أخرى]]="","",tblDataSet[[#This Row],[Remarks - ملاحظات أخرى]])</f>
        <v/>
      </c>
    </row>
    <row r="6200" spans="1:23" ht="29" x14ac:dyDescent="0.35">
      <c r="A6200" s="76" t="str">
        <f>IF(tblDataSet[[#This Row],[Organization Name - إسم المنظمة]]="","",tblDataSet[[#This Row],[Organization Name - إسم المنظمة]])</f>
        <v>World Food Programme</v>
      </c>
      <c r="B6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0" s="287" t="str">
        <f>IF(tblDataSet[[#This Row],[Organization Acronym - إختصار إسم المنظمة]]="","",tblDataSet[[#This Row],[Organization Acronym - إختصار إسم المنظمة]])</f>
        <v>WFP</v>
      </c>
      <c r="D6200" s="287" t="str">
        <f>IF(tblDataSet[[#This Row],[Donor (if applicable) - المانح (إن وجد)]]="","",tblDataSet[[#This Row],[Donor (if applicable) - المانح (إن وجد)]])</f>
        <v>N/A</v>
      </c>
      <c r="E6200" s="287" t="str">
        <f>VLOOKUP(tblDataSet[[#This Row],[Governorate - المحافظة]],gov_vlukup,2,FALSE)</f>
        <v>Amran</v>
      </c>
      <c r="F6200" s="287" t="str">
        <f>INDEX(Lists!$A$2:$A$23,MATCH(tblMain[[#This Row],[Governorate]],Gov_List,0))</f>
        <v>YE29</v>
      </c>
      <c r="G6200" s="287" t="str">
        <f>_xlfn.IFNA(VLOOKUP(tblDataSet[[#This Row],[District - المديرية]],dist_vlukup,2,FALSE),"")</f>
        <v>Thula</v>
      </c>
      <c r="H6200" s="287" t="str">
        <f>INDEX(Lists!$E$2:$E$334,MATCH(tblMain[[#This Row],[District]],Lists!$F$2:$F$334,0))</f>
        <v>YE2917</v>
      </c>
      <c r="I6200" s="287" t="str">
        <f>IF(tblDataSet[[#This Row],[School Name - المدرسة]]="","",tblDataSet[[#This Row],[School Name - المدرسة]])</f>
        <v>معاذ بن جبل</v>
      </c>
      <c r="J62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0" s="288" t="str">
        <f>INDEX('vlukup tables'!$G$21:$G$58,MATCH(tblDataSet[[#This Row],[Sub-activity - النشاط الفرعي]],'vlukup tables'!$F$21:$F$58,0))</f>
        <v>Provide snacks or meals to students and teachers</v>
      </c>
      <c r="L6200" s="287">
        <f>tblDataSet[[#This Row],['# of Students (Boys) - عدد الطلاب]]</f>
        <v>27</v>
      </c>
      <c r="M6200" s="287">
        <f>tblDataSet[[#This Row],['# of Students (Girls) - عدد الطالبات]]</f>
        <v>23</v>
      </c>
      <c r="N6200" s="289">
        <f>tblDataSet[[#This Row],[Total of Beneficiaries - إجمالي الطلاب والطالبات المستفيدين]]</f>
        <v>50</v>
      </c>
      <c r="O6200" s="287">
        <f>tblDataSet[[#This Row],['# of Teachers/Staff (Male) - عدد المدرسين/الطاقم الإداري (ذكور)]]</f>
        <v>0</v>
      </c>
      <c r="P6200" s="287">
        <f>tblDataSet[[#This Row],['# of Teachers/Staff (Female) - عدد المدرسات/الطاقم الإدراي (إناث)]]</f>
        <v>0</v>
      </c>
      <c r="Q6200" s="287">
        <f>tblDataSet[[#This Row],[Total (Teachers/Staff) - إجمالي عدد المدرسين/المدرسات/الطاقم الإداري]]</f>
        <v>0</v>
      </c>
      <c r="R6200" s="290">
        <f>SUM(tblMain[[#This Row],[Total (Teachers/Staff)]],tblMain[[#This Row],[Total of Students (Boys/Girls)]])</f>
        <v>50</v>
      </c>
      <c r="S6200" s="287" t="str">
        <f>tblDataSet[[#This Row],[ORG_Type]]</f>
        <v>UN</v>
      </c>
      <c r="T6200" s="287" t="str">
        <f>IF(tblDataSet[[#This Row],[Other Indicators - مؤشرات أخرى]]="","",tblDataSet[[#This Row],[Other Indicators - مؤشرات أخرى]])</f>
        <v/>
      </c>
      <c r="U6200" s="287" t="str">
        <f>IF(tblDataSet[[#This Row],[Quantity - العدد]]="","",tblDataSet[[#This Row],[Quantity - العدد]])</f>
        <v/>
      </c>
      <c r="V6200" s="287" t="str">
        <f>INDEX('vlukup tables'!$A$417:$A$428,MATCH(tblDataSet[[#This Row],[Date (Month) - التاريخ (الشهر)]],'vlukup tables'!$B$417:$B$428,0))</f>
        <v>February</v>
      </c>
      <c r="W6200" s="287" t="str">
        <f>IF(tblDataSet[[#This Row],[Remarks - ملاحظات أخرى]]="","",tblDataSet[[#This Row],[Remarks - ملاحظات أخرى]])</f>
        <v/>
      </c>
    </row>
    <row r="6201" spans="1:23" ht="29" x14ac:dyDescent="0.35">
      <c r="A6201" s="76" t="str">
        <f>IF(tblDataSet[[#This Row],[Organization Name - إسم المنظمة]]="","",tblDataSet[[#This Row],[Organization Name - إسم المنظمة]])</f>
        <v>World Food Programme</v>
      </c>
      <c r="B6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1" s="287" t="str">
        <f>IF(tblDataSet[[#This Row],[Organization Acronym - إختصار إسم المنظمة]]="","",tblDataSet[[#This Row],[Organization Acronym - إختصار إسم المنظمة]])</f>
        <v>WFP</v>
      </c>
      <c r="D6201" s="287" t="str">
        <f>IF(tblDataSet[[#This Row],[Donor (if applicable) - المانح (إن وجد)]]="","",tblDataSet[[#This Row],[Donor (if applicable) - المانح (إن وجد)]])</f>
        <v>N/A</v>
      </c>
      <c r="E6201" s="287" t="str">
        <f>VLOOKUP(tblDataSet[[#This Row],[Governorate - المحافظة]],gov_vlukup,2,FALSE)</f>
        <v>Amran</v>
      </c>
      <c r="F6201" s="287" t="str">
        <f>INDEX(Lists!$A$2:$A$23,MATCH(tblMain[[#This Row],[Governorate]],Gov_List,0))</f>
        <v>YE29</v>
      </c>
      <c r="G6201" s="287" t="str">
        <f>_xlfn.IFNA(VLOOKUP(tblDataSet[[#This Row],[District - المديرية]],dist_vlukup,2,FALSE),"")</f>
        <v>Maswar</v>
      </c>
      <c r="H6201" s="287" t="str">
        <f>INDEX(Lists!$E$2:$E$334,MATCH(tblMain[[#This Row],[District]],Lists!$F$2:$F$334,0))</f>
        <v>YE2916</v>
      </c>
      <c r="I6201" s="287" t="str">
        <f>IF(tblDataSet[[#This Row],[School Name - المدرسة]]="","",tblDataSet[[#This Row],[School Name - المدرسة]])</f>
        <v>معاذ بن جبل</v>
      </c>
      <c r="J62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1" s="288" t="str">
        <f>INDEX('vlukup tables'!$G$21:$G$58,MATCH(tblDataSet[[#This Row],[Sub-activity - النشاط الفرعي]],'vlukup tables'!$F$21:$F$58,0))</f>
        <v>Provide snacks or meals to students and teachers</v>
      </c>
      <c r="L6201" s="287">
        <f>tblDataSet[[#This Row],['# of Students (Boys) - عدد الطلاب]]</f>
        <v>57</v>
      </c>
      <c r="M6201" s="287">
        <f>tblDataSet[[#This Row],['# of Students (Girls) - عدد الطالبات]]</f>
        <v>53</v>
      </c>
      <c r="N6201" s="289">
        <f>tblDataSet[[#This Row],[Total of Beneficiaries - إجمالي الطلاب والطالبات المستفيدين]]</f>
        <v>110</v>
      </c>
      <c r="O6201" s="287">
        <f>tblDataSet[[#This Row],['# of Teachers/Staff (Male) - عدد المدرسين/الطاقم الإداري (ذكور)]]</f>
        <v>0</v>
      </c>
      <c r="P6201" s="287">
        <f>tblDataSet[[#This Row],['# of Teachers/Staff (Female) - عدد المدرسات/الطاقم الإدراي (إناث)]]</f>
        <v>0</v>
      </c>
      <c r="Q6201" s="287">
        <f>tblDataSet[[#This Row],[Total (Teachers/Staff) - إجمالي عدد المدرسين/المدرسات/الطاقم الإداري]]</f>
        <v>0</v>
      </c>
      <c r="R6201" s="290">
        <f>SUM(tblMain[[#This Row],[Total (Teachers/Staff)]],tblMain[[#This Row],[Total of Students (Boys/Girls)]])</f>
        <v>110</v>
      </c>
      <c r="S6201" s="287" t="str">
        <f>tblDataSet[[#This Row],[ORG_Type]]</f>
        <v>UN</v>
      </c>
      <c r="T6201" s="287" t="str">
        <f>IF(tblDataSet[[#This Row],[Other Indicators - مؤشرات أخرى]]="","",tblDataSet[[#This Row],[Other Indicators - مؤشرات أخرى]])</f>
        <v/>
      </c>
      <c r="U6201" s="287" t="str">
        <f>IF(tblDataSet[[#This Row],[Quantity - العدد]]="","",tblDataSet[[#This Row],[Quantity - العدد]])</f>
        <v/>
      </c>
      <c r="V6201" s="287" t="str">
        <f>INDEX('vlukup tables'!$A$417:$A$428,MATCH(tblDataSet[[#This Row],[Date (Month) - التاريخ (الشهر)]],'vlukup tables'!$B$417:$B$428,0))</f>
        <v>February</v>
      </c>
      <c r="W6201" s="287" t="str">
        <f>IF(tblDataSet[[#This Row],[Remarks - ملاحظات أخرى]]="","",tblDataSet[[#This Row],[Remarks - ملاحظات أخرى]])</f>
        <v/>
      </c>
    </row>
    <row r="6202" spans="1:23" ht="29" x14ac:dyDescent="0.35">
      <c r="A6202" s="76" t="str">
        <f>IF(tblDataSet[[#This Row],[Organization Name - إسم المنظمة]]="","",tblDataSet[[#This Row],[Organization Name - إسم المنظمة]])</f>
        <v>World Food Programme</v>
      </c>
      <c r="B6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2" s="287" t="str">
        <f>IF(tblDataSet[[#This Row],[Organization Acronym - إختصار إسم المنظمة]]="","",tblDataSet[[#This Row],[Organization Acronym - إختصار إسم المنظمة]])</f>
        <v>WFP</v>
      </c>
      <c r="D6202" s="287" t="str">
        <f>IF(tblDataSet[[#This Row],[Donor (if applicable) - المانح (إن وجد)]]="","",tblDataSet[[#This Row],[Donor (if applicable) - المانح (إن وجد)]])</f>
        <v>N/A</v>
      </c>
      <c r="E6202" s="287" t="str">
        <f>VLOOKUP(tblDataSet[[#This Row],[Governorate - المحافظة]],gov_vlukup,2,FALSE)</f>
        <v>Lahj</v>
      </c>
      <c r="F6202" s="287" t="str">
        <f>INDEX(Lists!$A$2:$A$23,MATCH(tblMain[[#This Row],[Governorate]],Gov_List,0))</f>
        <v>YE25</v>
      </c>
      <c r="G6202" s="287" t="str">
        <f>_xlfn.IFNA(VLOOKUP(tblDataSet[[#This Row],[District - المديرية]],dist_vlukup,2,FALSE),"")</f>
        <v>Tur Al Bahah</v>
      </c>
      <c r="H6202" s="287" t="str">
        <f>INDEX(Lists!$E$2:$E$334,MATCH(tblMain[[#This Row],[District]],Lists!$F$2:$F$334,0))</f>
        <v>YE2511</v>
      </c>
      <c r="I6202" s="287" t="str">
        <f>IF(tblDataSet[[#This Row],[School Name - المدرسة]]="","",tblDataSet[[#This Row],[School Name - المدرسة]])</f>
        <v>معاذ بن جبل</v>
      </c>
      <c r="J62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2" s="288" t="str">
        <f>INDEX('vlukup tables'!$G$21:$G$58,MATCH(tblDataSet[[#This Row],[Sub-activity - النشاط الفرعي]],'vlukup tables'!$F$21:$F$58,0))</f>
        <v>Provide snacks or meals to students and teachers</v>
      </c>
      <c r="L6202" s="287">
        <f>tblDataSet[[#This Row],['# of Students (Boys) - عدد الطلاب]]</f>
        <v>236</v>
      </c>
      <c r="M6202" s="287">
        <f>tblDataSet[[#This Row],['# of Students (Girls) - عدد الطالبات]]</f>
        <v>0</v>
      </c>
      <c r="N6202" s="289">
        <f>tblDataSet[[#This Row],[Total of Beneficiaries - إجمالي الطلاب والطالبات المستفيدين]]</f>
        <v>236</v>
      </c>
      <c r="O6202" s="287">
        <f>tblDataSet[[#This Row],['# of Teachers/Staff (Male) - عدد المدرسين/الطاقم الإداري (ذكور)]]</f>
        <v>0</v>
      </c>
      <c r="P6202" s="287">
        <f>tblDataSet[[#This Row],['# of Teachers/Staff (Female) - عدد المدرسات/الطاقم الإدراي (إناث)]]</f>
        <v>0</v>
      </c>
      <c r="Q6202" s="287">
        <f>tblDataSet[[#This Row],[Total (Teachers/Staff) - إجمالي عدد المدرسين/المدرسات/الطاقم الإداري]]</f>
        <v>0</v>
      </c>
      <c r="R6202" s="290">
        <f>SUM(tblMain[[#This Row],[Total (Teachers/Staff)]],tblMain[[#This Row],[Total of Students (Boys/Girls)]])</f>
        <v>236</v>
      </c>
      <c r="S6202" s="287" t="str">
        <f>tblDataSet[[#This Row],[ORG_Type]]</f>
        <v>UN</v>
      </c>
      <c r="T6202" s="287" t="str">
        <f>IF(tblDataSet[[#This Row],[Other Indicators - مؤشرات أخرى]]="","",tblDataSet[[#This Row],[Other Indicators - مؤشرات أخرى]])</f>
        <v/>
      </c>
      <c r="U6202" s="287" t="str">
        <f>IF(tblDataSet[[#This Row],[Quantity - العدد]]="","",tblDataSet[[#This Row],[Quantity - العدد]])</f>
        <v/>
      </c>
      <c r="V6202" s="287" t="str">
        <f>INDEX('vlukup tables'!$A$417:$A$428,MATCH(tblDataSet[[#This Row],[Date (Month) - التاريخ (الشهر)]],'vlukup tables'!$B$417:$B$428,0))</f>
        <v>February</v>
      </c>
      <c r="W6202" s="287" t="str">
        <f>IF(tblDataSet[[#This Row],[Remarks - ملاحظات أخرى]]="","",tblDataSet[[#This Row],[Remarks - ملاحظات أخرى]])</f>
        <v/>
      </c>
    </row>
    <row r="6203" spans="1:23" ht="29" x14ac:dyDescent="0.35">
      <c r="A6203" s="76" t="str">
        <f>IF(tblDataSet[[#This Row],[Organization Name - إسم المنظمة]]="","",tblDataSet[[#This Row],[Organization Name - إسم المنظمة]])</f>
        <v>World Food Programme</v>
      </c>
      <c r="B6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3" s="287" t="str">
        <f>IF(tblDataSet[[#This Row],[Organization Acronym - إختصار إسم المنظمة]]="","",tblDataSet[[#This Row],[Organization Acronym - إختصار إسم المنظمة]])</f>
        <v>WFP</v>
      </c>
      <c r="D6203" s="287" t="str">
        <f>IF(tblDataSet[[#This Row],[Donor (if applicable) - المانح (إن وجد)]]="","",tblDataSet[[#This Row],[Donor (if applicable) - المانح (إن وجد)]])</f>
        <v>N/A</v>
      </c>
      <c r="E6203" s="287" t="str">
        <f>VLOOKUP(tblDataSet[[#This Row],[Governorate - المحافظة]],gov_vlukup,2,FALSE)</f>
        <v>Lahj</v>
      </c>
      <c r="F6203" s="287" t="str">
        <f>INDEX(Lists!$A$2:$A$23,MATCH(tblMain[[#This Row],[Governorate]],Gov_List,0))</f>
        <v>YE25</v>
      </c>
      <c r="G6203" s="287" t="str">
        <f>_xlfn.IFNA(VLOOKUP(tblDataSet[[#This Row],[District - المديرية]],dist_vlukup,2,FALSE),"")</f>
        <v>Al Maqatirah</v>
      </c>
      <c r="H6203" s="287" t="str">
        <f>INDEX(Lists!$E$2:$E$334,MATCH(tblMain[[#This Row],[District]],Lists!$F$2:$F$334,0))</f>
        <v>YE2512</v>
      </c>
      <c r="I6203" s="287" t="str">
        <f>IF(tblDataSet[[#This Row],[School Name - المدرسة]]="","",tblDataSet[[#This Row],[School Name - المدرسة]])</f>
        <v>معاذ بن جبل</v>
      </c>
      <c r="J62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3" s="288" t="str">
        <f>INDEX('vlukup tables'!$G$21:$G$58,MATCH(tblDataSet[[#This Row],[Sub-activity - النشاط الفرعي]],'vlukup tables'!$F$21:$F$58,0))</f>
        <v>Provide snacks or meals to students and teachers</v>
      </c>
      <c r="L6203" s="287">
        <f>tblDataSet[[#This Row],['# of Students (Boys) - عدد الطلاب]]</f>
        <v>320</v>
      </c>
      <c r="M6203" s="287">
        <f>tblDataSet[[#This Row],['# of Students (Girls) - عدد الطالبات]]</f>
        <v>286</v>
      </c>
      <c r="N6203" s="289">
        <f>tblDataSet[[#This Row],[Total of Beneficiaries - إجمالي الطلاب والطالبات المستفيدين]]</f>
        <v>606</v>
      </c>
      <c r="O6203" s="287">
        <f>tblDataSet[[#This Row],['# of Teachers/Staff (Male) - عدد المدرسين/الطاقم الإداري (ذكور)]]</f>
        <v>0</v>
      </c>
      <c r="P6203" s="287">
        <f>tblDataSet[[#This Row],['# of Teachers/Staff (Female) - عدد المدرسات/الطاقم الإدراي (إناث)]]</f>
        <v>0</v>
      </c>
      <c r="Q6203" s="287">
        <f>tblDataSet[[#This Row],[Total (Teachers/Staff) - إجمالي عدد المدرسين/المدرسات/الطاقم الإداري]]</f>
        <v>0</v>
      </c>
      <c r="R6203" s="290">
        <f>SUM(tblMain[[#This Row],[Total (Teachers/Staff)]],tblMain[[#This Row],[Total of Students (Boys/Girls)]])</f>
        <v>606</v>
      </c>
      <c r="S6203" s="287" t="str">
        <f>tblDataSet[[#This Row],[ORG_Type]]</f>
        <v>UN</v>
      </c>
      <c r="T6203" s="287" t="str">
        <f>IF(tblDataSet[[#This Row],[Other Indicators - مؤشرات أخرى]]="","",tblDataSet[[#This Row],[Other Indicators - مؤشرات أخرى]])</f>
        <v/>
      </c>
      <c r="U6203" s="287" t="str">
        <f>IF(tblDataSet[[#This Row],[Quantity - العدد]]="","",tblDataSet[[#This Row],[Quantity - العدد]])</f>
        <v/>
      </c>
      <c r="V6203" s="287" t="str">
        <f>INDEX('vlukup tables'!$A$417:$A$428,MATCH(tblDataSet[[#This Row],[Date (Month) - التاريخ (الشهر)]],'vlukup tables'!$B$417:$B$428,0))</f>
        <v>February</v>
      </c>
      <c r="W6203" s="287" t="str">
        <f>IF(tblDataSet[[#This Row],[Remarks - ملاحظات أخرى]]="","",tblDataSet[[#This Row],[Remarks - ملاحظات أخرى]])</f>
        <v/>
      </c>
    </row>
    <row r="6204" spans="1:23" ht="29" x14ac:dyDescent="0.35">
      <c r="A6204" s="76" t="str">
        <f>IF(tblDataSet[[#This Row],[Organization Name - إسم المنظمة]]="","",tblDataSet[[#This Row],[Organization Name - إسم المنظمة]])</f>
        <v>World Food Programme</v>
      </c>
      <c r="B6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4" s="287" t="str">
        <f>IF(tblDataSet[[#This Row],[Organization Acronym - إختصار إسم المنظمة]]="","",tblDataSet[[#This Row],[Organization Acronym - إختصار إسم المنظمة]])</f>
        <v>WFP</v>
      </c>
      <c r="D6204" s="287" t="str">
        <f>IF(tblDataSet[[#This Row],[Donor (if applicable) - المانح (إن وجد)]]="","",tblDataSet[[#This Row],[Donor (if applicable) - المانح (إن وجد)]])</f>
        <v>N/A</v>
      </c>
      <c r="E6204" s="287" t="str">
        <f>VLOOKUP(tblDataSet[[#This Row],[Governorate - المحافظة]],gov_vlukup,2,FALSE)</f>
        <v>Ad Dali'</v>
      </c>
      <c r="F6204" s="287" t="str">
        <f>INDEX(Lists!$A$2:$A$23,MATCH(tblMain[[#This Row],[Governorate]],Gov_List,0))</f>
        <v>YE30</v>
      </c>
      <c r="G6204" s="287" t="str">
        <f>_xlfn.IFNA(VLOOKUP(tblDataSet[[#This Row],[District - المديرية]],dist_vlukup,2,FALSE),"")</f>
        <v>Ad Dali'</v>
      </c>
      <c r="H6204" s="287" t="str">
        <f>INDEX(Lists!$E$2:$E$334,MATCH(tblMain[[#This Row],[District]],Lists!$F$2:$F$334,0))</f>
        <v>YE3006</v>
      </c>
      <c r="I6204" s="287" t="str">
        <f>IF(tblDataSet[[#This Row],[School Name - المدرسة]]="","",tblDataSet[[#This Row],[School Name - المدرسة]])</f>
        <v>معاذ بن جبل</v>
      </c>
      <c r="J62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4" s="288" t="str">
        <f>INDEX('vlukup tables'!$G$21:$G$58,MATCH(tblDataSet[[#This Row],[Sub-activity - النشاط الفرعي]],'vlukup tables'!$F$21:$F$58,0))</f>
        <v>Provide snacks or meals to students and teachers</v>
      </c>
      <c r="L6204" s="287">
        <f>tblDataSet[[#This Row],['# of Students (Boys) - عدد الطلاب]]</f>
        <v>267</v>
      </c>
      <c r="M6204" s="287">
        <f>tblDataSet[[#This Row],['# of Students (Girls) - عدد الطالبات]]</f>
        <v>213</v>
      </c>
      <c r="N6204" s="289">
        <f>tblDataSet[[#This Row],[Total of Beneficiaries - إجمالي الطلاب والطالبات المستفيدين]]</f>
        <v>480</v>
      </c>
      <c r="O6204" s="287">
        <f>tblDataSet[[#This Row],['# of Teachers/Staff (Male) - عدد المدرسين/الطاقم الإداري (ذكور)]]</f>
        <v>0</v>
      </c>
      <c r="P6204" s="287">
        <f>tblDataSet[[#This Row],['# of Teachers/Staff (Female) - عدد المدرسات/الطاقم الإدراي (إناث)]]</f>
        <v>0</v>
      </c>
      <c r="Q6204" s="287">
        <f>tblDataSet[[#This Row],[Total (Teachers/Staff) - إجمالي عدد المدرسين/المدرسات/الطاقم الإداري]]</f>
        <v>0</v>
      </c>
      <c r="R6204" s="290">
        <f>SUM(tblMain[[#This Row],[Total (Teachers/Staff)]],tblMain[[#This Row],[Total of Students (Boys/Girls)]])</f>
        <v>480</v>
      </c>
      <c r="S6204" s="287" t="str">
        <f>tblDataSet[[#This Row],[ORG_Type]]</f>
        <v>UN</v>
      </c>
      <c r="T6204" s="287" t="str">
        <f>IF(tblDataSet[[#This Row],[Other Indicators - مؤشرات أخرى]]="","",tblDataSet[[#This Row],[Other Indicators - مؤشرات أخرى]])</f>
        <v/>
      </c>
      <c r="U6204" s="287" t="str">
        <f>IF(tblDataSet[[#This Row],[Quantity - العدد]]="","",tblDataSet[[#This Row],[Quantity - العدد]])</f>
        <v/>
      </c>
      <c r="V6204" s="287" t="str">
        <f>INDEX('vlukup tables'!$A$417:$A$428,MATCH(tblDataSet[[#This Row],[Date (Month) - التاريخ (الشهر)]],'vlukup tables'!$B$417:$B$428,0))</f>
        <v>February</v>
      </c>
      <c r="W6204" s="287" t="str">
        <f>IF(tblDataSet[[#This Row],[Remarks - ملاحظات أخرى]]="","",tblDataSet[[#This Row],[Remarks - ملاحظات أخرى]])</f>
        <v/>
      </c>
    </row>
    <row r="6205" spans="1:23" ht="29" x14ac:dyDescent="0.35">
      <c r="A6205" s="76" t="str">
        <f>IF(tblDataSet[[#This Row],[Organization Name - إسم المنظمة]]="","",tblDataSet[[#This Row],[Organization Name - إسم المنظمة]])</f>
        <v>World Food Programme</v>
      </c>
      <c r="B6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5" s="287" t="str">
        <f>IF(tblDataSet[[#This Row],[Organization Acronym - إختصار إسم المنظمة]]="","",tblDataSet[[#This Row],[Organization Acronym - إختصار إسم المنظمة]])</f>
        <v>WFP</v>
      </c>
      <c r="D6205" s="287" t="str">
        <f>IF(tblDataSet[[#This Row],[Donor (if applicable) - المانح (إن وجد)]]="","",tblDataSet[[#This Row],[Donor (if applicable) - المانح (إن وجد)]])</f>
        <v>N/A</v>
      </c>
      <c r="E6205" s="287" t="str">
        <f>VLOOKUP(tblDataSet[[#This Row],[Governorate - المحافظة]],gov_vlukup,2,FALSE)</f>
        <v>Ad Dali'</v>
      </c>
      <c r="F6205" s="287" t="str">
        <f>INDEX(Lists!$A$2:$A$23,MATCH(tblMain[[#This Row],[Governorate]],Gov_List,0))</f>
        <v>YE30</v>
      </c>
      <c r="G6205" s="287" t="str">
        <f>_xlfn.IFNA(VLOOKUP(tblDataSet[[#This Row],[District - المديرية]],dist_vlukup,2,FALSE),"")</f>
        <v>Al Azariq</v>
      </c>
      <c r="H6205" s="287" t="str">
        <f>INDEX(Lists!$E$2:$E$334,MATCH(tblMain[[#This Row],[District]],Lists!$F$2:$F$334,0))</f>
        <v>YE3008</v>
      </c>
      <c r="I6205" s="287" t="str">
        <f>IF(tblDataSet[[#This Row],[School Name - المدرسة]]="","",tblDataSet[[#This Row],[School Name - المدرسة]])</f>
        <v>معاذ بن جبل</v>
      </c>
      <c r="J62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5" s="288" t="str">
        <f>INDEX('vlukup tables'!$G$21:$G$58,MATCH(tblDataSet[[#This Row],[Sub-activity - النشاط الفرعي]],'vlukup tables'!$F$21:$F$58,0))</f>
        <v>Provide snacks or meals to students and teachers</v>
      </c>
      <c r="L6205" s="287">
        <f>tblDataSet[[#This Row],['# of Students (Boys) - عدد الطلاب]]</f>
        <v>370</v>
      </c>
      <c r="M6205" s="287">
        <f>tblDataSet[[#This Row],['# of Students (Girls) - عدد الطالبات]]</f>
        <v>289</v>
      </c>
      <c r="N6205" s="289">
        <f>tblDataSet[[#This Row],[Total of Beneficiaries - إجمالي الطلاب والطالبات المستفيدين]]</f>
        <v>659</v>
      </c>
      <c r="O6205" s="287">
        <f>tblDataSet[[#This Row],['# of Teachers/Staff (Male) - عدد المدرسين/الطاقم الإداري (ذكور)]]</f>
        <v>0</v>
      </c>
      <c r="P6205" s="287">
        <f>tblDataSet[[#This Row],['# of Teachers/Staff (Female) - عدد المدرسات/الطاقم الإدراي (إناث)]]</f>
        <v>0</v>
      </c>
      <c r="Q6205" s="287">
        <f>tblDataSet[[#This Row],[Total (Teachers/Staff) - إجمالي عدد المدرسين/المدرسات/الطاقم الإداري]]</f>
        <v>0</v>
      </c>
      <c r="R6205" s="290">
        <f>SUM(tblMain[[#This Row],[Total (Teachers/Staff)]],tblMain[[#This Row],[Total of Students (Boys/Girls)]])</f>
        <v>659</v>
      </c>
      <c r="S6205" s="287" t="str">
        <f>tblDataSet[[#This Row],[ORG_Type]]</f>
        <v>UN</v>
      </c>
      <c r="T6205" s="287" t="str">
        <f>IF(tblDataSet[[#This Row],[Other Indicators - مؤشرات أخرى]]="","",tblDataSet[[#This Row],[Other Indicators - مؤشرات أخرى]])</f>
        <v/>
      </c>
      <c r="U6205" s="287" t="str">
        <f>IF(tblDataSet[[#This Row],[Quantity - العدد]]="","",tblDataSet[[#This Row],[Quantity - العدد]])</f>
        <v/>
      </c>
      <c r="V6205" s="287" t="str">
        <f>INDEX('vlukup tables'!$A$417:$A$428,MATCH(tblDataSet[[#This Row],[Date (Month) - التاريخ (الشهر)]],'vlukup tables'!$B$417:$B$428,0))</f>
        <v>February</v>
      </c>
      <c r="W6205" s="287" t="str">
        <f>IF(tblDataSet[[#This Row],[Remarks - ملاحظات أخرى]]="","",tblDataSet[[#This Row],[Remarks - ملاحظات أخرى]])</f>
        <v/>
      </c>
    </row>
    <row r="6206" spans="1:23" ht="29" x14ac:dyDescent="0.35">
      <c r="A6206" s="76" t="str">
        <f>IF(tblDataSet[[#This Row],[Organization Name - إسم المنظمة]]="","",tblDataSet[[#This Row],[Organization Name - إسم المنظمة]])</f>
        <v>World Food Programme</v>
      </c>
      <c r="B6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6" s="287" t="str">
        <f>IF(tblDataSet[[#This Row],[Organization Acronym - إختصار إسم المنظمة]]="","",tblDataSet[[#This Row],[Organization Acronym - إختصار إسم المنظمة]])</f>
        <v>WFP</v>
      </c>
      <c r="D6206" s="287" t="str">
        <f>IF(tblDataSet[[#This Row],[Donor (if applicable) - المانح (إن وجد)]]="","",tblDataSet[[#This Row],[Donor (if applicable) - المانح (إن وجد)]])</f>
        <v>N/A</v>
      </c>
      <c r="E6206" s="287" t="str">
        <f>VLOOKUP(tblDataSet[[#This Row],[Governorate - المحافظة]],gov_vlukup,2,FALSE)</f>
        <v>Hadramawt</v>
      </c>
      <c r="F6206" s="287" t="str">
        <f>INDEX(Lists!$A$2:$A$23,MATCH(tblMain[[#This Row],[Governorate]],Gov_List,0))</f>
        <v>YE19</v>
      </c>
      <c r="G6206" s="287" t="str">
        <f>_xlfn.IFNA(VLOOKUP(tblDataSet[[#This Row],[District - المديرية]],dist_vlukup,2,FALSE),"")</f>
        <v>Al Mukalla City</v>
      </c>
      <c r="H6206" s="287" t="str">
        <f>INDEX(Lists!$E$2:$E$334,MATCH(tblMain[[#This Row],[District]],Lists!$F$2:$F$334,0))</f>
        <v>YE1927</v>
      </c>
      <c r="I6206" s="287" t="str">
        <f>IF(tblDataSet[[#This Row],[School Name - المدرسة]]="","",tblDataSet[[#This Row],[School Name - المدرسة]])</f>
        <v>معاذ بن جبل</v>
      </c>
      <c r="J62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6" s="288" t="str">
        <f>INDEX('vlukup tables'!$G$21:$G$58,MATCH(tblDataSet[[#This Row],[Sub-activity - النشاط الفرعي]],'vlukup tables'!$F$21:$F$58,0))</f>
        <v>Provide snacks or meals to students and teachers</v>
      </c>
      <c r="L6206" s="287">
        <f>tblDataSet[[#This Row],['# of Students (Boys) - عدد الطلاب]]</f>
        <v>82</v>
      </c>
      <c r="M6206" s="287">
        <f>tblDataSet[[#This Row],['# of Students (Girls) - عدد الطالبات]]</f>
        <v>1369</v>
      </c>
      <c r="N6206" s="289">
        <f>tblDataSet[[#This Row],[Total of Beneficiaries - إجمالي الطلاب والطالبات المستفيدين]]</f>
        <v>1451</v>
      </c>
      <c r="O6206" s="287">
        <f>tblDataSet[[#This Row],['# of Teachers/Staff (Male) - عدد المدرسين/الطاقم الإداري (ذكور)]]</f>
        <v>0</v>
      </c>
      <c r="P6206" s="287">
        <f>tblDataSet[[#This Row],['# of Teachers/Staff (Female) - عدد المدرسات/الطاقم الإدراي (إناث)]]</f>
        <v>0</v>
      </c>
      <c r="Q6206" s="287">
        <f>tblDataSet[[#This Row],[Total (Teachers/Staff) - إجمالي عدد المدرسين/المدرسات/الطاقم الإداري]]</f>
        <v>0</v>
      </c>
      <c r="R6206" s="290">
        <f>SUM(tblMain[[#This Row],[Total (Teachers/Staff)]],tblMain[[#This Row],[Total of Students (Boys/Girls)]])</f>
        <v>1451</v>
      </c>
      <c r="S6206" s="287" t="str">
        <f>tblDataSet[[#This Row],[ORG_Type]]</f>
        <v>UN</v>
      </c>
      <c r="T6206" s="287" t="str">
        <f>IF(tblDataSet[[#This Row],[Other Indicators - مؤشرات أخرى]]="","",tblDataSet[[#This Row],[Other Indicators - مؤشرات أخرى]])</f>
        <v/>
      </c>
      <c r="U6206" s="287" t="str">
        <f>IF(tblDataSet[[#This Row],[Quantity - العدد]]="","",tblDataSet[[#This Row],[Quantity - العدد]])</f>
        <v/>
      </c>
      <c r="V6206" s="287" t="str">
        <f>INDEX('vlukup tables'!$A$417:$A$428,MATCH(tblDataSet[[#This Row],[Date (Month) - التاريخ (الشهر)]],'vlukup tables'!$B$417:$B$428,0))</f>
        <v>February</v>
      </c>
      <c r="W6206" s="287" t="str">
        <f>IF(tblDataSet[[#This Row],[Remarks - ملاحظات أخرى]]="","",tblDataSet[[#This Row],[Remarks - ملاحظات أخرى]])</f>
        <v/>
      </c>
    </row>
    <row r="6207" spans="1:23" ht="29" x14ac:dyDescent="0.35">
      <c r="A6207" s="76" t="str">
        <f>IF(tblDataSet[[#This Row],[Organization Name - إسم المنظمة]]="","",tblDataSet[[#This Row],[Organization Name - إسم المنظمة]])</f>
        <v>World Food Programme</v>
      </c>
      <c r="B6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7" s="287" t="str">
        <f>IF(tblDataSet[[#This Row],[Organization Acronym - إختصار إسم المنظمة]]="","",tblDataSet[[#This Row],[Organization Acronym - إختصار إسم المنظمة]])</f>
        <v>WFP</v>
      </c>
      <c r="D6207" s="287" t="str">
        <f>IF(tblDataSet[[#This Row],[Donor (if applicable) - المانح (إن وجد)]]="","",tblDataSet[[#This Row],[Donor (if applicable) - المانح (إن وجد)]])</f>
        <v>N/A</v>
      </c>
      <c r="E6207" s="287" t="str">
        <f>VLOOKUP(tblDataSet[[#This Row],[Governorate - المحافظة]],gov_vlukup,2,FALSE)</f>
        <v>Abyan</v>
      </c>
      <c r="F6207" s="287" t="str">
        <f>INDEX(Lists!$A$2:$A$23,MATCH(tblMain[[#This Row],[Governorate]],Gov_List,0))</f>
        <v>YE12</v>
      </c>
      <c r="G6207" s="287" t="str">
        <f>_xlfn.IFNA(VLOOKUP(tblDataSet[[#This Row],[District - المديرية]],dist_vlukup,2,FALSE),"")</f>
        <v>Khanfar</v>
      </c>
      <c r="H6207" s="287" t="str">
        <f>INDEX(Lists!$E$2:$E$334,MATCH(tblMain[[#This Row],[District]],Lists!$F$2:$F$334,0))</f>
        <v>YE1211</v>
      </c>
      <c r="I6207" s="287" t="str">
        <f>IF(tblDataSet[[#This Row],[School Name - المدرسة]]="","",tblDataSet[[#This Row],[School Name - المدرسة]])</f>
        <v>معاذ بن جبل</v>
      </c>
      <c r="J62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7" s="288" t="str">
        <f>INDEX('vlukup tables'!$G$21:$G$58,MATCH(tblDataSet[[#This Row],[Sub-activity - النشاط الفرعي]],'vlukup tables'!$F$21:$F$58,0))</f>
        <v>Provide snacks or meals to students and teachers</v>
      </c>
      <c r="L6207" s="287">
        <f>tblDataSet[[#This Row],['# of Students (Boys) - عدد الطلاب]]</f>
        <v>343</v>
      </c>
      <c r="M6207" s="287">
        <f>tblDataSet[[#This Row],['# of Students (Girls) - عدد الطالبات]]</f>
        <v>0</v>
      </c>
      <c r="N6207" s="289">
        <f>tblDataSet[[#This Row],[Total of Beneficiaries - إجمالي الطلاب والطالبات المستفيدين]]</f>
        <v>343</v>
      </c>
      <c r="O6207" s="287">
        <f>tblDataSet[[#This Row],['# of Teachers/Staff (Male) - عدد المدرسين/الطاقم الإداري (ذكور)]]</f>
        <v>0</v>
      </c>
      <c r="P6207" s="287">
        <f>tblDataSet[[#This Row],['# of Teachers/Staff (Female) - عدد المدرسات/الطاقم الإدراي (إناث)]]</f>
        <v>0</v>
      </c>
      <c r="Q6207" s="287">
        <f>tblDataSet[[#This Row],[Total (Teachers/Staff) - إجمالي عدد المدرسين/المدرسات/الطاقم الإداري]]</f>
        <v>0</v>
      </c>
      <c r="R6207" s="290">
        <f>SUM(tblMain[[#This Row],[Total (Teachers/Staff)]],tblMain[[#This Row],[Total of Students (Boys/Girls)]])</f>
        <v>343</v>
      </c>
      <c r="S6207" s="287" t="str">
        <f>tblDataSet[[#This Row],[ORG_Type]]</f>
        <v>UN</v>
      </c>
      <c r="T6207" s="287" t="str">
        <f>IF(tblDataSet[[#This Row],[Other Indicators - مؤشرات أخرى]]="","",tblDataSet[[#This Row],[Other Indicators - مؤشرات أخرى]])</f>
        <v/>
      </c>
      <c r="U6207" s="287" t="str">
        <f>IF(tblDataSet[[#This Row],[Quantity - العدد]]="","",tblDataSet[[#This Row],[Quantity - العدد]])</f>
        <v/>
      </c>
      <c r="V6207" s="287" t="str">
        <f>INDEX('vlukup tables'!$A$417:$A$428,MATCH(tblDataSet[[#This Row],[Date (Month) - التاريخ (الشهر)]],'vlukup tables'!$B$417:$B$428,0))</f>
        <v>February</v>
      </c>
      <c r="W6207" s="287" t="str">
        <f>IF(tblDataSet[[#This Row],[Remarks - ملاحظات أخرى]]="","",tblDataSet[[#This Row],[Remarks - ملاحظات أخرى]])</f>
        <v/>
      </c>
    </row>
    <row r="6208" spans="1:23" ht="29" x14ac:dyDescent="0.35">
      <c r="A6208" s="76" t="str">
        <f>IF(tblDataSet[[#This Row],[Organization Name - إسم المنظمة]]="","",tblDataSet[[#This Row],[Organization Name - إسم المنظمة]])</f>
        <v>World Food Programme</v>
      </c>
      <c r="B6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8" s="287" t="str">
        <f>IF(tblDataSet[[#This Row],[Organization Acronym - إختصار إسم المنظمة]]="","",tblDataSet[[#This Row],[Organization Acronym - إختصار إسم المنظمة]])</f>
        <v>WFP</v>
      </c>
      <c r="D6208" s="287" t="str">
        <f>IF(tblDataSet[[#This Row],[Donor (if applicable) - المانح (إن وجد)]]="","",tblDataSet[[#This Row],[Donor (if applicable) - المانح (إن وجد)]])</f>
        <v>N/A</v>
      </c>
      <c r="E6208" s="287" t="str">
        <f>VLOOKUP(tblDataSet[[#This Row],[Governorate - المحافظة]],gov_vlukup,2,FALSE)</f>
        <v>Ma'rib</v>
      </c>
      <c r="F6208" s="287" t="str">
        <f>INDEX(Lists!$A$2:$A$23,MATCH(tblMain[[#This Row],[Governorate]],Gov_List,0))</f>
        <v>YE26</v>
      </c>
      <c r="G6208" s="287" t="str">
        <f>_xlfn.IFNA(VLOOKUP(tblDataSet[[#This Row],[District - المديرية]],dist_vlukup,2,FALSE),"")</f>
        <v>Ma'rib</v>
      </c>
      <c r="H6208" s="287" t="str">
        <f>INDEX(Lists!$E$2:$E$334,MATCH(tblMain[[#This Row],[District]],Lists!$F$2:$F$334,0))</f>
        <v>YE2613</v>
      </c>
      <c r="I6208" s="287" t="str">
        <f>IF(tblDataSet[[#This Row],[School Name - المدرسة]]="","",tblDataSet[[#This Row],[School Name - المدرسة]])</f>
        <v>معاذ بن جبل</v>
      </c>
      <c r="J62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8" s="288" t="str">
        <f>INDEX('vlukup tables'!$G$21:$G$58,MATCH(tblDataSet[[#This Row],[Sub-activity - النشاط الفرعي]],'vlukup tables'!$F$21:$F$58,0))</f>
        <v>Provide snacks or meals to students and teachers</v>
      </c>
      <c r="L6208" s="287">
        <f>tblDataSet[[#This Row],['# of Students (Boys) - عدد الطلاب]]</f>
        <v>298</v>
      </c>
      <c r="M6208" s="287">
        <f>tblDataSet[[#This Row],['# of Students (Girls) - عدد الطالبات]]</f>
        <v>0</v>
      </c>
      <c r="N6208" s="289">
        <f>tblDataSet[[#This Row],[Total of Beneficiaries - إجمالي الطلاب والطالبات المستفيدين]]</f>
        <v>298</v>
      </c>
      <c r="O6208" s="287">
        <f>tblDataSet[[#This Row],['# of Teachers/Staff (Male) - عدد المدرسين/الطاقم الإداري (ذكور)]]</f>
        <v>0</v>
      </c>
      <c r="P6208" s="287">
        <f>tblDataSet[[#This Row],['# of Teachers/Staff (Female) - عدد المدرسات/الطاقم الإدراي (إناث)]]</f>
        <v>0</v>
      </c>
      <c r="Q6208" s="287">
        <f>tblDataSet[[#This Row],[Total (Teachers/Staff) - إجمالي عدد المدرسين/المدرسات/الطاقم الإداري]]</f>
        <v>0</v>
      </c>
      <c r="R6208" s="290">
        <f>SUM(tblMain[[#This Row],[Total (Teachers/Staff)]],tblMain[[#This Row],[Total of Students (Boys/Girls)]])</f>
        <v>298</v>
      </c>
      <c r="S6208" s="287" t="str">
        <f>tblDataSet[[#This Row],[ORG_Type]]</f>
        <v>UN</v>
      </c>
      <c r="T6208" s="287" t="str">
        <f>IF(tblDataSet[[#This Row],[Other Indicators - مؤشرات أخرى]]="","",tblDataSet[[#This Row],[Other Indicators - مؤشرات أخرى]])</f>
        <v/>
      </c>
      <c r="U6208" s="287" t="str">
        <f>IF(tblDataSet[[#This Row],[Quantity - العدد]]="","",tblDataSet[[#This Row],[Quantity - العدد]])</f>
        <v/>
      </c>
      <c r="V6208" s="287" t="str">
        <f>INDEX('vlukup tables'!$A$417:$A$428,MATCH(tblDataSet[[#This Row],[Date (Month) - التاريخ (الشهر)]],'vlukup tables'!$B$417:$B$428,0))</f>
        <v>February</v>
      </c>
      <c r="W6208" s="287" t="str">
        <f>IF(tblDataSet[[#This Row],[Remarks - ملاحظات أخرى]]="","",tblDataSet[[#This Row],[Remarks - ملاحظات أخرى]])</f>
        <v/>
      </c>
    </row>
    <row r="6209" spans="1:23" ht="29" x14ac:dyDescent="0.35">
      <c r="A6209" s="76" t="str">
        <f>IF(tblDataSet[[#This Row],[Organization Name - إسم المنظمة]]="","",tblDataSet[[#This Row],[Organization Name - إسم المنظمة]])</f>
        <v>Building Foundation for Development</v>
      </c>
      <c r="B6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9" s="287" t="str">
        <f>IF(tblDataSet[[#This Row],[Organization Acronym - إختصار إسم المنظمة]]="","",tblDataSet[[#This Row],[Organization Acronym - إختصار إسم المنظمة]])</f>
        <v>BFD</v>
      </c>
      <c r="D6209" s="287" t="str">
        <f>IF(tblDataSet[[#This Row],[Donor (if applicable) - المانح (إن وجد)]]="","",tblDataSet[[#This Row],[Donor (if applicable) - المانح (إن وجد)]])</f>
        <v>ECW</v>
      </c>
      <c r="E6209" s="287" t="str">
        <f>VLOOKUP(tblDataSet[[#This Row],[Governorate - المحافظة]],gov_vlukup,2,FALSE)</f>
        <v>Ma'rib</v>
      </c>
      <c r="F6209" s="287" t="str">
        <f>INDEX(Lists!$A$2:$A$23,MATCH(tblMain[[#This Row],[Governorate]],Gov_List,0))</f>
        <v>YE26</v>
      </c>
      <c r="G6209" s="287" t="str">
        <f>_xlfn.IFNA(VLOOKUP(tblDataSet[[#This Row],[District - المديرية]],dist_vlukup,2,FALSE),"")</f>
        <v>Ma'rib</v>
      </c>
      <c r="H6209" s="287" t="str">
        <f>INDEX(Lists!$E$2:$E$334,MATCH(tblMain[[#This Row],[District]],Lists!$F$2:$F$334,0))</f>
        <v>YE2613</v>
      </c>
      <c r="I6209" s="287" t="str">
        <f>IF(tblDataSet[[#This Row],[School Name - المدرسة]]="","",tblDataSet[[#This Row],[School Name - المدرسة]])</f>
        <v>معاذ بن جبل</v>
      </c>
      <c r="J6209" s="288" t="str">
        <f>INDEX('vlukup tables'!$G$1:$G$19,MATCH(tblDataSet[[#This Row],[Activity - النشاط الرئيسي]],'vlukup tables'!$F$1:$F$19,0))</f>
        <v>Train teachers, educators and school administration</v>
      </c>
      <c r="K6209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6209" s="287">
        <f>tblDataSet[[#This Row],['# of Students (Boys) - عدد الطلاب]]</f>
        <v>0</v>
      </c>
      <c r="M6209" s="287">
        <f>tblDataSet[[#This Row],['# of Students (Girls) - عدد الطالبات]]</f>
        <v>0</v>
      </c>
      <c r="N6209" s="289">
        <f>tblDataSet[[#This Row],[Total of Beneficiaries - إجمالي الطلاب والطالبات المستفيدين]]</f>
        <v>0</v>
      </c>
      <c r="O6209" s="287">
        <f>tblDataSet[[#This Row],['# of Teachers/Staff (Male) - عدد المدرسين/الطاقم الإداري (ذكور)]]</f>
        <v>3</v>
      </c>
      <c r="P6209" s="287">
        <f>tblDataSet[[#This Row],['# of Teachers/Staff (Female) - عدد المدرسات/الطاقم الإدراي (إناث)]]</f>
        <v>12</v>
      </c>
      <c r="Q6209" s="287">
        <f>tblDataSet[[#This Row],[Total (Teachers/Staff) - إجمالي عدد المدرسين/المدرسات/الطاقم الإداري]]</f>
        <v>15</v>
      </c>
      <c r="R6209" s="290">
        <f>SUM(tblMain[[#This Row],[Total (Teachers/Staff)]],tblMain[[#This Row],[Total of Students (Boys/Girls)]])</f>
        <v>15</v>
      </c>
      <c r="S6209" s="287" t="str">
        <f>tblDataSet[[#This Row],[ORG_Type]]</f>
        <v>NNGO</v>
      </c>
      <c r="T6209" s="287" t="str">
        <f>IF(tblDataSet[[#This Row],[Other Indicators - مؤشرات أخرى]]="","",tblDataSet[[#This Row],[Other Indicators - مؤشرات أخرى]])</f>
        <v/>
      </c>
      <c r="U6209" s="287" t="str">
        <f>IF(tblDataSet[[#This Row],[Quantity - العدد]]="","",tblDataSet[[#This Row],[Quantity - العدد]])</f>
        <v/>
      </c>
      <c r="V6209" s="287" t="str">
        <f>INDEX('vlukup tables'!$A$417:$A$428,MATCH(tblDataSet[[#This Row],[Date (Month) - التاريخ (الشهر)]],'vlukup tables'!$B$417:$B$428,0))</f>
        <v>February</v>
      </c>
      <c r="W6209" s="287" t="str">
        <f>IF(tblDataSet[[#This Row],[Remarks - ملاحظات أخرى]]="","",tblDataSet[[#This Row],[Remarks - ملاحظات أخرى]])</f>
        <v/>
      </c>
    </row>
    <row r="6210" spans="1:23" ht="29" x14ac:dyDescent="0.35">
      <c r="A6210" s="76" t="str">
        <f>IF(tblDataSet[[#This Row],[Organization Name - إسم المنظمة]]="","",tblDataSet[[#This Row],[Organization Name - إسم المنظمة]])</f>
        <v>National Foundation for Development and Human Response</v>
      </c>
      <c r="B6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0" s="287" t="str">
        <f>IF(tblDataSet[[#This Row],[Organization Acronym - إختصار إسم المنظمة]]="","",tblDataSet[[#This Row],[Organization Acronym - إختصار إسم المنظمة]])</f>
        <v>NFDHR</v>
      </c>
      <c r="D6210" s="287" t="str">
        <f>IF(tblDataSet[[#This Row],[Donor (if applicable) - المانح (إن وجد)]]="","",tblDataSet[[#This Row],[Donor (if applicable) - المانح (إن وجد)]])</f>
        <v>OCHA / YHF</v>
      </c>
      <c r="E6210" s="287" t="str">
        <f>VLOOKUP(tblDataSet[[#This Row],[Governorate - المحافظة]],gov_vlukup,2,FALSE)</f>
        <v>Al Bayda</v>
      </c>
      <c r="F6210" s="287" t="str">
        <f>INDEX(Lists!$A$2:$A$23,MATCH(tblMain[[#This Row],[Governorate]],Gov_List,0))</f>
        <v>YE14</v>
      </c>
      <c r="G6210" s="287" t="str">
        <f>_xlfn.IFNA(VLOOKUP(tblDataSet[[#This Row],[District - المديرية]],dist_vlukup,2,FALSE),"")</f>
        <v>Rada'</v>
      </c>
      <c r="H6210" s="287" t="str">
        <f>INDEX(Lists!$E$2:$E$334,MATCH(tblMain[[#This Row],[District]],Lists!$F$2:$F$334,0))</f>
        <v>YE1413</v>
      </c>
      <c r="I6210" s="287" t="str">
        <f>IF(tblDataSet[[#This Row],[School Name - المدرسة]]="","",tblDataSet[[#This Row],[School Name - المدرسة]])</f>
        <v>معاذ بن جبل</v>
      </c>
      <c r="J621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210" s="288" t="str">
        <f>INDEX('vlukup tables'!$G$21:$G$58,MATCH(tblDataSet[[#This Row],[Sub-activity - النشاط الفرعي]],'vlukup tables'!$F$21:$F$58,0))</f>
        <v>Provide children by with recreational kits</v>
      </c>
      <c r="L6210" s="287">
        <f>tblDataSet[[#This Row],['# of Students (Boys) - عدد الطلاب]]</f>
        <v>543</v>
      </c>
      <c r="M6210" s="287">
        <f>tblDataSet[[#This Row],['# of Students (Girls) - عدد الطالبات]]</f>
        <v>0</v>
      </c>
      <c r="N6210" s="289">
        <f>tblDataSet[[#This Row],[Total of Beneficiaries - إجمالي الطلاب والطالبات المستفيدين]]</f>
        <v>543</v>
      </c>
      <c r="O6210" s="287">
        <f>tblDataSet[[#This Row],['# of Teachers/Staff (Male) - عدد المدرسين/الطاقم الإداري (ذكور)]]</f>
        <v>0</v>
      </c>
      <c r="P6210" s="287">
        <f>tblDataSet[[#This Row],['# of Teachers/Staff (Female) - عدد المدرسات/الطاقم الإدراي (إناث)]]</f>
        <v>0</v>
      </c>
      <c r="Q6210" s="287">
        <f>tblDataSet[[#This Row],[Total (Teachers/Staff) - إجمالي عدد المدرسين/المدرسات/الطاقم الإداري]]</f>
        <v>0</v>
      </c>
      <c r="R6210" s="290">
        <f>SUM(tblMain[[#This Row],[Total (Teachers/Staff)]],tblMain[[#This Row],[Total of Students (Boys/Girls)]])</f>
        <v>543</v>
      </c>
      <c r="S6210" s="287" t="str">
        <f>tblDataSet[[#This Row],[ORG_Type]]</f>
        <v>NNGO</v>
      </c>
      <c r="T6210" s="287" t="str">
        <f>IF(tblDataSet[[#This Row],[Other Indicators - مؤشرات أخرى]]="","",tblDataSet[[#This Row],[Other Indicators - مؤشرات أخرى]])</f>
        <v/>
      </c>
      <c r="U6210" s="287" t="str">
        <f>IF(tblDataSet[[#This Row],[Quantity - العدد]]="","",tblDataSet[[#This Row],[Quantity - العدد]])</f>
        <v/>
      </c>
      <c r="V6210" s="287" t="str">
        <f>INDEX('vlukup tables'!$A$417:$A$428,MATCH(tblDataSet[[#This Row],[Date (Month) - التاريخ (الشهر)]],'vlukup tables'!$B$417:$B$428,0))</f>
        <v>February</v>
      </c>
      <c r="W6210" s="287" t="str">
        <f>IF(tblDataSet[[#This Row],[Remarks - ملاحظات أخرى]]="","",tblDataSet[[#This Row],[Remarks - ملاحظات أخرى]])</f>
        <v/>
      </c>
    </row>
    <row r="6211" spans="1:23" ht="58" x14ac:dyDescent="0.35">
      <c r="A6211" s="76" t="str">
        <f>IF(tblDataSet[[#This Row],[Organization Name - إسم المنظمة]]="","",tblDataSet[[#This Row],[Organization Name - إسم المنظمة]])</f>
        <v>National Foundation for Development and Human Response</v>
      </c>
      <c r="B6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1" s="287" t="str">
        <f>IF(tblDataSet[[#This Row],[Organization Acronym - إختصار إسم المنظمة]]="","",tblDataSet[[#This Row],[Organization Acronym - إختصار إسم المنظمة]])</f>
        <v>NFDHR</v>
      </c>
      <c r="D6211" s="287" t="str">
        <f>IF(tblDataSet[[#This Row],[Donor (if applicable) - المانح (إن وجد)]]="","",tblDataSet[[#This Row],[Donor (if applicable) - المانح (إن وجد)]])</f>
        <v>OCHA / YHF</v>
      </c>
      <c r="E6211" s="287" t="str">
        <f>VLOOKUP(tblDataSet[[#This Row],[Governorate - المحافظة]],gov_vlukup,2,FALSE)</f>
        <v>Al Bayda</v>
      </c>
      <c r="F6211" s="287" t="str">
        <f>INDEX(Lists!$A$2:$A$23,MATCH(tblMain[[#This Row],[Governorate]],Gov_List,0))</f>
        <v>YE14</v>
      </c>
      <c r="G6211" s="287" t="str">
        <f>_xlfn.IFNA(VLOOKUP(tblDataSet[[#This Row],[District - المديرية]],dist_vlukup,2,FALSE),"")</f>
        <v>Rada'</v>
      </c>
      <c r="H6211" s="287" t="str">
        <f>INDEX(Lists!$E$2:$E$334,MATCH(tblMain[[#This Row],[District]],Lists!$F$2:$F$334,0))</f>
        <v>YE1413</v>
      </c>
      <c r="I6211" s="287" t="str">
        <f>IF(tblDataSet[[#This Row],[School Name - المدرسة]]="","",tblDataSet[[#This Row],[School Name - المدرسة]])</f>
        <v>معاذ بن جبل</v>
      </c>
      <c r="J621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211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6211" s="287">
        <f>tblDataSet[[#This Row],['# of Students (Boys) - عدد الطلاب]]</f>
        <v>543</v>
      </c>
      <c r="M6211" s="287">
        <f>tblDataSet[[#This Row],['# of Students (Girls) - عدد الطالبات]]</f>
        <v>0</v>
      </c>
      <c r="N6211" s="289">
        <f>tblDataSet[[#This Row],[Total of Beneficiaries - إجمالي الطلاب والطالبات المستفيدين]]</f>
        <v>543</v>
      </c>
      <c r="O6211" s="287">
        <f>tblDataSet[[#This Row],['# of Teachers/Staff (Male) - عدد المدرسين/الطاقم الإداري (ذكور)]]</f>
        <v>30</v>
      </c>
      <c r="P6211" s="287">
        <f>tblDataSet[[#This Row],['# of Teachers/Staff (Female) - عدد المدرسات/الطاقم الإدراي (إناث)]]</f>
        <v>0</v>
      </c>
      <c r="Q6211" s="287">
        <f>tblDataSet[[#This Row],[Total (Teachers/Staff) - إجمالي عدد المدرسين/المدرسات/الطاقم الإداري]]</f>
        <v>30</v>
      </c>
      <c r="R6211" s="290">
        <f>SUM(tblMain[[#This Row],[Total (Teachers/Staff)]],tblMain[[#This Row],[Total of Students (Boys/Girls)]])</f>
        <v>573</v>
      </c>
      <c r="S6211" s="287" t="str">
        <f>tblDataSet[[#This Row],[ORG_Type]]</f>
        <v>NNGO</v>
      </c>
      <c r="T6211" s="287" t="str">
        <f>IF(tblDataSet[[#This Row],[Other Indicators - مؤشرات أخرى]]="","",tblDataSet[[#This Row],[Other Indicators - مؤشرات أخرى]])</f>
        <v/>
      </c>
      <c r="U6211" s="287" t="str">
        <f>IF(tblDataSet[[#This Row],[Quantity - العدد]]="","",tblDataSet[[#This Row],[Quantity - العدد]])</f>
        <v/>
      </c>
      <c r="V6211" s="287" t="str">
        <f>INDEX('vlukup tables'!$A$417:$A$428,MATCH(tblDataSet[[#This Row],[Date (Month) - التاريخ (الشهر)]],'vlukup tables'!$B$417:$B$428,0))</f>
        <v>February</v>
      </c>
      <c r="W6211" s="287" t="str">
        <f>IF(tblDataSet[[#This Row],[Remarks - ملاحظات أخرى]]="","",tblDataSet[[#This Row],[Remarks - ملاحظات أخرى]])</f>
        <v/>
      </c>
    </row>
    <row r="6212" spans="1:23" ht="58" x14ac:dyDescent="0.35">
      <c r="A6212" s="76" t="str">
        <f>IF(tblDataSet[[#This Row],[Organization Name - إسم المنظمة]]="","",tblDataSet[[#This Row],[Organization Name - إسم المنظمة]])</f>
        <v>National Foundation for Development and Human Response</v>
      </c>
      <c r="B6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2" s="287" t="str">
        <f>IF(tblDataSet[[#This Row],[Organization Acronym - إختصار إسم المنظمة]]="","",tblDataSet[[#This Row],[Organization Acronym - إختصار إسم المنظمة]])</f>
        <v>NFDHR</v>
      </c>
      <c r="D6212" s="287" t="str">
        <f>IF(tblDataSet[[#This Row],[Donor (if applicable) - المانح (إن وجد)]]="","",tblDataSet[[#This Row],[Donor (if applicable) - المانح (إن وجد)]])</f>
        <v>OCHA / YHF</v>
      </c>
      <c r="E6212" s="287" t="str">
        <f>VLOOKUP(tblDataSet[[#This Row],[Governorate - المحافظة]],gov_vlukup,2,FALSE)</f>
        <v>Al Bayda</v>
      </c>
      <c r="F6212" s="287" t="str">
        <f>INDEX(Lists!$A$2:$A$23,MATCH(tblMain[[#This Row],[Governorate]],Gov_List,0))</f>
        <v>YE14</v>
      </c>
      <c r="G6212" s="287" t="str">
        <f>_xlfn.IFNA(VLOOKUP(tblDataSet[[#This Row],[District - المديرية]],dist_vlukup,2,FALSE),"")</f>
        <v>Rada'</v>
      </c>
      <c r="H6212" s="287" t="str">
        <f>INDEX(Lists!$E$2:$E$334,MATCH(tblMain[[#This Row],[District]],Lists!$F$2:$F$334,0))</f>
        <v>YE1413</v>
      </c>
      <c r="I6212" s="287" t="str">
        <f>IF(tblDataSet[[#This Row],[School Name - المدرسة]]="","",tblDataSet[[#This Row],[School Name - المدرسة]])</f>
        <v>معاذ بن جبل</v>
      </c>
      <c r="J621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212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6212" s="287">
        <f>tblDataSet[[#This Row],['# of Students (Boys) - عدد الطلاب]]</f>
        <v>543</v>
      </c>
      <c r="M6212" s="287">
        <f>tblDataSet[[#This Row],['# of Students (Girls) - عدد الطالبات]]</f>
        <v>0</v>
      </c>
      <c r="N6212" s="289">
        <f>tblDataSet[[#This Row],[Total of Beneficiaries - إجمالي الطلاب والطالبات المستفيدين]]</f>
        <v>543</v>
      </c>
      <c r="O6212" s="287">
        <f>tblDataSet[[#This Row],['# of Teachers/Staff (Male) - عدد المدرسين/الطاقم الإداري (ذكور)]]</f>
        <v>0</v>
      </c>
      <c r="P6212" s="287">
        <f>tblDataSet[[#This Row],['# of Teachers/Staff (Female) - عدد المدرسات/الطاقم الإدراي (إناث)]]</f>
        <v>0</v>
      </c>
      <c r="Q6212" s="287">
        <f>tblDataSet[[#This Row],[Total (Teachers/Staff) - إجمالي عدد المدرسين/المدرسات/الطاقم الإداري]]</f>
        <v>0</v>
      </c>
      <c r="R6212" s="290">
        <f>SUM(tblMain[[#This Row],[Total (Teachers/Staff)]],tblMain[[#This Row],[Total of Students (Boys/Girls)]])</f>
        <v>543</v>
      </c>
      <c r="S6212" s="287" t="str">
        <f>tblDataSet[[#This Row],[ORG_Type]]</f>
        <v>NNGO</v>
      </c>
      <c r="T6212" s="287" t="str">
        <f>IF(tblDataSet[[#This Row],[Other Indicators - مؤشرات أخرى]]="","",tblDataSet[[#This Row],[Other Indicators - مؤشرات أخرى]])</f>
        <v/>
      </c>
      <c r="U6212" s="287" t="str">
        <f>IF(tblDataSet[[#This Row],[Quantity - العدد]]="","",tblDataSet[[#This Row],[Quantity - العدد]])</f>
        <v/>
      </c>
      <c r="V6212" s="287" t="str">
        <f>INDEX('vlukup tables'!$A$417:$A$428,MATCH(tblDataSet[[#This Row],[Date (Month) - التاريخ (الشهر)]],'vlukup tables'!$B$417:$B$428,0))</f>
        <v>February</v>
      </c>
      <c r="W6212" s="287" t="str">
        <f>IF(tblDataSet[[#This Row],[Remarks - ملاحظات أخرى]]="","",tblDataSet[[#This Row],[Remarks - ملاحظات أخرى]])</f>
        <v/>
      </c>
    </row>
    <row r="6213" spans="1:23" ht="29" x14ac:dyDescent="0.35">
      <c r="A6213" s="76" t="str">
        <f>IF(tblDataSet[[#This Row],[Organization Name - إسم المنظمة]]="","",tblDataSet[[#This Row],[Organization Name - إسم المنظمة]])</f>
        <v>World Food Programme</v>
      </c>
      <c r="B6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3" s="287" t="str">
        <f>IF(tblDataSet[[#This Row],[Organization Acronym - إختصار إسم المنظمة]]="","",tblDataSet[[#This Row],[Organization Acronym - إختصار إسم المنظمة]])</f>
        <v>WFP</v>
      </c>
      <c r="D6213" s="287" t="str">
        <f>IF(tblDataSet[[#This Row],[Donor (if applicable) - المانح (إن وجد)]]="","",tblDataSet[[#This Row],[Donor (if applicable) - المانح (إن وجد)]])</f>
        <v>N/A</v>
      </c>
      <c r="E6213" s="287" t="str">
        <f>VLOOKUP(tblDataSet[[#This Row],[Governorate - المحافظة]],gov_vlukup,2,FALSE)</f>
        <v>Sana'a City</v>
      </c>
      <c r="F6213" s="287" t="str">
        <f>INDEX(Lists!$A$2:$A$23,MATCH(tblMain[[#This Row],[Governorate]],Gov_List,0))</f>
        <v>YE13</v>
      </c>
      <c r="G6213" s="287" t="str">
        <f>_xlfn.IFNA(VLOOKUP(tblDataSet[[#This Row],[District - المديرية]],dist_vlukup,2,FALSE),"")</f>
        <v>Bani Al Harith</v>
      </c>
      <c r="H6213" s="287" t="str">
        <f>INDEX(Lists!$E$2:$E$334,MATCH(tblMain[[#This Row],[District]],Lists!$F$2:$F$334,0))</f>
        <v>YE1310</v>
      </c>
      <c r="I6213" s="287" t="str">
        <f>IF(tblDataSet[[#This Row],[School Name - المدرسة]]="","",tblDataSet[[#This Row],[School Name - المدرسة]])</f>
        <v xml:space="preserve">معاذ بن جبل </v>
      </c>
      <c r="J62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3" s="288" t="str">
        <f>INDEX('vlukup tables'!$G$21:$G$58,MATCH(tblDataSet[[#This Row],[Sub-activity - النشاط الفرعي]],'vlukup tables'!$F$21:$F$58,0))</f>
        <v>Provide snacks or meals to students and teachers</v>
      </c>
      <c r="L6213" s="287">
        <f>tblDataSet[[#This Row],['# of Students (Boys) - عدد الطلاب]]</f>
        <v>331</v>
      </c>
      <c r="M6213" s="287">
        <f>tblDataSet[[#This Row],['# of Students (Girls) - عدد الطالبات]]</f>
        <v>304</v>
      </c>
      <c r="N6213" s="289">
        <f>tblDataSet[[#This Row],[Total of Beneficiaries - إجمالي الطلاب والطالبات المستفيدين]]</f>
        <v>635</v>
      </c>
      <c r="O6213" s="287">
        <f>tblDataSet[[#This Row],['# of Teachers/Staff (Male) - عدد المدرسين/الطاقم الإداري (ذكور)]]</f>
        <v>0</v>
      </c>
      <c r="P6213" s="287">
        <f>tblDataSet[[#This Row],['# of Teachers/Staff (Female) - عدد المدرسات/الطاقم الإدراي (إناث)]]</f>
        <v>0</v>
      </c>
      <c r="Q6213" s="287">
        <f>tblDataSet[[#This Row],[Total (Teachers/Staff) - إجمالي عدد المدرسين/المدرسات/الطاقم الإداري]]</f>
        <v>0</v>
      </c>
      <c r="R6213" s="290">
        <f>SUM(tblMain[[#This Row],[Total (Teachers/Staff)]],tblMain[[#This Row],[Total of Students (Boys/Girls)]])</f>
        <v>635</v>
      </c>
      <c r="S6213" s="287" t="str">
        <f>tblDataSet[[#This Row],[ORG_Type]]</f>
        <v>UN</v>
      </c>
      <c r="T6213" s="287" t="str">
        <f>IF(tblDataSet[[#This Row],[Other Indicators - مؤشرات أخرى]]="","",tblDataSet[[#This Row],[Other Indicators - مؤشرات أخرى]])</f>
        <v/>
      </c>
      <c r="U6213" s="287" t="str">
        <f>IF(tblDataSet[[#This Row],[Quantity - العدد]]="","",tblDataSet[[#This Row],[Quantity - العدد]])</f>
        <v/>
      </c>
      <c r="V6213" s="287" t="str">
        <f>INDEX('vlukup tables'!$A$417:$A$428,MATCH(tblDataSet[[#This Row],[Date (Month) - التاريخ (الشهر)]],'vlukup tables'!$B$417:$B$428,0))</f>
        <v>February</v>
      </c>
      <c r="W6213" s="287" t="str">
        <f>IF(tblDataSet[[#This Row],[Remarks - ملاحظات أخرى]]="","",tblDataSet[[#This Row],[Remarks - ملاحظات أخرى]])</f>
        <v/>
      </c>
    </row>
    <row r="6214" spans="1:23" ht="29" x14ac:dyDescent="0.35">
      <c r="A6214" s="76" t="str">
        <f>IF(tblDataSet[[#This Row],[Organization Name - إسم المنظمة]]="","",tblDataSet[[#This Row],[Organization Name - إسم المنظمة]])</f>
        <v>World Food Programme</v>
      </c>
      <c r="B6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4" s="287" t="str">
        <f>IF(tblDataSet[[#This Row],[Organization Acronym - إختصار إسم المنظمة]]="","",tblDataSet[[#This Row],[Organization Acronym - إختصار إسم المنظمة]])</f>
        <v>WFP</v>
      </c>
      <c r="D6214" s="287" t="str">
        <f>IF(tblDataSet[[#This Row],[Donor (if applicable) - المانح (إن وجد)]]="","",tblDataSet[[#This Row],[Donor (if applicable) - المانح (إن وجد)]])</f>
        <v>N/A</v>
      </c>
      <c r="E6214" s="287" t="str">
        <f>VLOOKUP(tblDataSet[[#This Row],[Governorate - المحافظة]],gov_vlukup,2,FALSE)</f>
        <v>Abyan</v>
      </c>
      <c r="F6214" s="287" t="str">
        <f>INDEX(Lists!$A$2:$A$23,MATCH(tblMain[[#This Row],[Governorate]],Gov_List,0))</f>
        <v>YE12</v>
      </c>
      <c r="G6214" s="287" t="str">
        <f>_xlfn.IFNA(VLOOKUP(tblDataSet[[#This Row],[District - المديرية]],dist_vlukup,2,FALSE),"")</f>
        <v>Sibah</v>
      </c>
      <c r="H6214" s="287" t="str">
        <f>INDEX(Lists!$E$2:$E$334,MATCH(tblMain[[#This Row],[District]],Lists!$F$2:$F$334,0))</f>
        <v>YE1205</v>
      </c>
      <c r="I6214" s="287" t="str">
        <f>IF(tblDataSet[[#This Row],[School Name - المدرسة]]="","",tblDataSet[[#This Row],[School Name - المدرسة]])</f>
        <v xml:space="preserve">معاذ بن جبل </v>
      </c>
      <c r="J62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4" s="288" t="str">
        <f>INDEX('vlukup tables'!$G$21:$G$58,MATCH(tblDataSet[[#This Row],[Sub-activity - النشاط الفرعي]],'vlukup tables'!$F$21:$F$58,0))</f>
        <v>Provide snacks or meals to students and teachers</v>
      </c>
      <c r="L6214" s="287">
        <f>tblDataSet[[#This Row],['# of Students (Boys) - عدد الطلاب]]</f>
        <v>100</v>
      </c>
      <c r="M6214" s="287">
        <f>tblDataSet[[#This Row],['# of Students (Girls) - عدد الطالبات]]</f>
        <v>1</v>
      </c>
      <c r="N6214" s="289">
        <f>tblDataSet[[#This Row],[Total of Beneficiaries - إجمالي الطلاب والطالبات المستفيدين]]</f>
        <v>101</v>
      </c>
      <c r="O6214" s="287">
        <f>tblDataSet[[#This Row],['# of Teachers/Staff (Male) - عدد المدرسين/الطاقم الإداري (ذكور)]]</f>
        <v>0</v>
      </c>
      <c r="P6214" s="287">
        <f>tblDataSet[[#This Row],['# of Teachers/Staff (Female) - عدد المدرسات/الطاقم الإدراي (إناث)]]</f>
        <v>0</v>
      </c>
      <c r="Q6214" s="287">
        <f>tblDataSet[[#This Row],[Total (Teachers/Staff) - إجمالي عدد المدرسين/المدرسات/الطاقم الإداري]]</f>
        <v>0</v>
      </c>
      <c r="R6214" s="290">
        <f>SUM(tblMain[[#This Row],[Total (Teachers/Staff)]],tblMain[[#This Row],[Total of Students (Boys/Girls)]])</f>
        <v>101</v>
      </c>
      <c r="S6214" s="287" t="str">
        <f>tblDataSet[[#This Row],[ORG_Type]]</f>
        <v>UN</v>
      </c>
      <c r="T6214" s="287" t="str">
        <f>IF(tblDataSet[[#This Row],[Other Indicators - مؤشرات أخرى]]="","",tblDataSet[[#This Row],[Other Indicators - مؤشرات أخرى]])</f>
        <v/>
      </c>
      <c r="U6214" s="287" t="str">
        <f>IF(tblDataSet[[#This Row],[Quantity - العدد]]="","",tblDataSet[[#This Row],[Quantity - العدد]])</f>
        <v/>
      </c>
      <c r="V6214" s="287" t="str">
        <f>INDEX('vlukup tables'!$A$417:$A$428,MATCH(tblDataSet[[#This Row],[Date (Month) - التاريخ (الشهر)]],'vlukup tables'!$B$417:$B$428,0))</f>
        <v>February</v>
      </c>
      <c r="W6214" s="287" t="str">
        <f>IF(tblDataSet[[#This Row],[Remarks - ملاحظات أخرى]]="","",tblDataSet[[#This Row],[Remarks - ملاحظات أخرى]])</f>
        <v/>
      </c>
    </row>
    <row r="6215" spans="1:23" ht="29" x14ac:dyDescent="0.35">
      <c r="A6215" s="76" t="str">
        <f>IF(tblDataSet[[#This Row],[Organization Name - إسم المنظمة]]="","",tblDataSet[[#This Row],[Organization Name - إسم المنظمة]])</f>
        <v>World Food Programme</v>
      </c>
      <c r="B6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5" s="287" t="str">
        <f>IF(tblDataSet[[#This Row],[Organization Acronym - إختصار إسم المنظمة]]="","",tblDataSet[[#This Row],[Organization Acronym - إختصار إسم المنظمة]])</f>
        <v>WFP</v>
      </c>
      <c r="D6215" s="287" t="str">
        <f>IF(tblDataSet[[#This Row],[Donor (if applicable) - المانح (إن وجد)]]="","",tblDataSet[[#This Row],[Donor (if applicable) - المانح (إن وجد)]])</f>
        <v>N/A</v>
      </c>
      <c r="E6215" s="287" t="str">
        <f>VLOOKUP(tblDataSet[[#This Row],[Governorate - المحافظة]],gov_vlukup,2,FALSE)</f>
        <v>Dhamar</v>
      </c>
      <c r="F6215" s="287" t="str">
        <f>INDEX(Lists!$A$2:$A$23,MATCH(tblMain[[#This Row],[Governorate]],Gov_List,0))</f>
        <v>YE20</v>
      </c>
      <c r="G6215" s="287" t="str">
        <f>_xlfn.IFNA(VLOOKUP(tblDataSet[[#This Row],[District - المديرية]],dist_vlukup,2,FALSE),"")</f>
        <v>Otmah</v>
      </c>
      <c r="H6215" s="287" t="str">
        <f>INDEX(Lists!$E$2:$E$334,MATCH(tblMain[[#This Row],[District]],Lists!$F$2:$F$334,0))</f>
        <v>YE2005</v>
      </c>
      <c r="I6215" s="287" t="str">
        <f>IF(tblDataSet[[#This Row],[School Name - المدرسة]]="","",tblDataSet[[#This Row],[School Name - المدرسة]])</f>
        <v>معاذ بن جبل / الحوف</v>
      </c>
      <c r="J62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5" s="288" t="str">
        <f>INDEX('vlukup tables'!$G$21:$G$58,MATCH(tblDataSet[[#This Row],[Sub-activity - النشاط الفرعي]],'vlukup tables'!$F$21:$F$58,0))</f>
        <v>Provide snacks or meals to students and teachers</v>
      </c>
      <c r="L6215" s="287">
        <f>tblDataSet[[#This Row],['# of Students (Boys) - عدد الطلاب]]</f>
        <v>327</v>
      </c>
      <c r="M6215" s="287">
        <f>tblDataSet[[#This Row],['# of Students (Girls) - عدد الطالبات]]</f>
        <v>205</v>
      </c>
      <c r="N6215" s="289">
        <f>tblDataSet[[#This Row],[Total of Beneficiaries - إجمالي الطلاب والطالبات المستفيدين]]</f>
        <v>532</v>
      </c>
      <c r="O6215" s="287">
        <f>tblDataSet[[#This Row],['# of Teachers/Staff (Male) - عدد المدرسين/الطاقم الإداري (ذكور)]]</f>
        <v>0</v>
      </c>
      <c r="P6215" s="287">
        <f>tblDataSet[[#This Row],['# of Teachers/Staff (Female) - عدد المدرسات/الطاقم الإدراي (إناث)]]</f>
        <v>0</v>
      </c>
      <c r="Q6215" s="287">
        <f>tblDataSet[[#This Row],[Total (Teachers/Staff) - إجمالي عدد المدرسين/المدرسات/الطاقم الإداري]]</f>
        <v>0</v>
      </c>
      <c r="R6215" s="290">
        <f>SUM(tblMain[[#This Row],[Total (Teachers/Staff)]],tblMain[[#This Row],[Total of Students (Boys/Girls)]])</f>
        <v>532</v>
      </c>
      <c r="S6215" s="287" t="str">
        <f>tblDataSet[[#This Row],[ORG_Type]]</f>
        <v>UN</v>
      </c>
      <c r="T6215" s="287" t="str">
        <f>IF(tblDataSet[[#This Row],[Other Indicators - مؤشرات أخرى]]="","",tblDataSet[[#This Row],[Other Indicators - مؤشرات أخرى]])</f>
        <v/>
      </c>
      <c r="U6215" s="287" t="str">
        <f>IF(tblDataSet[[#This Row],[Quantity - العدد]]="","",tblDataSet[[#This Row],[Quantity - العدد]])</f>
        <v/>
      </c>
      <c r="V6215" s="287" t="str">
        <f>INDEX('vlukup tables'!$A$417:$A$428,MATCH(tblDataSet[[#This Row],[Date (Month) - التاريخ (الشهر)]],'vlukup tables'!$B$417:$B$428,0))</f>
        <v>February</v>
      </c>
      <c r="W6215" s="287" t="str">
        <f>IF(tblDataSet[[#This Row],[Remarks - ملاحظات أخرى]]="","",tblDataSet[[#This Row],[Remarks - ملاحظات أخرى]])</f>
        <v/>
      </c>
    </row>
    <row r="6216" spans="1:23" ht="29" x14ac:dyDescent="0.35">
      <c r="A6216" s="76" t="str">
        <f>IF(tblDataSet[[#This Row],[Organization Name - إسم المنظمة]]="","",tblDataSet[[#This Row],[Organization Name - إسم المنظمة]])</f>
        <v>World Food Programme</v>
      </c>
      <c r="B6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6" s="287" t="str">
        <f>IF(tblDataSet[[#This Row],[Organization Acronym - إختصار إسم المنظمة]]="","",tblDataSet[[#This Row],[Organization Acronym - إختصار إسم المنظمة]])</f>
        <v>WFP</v>
      </c>
      <c r="D6216" s="287" t="str">
        <f>IF(tblDataSet[[#This Row],[Donor (if applicable) - المانح (إن وجد)]]="","",tblDataSet[[#This Row],[Donor (if applicable) - المانح (إن وجد)]])</f>
        <v>N/A</v>
      </c>
      <c r="E6216" s="287" t="str">
        <f>VLOOKUP(tblDataSet[[#This Row],[Governorate - المحافظة]],gov_vlukup,2,FALSE)</f>
        <v>Amran</v>
      </c>
      <c r="F6216" s="287" t="str">
        <f>INDEX(Lists!$A$2:$A$23,MATCH(tblMain[[#This Row],[Governorate]],Gov_List,0))</f>
        <v>YE29</v>
      </c>
      <c r="G6216" s="287" t="str">
        <f>_xlfn.IFNA(VLOOKUP(tblDataSet[[#This Row],[District - المديرية]],dist_vlukup,2,FALSE),"")</f>
        <v>Qaflat Odhar</v>
      </c>
      <c r="H6216" s="287" t="str">
        <f>INDEX(Lists!$E$2:$E$334,MATCH(tblMain[[#This Row],[District]],Lists!$F$2:$F$334,0))</f>
        <v>YE2904</v>
      </c>
      <c r="I6216" s="287" t="str">
        <f>IF(tblDataSet[[#This Row],[School Name - المدرسة]]="","",tblDataSet[[#This Row],[School Name - المدرسة]])</f>
        <v>معاذ بن جبل / ذو قهيش</v>
      </c>
      <c r="J62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6" s="288" t="str">
        <f>INDEX('vlukup tables'!$G$21:$G$58,MATCH(tblDataSet[[#This Row],[Sub-activity - النشاط الفرعي]],'vlukup tables'!$F$21:$F$58,0))</f>
        <v>Provide snacks or meals to students and teachers</v>
      </c>
      <c r="L6216" s="287">
        <f>tblDataSet[[#This Row],['# of Students (Boys) - عدد الطلاب]]</f>
        <v>77</v>
      </c>
      <c r="M6216" s="287">
        <f>tblDataSet[[#This Row],['# of Students (Girls) - عدد الطالبات]]</f>
        <v>25</v>
      </c>
      <c r="N6216" s="289">
        <f>tblDataSet[[#This Row],[Total of Beneficiaries - إجمالي الطلاب والطالبات المستفيدين]]</f>
        <v>102</v>
      </c>
      <c r="O6216" s="287">
        <f>tblDataSet[[#This Row],['# of Teachers/Staff (Male) - عدد المدرسين/الطاقم الإداري (ذكور)]]</f>
        <v>0</v>
      </c>
      <c r="P6216" s="287">
        <f>tblDataSet[[#This Row],['# of Teachers/Staff (Female) - عدد المدرسات/الطاقم الإدراي (إناث)]]</f>
        <v>0</v>
      </c>
      <c r="Q6216" s="287">
        <f>tblDataSet[[#This Row],[Total (Teachers/Staff) - إجمالي عدد المدرسين/المدرسات/الطاقم الإداري]]</f>
        <v>0</v>
      </c>
      <c r="R6216" s="290">
        <f>SUM(tblMain[[#This Row],[Total (Teachers/Staff)]],tblMain[[#This Row],[Total of Students (Boys/Girls)]])</f>
        <v>102</v>
      </c>
      <c r="S6216" s="287" t="str">
        <f>tblDataSet[[#This Row],[ORG_Type]]</f>
        <v>UN</v>
      </c>
      <c r="T6216" s="287" t="str">
        <f>IF(tblDataSet[[#This Row],[Other Indicators - مؤشرات أخرى]]="","",tblDataSet[[#This Row],[Other Indicators - مؤشرات أخرى]])</f>
        <v/>
      </c>
      <c r="U6216" s="287" t="str">
        <f>IF(tblDataSet[[#This Row],[Quantity - العدد]]="","",tblDataSet[[#This Row],[Quantity - العدد]])</f>
        <v/>
      </c>
      <c r="V6216" s="287" t="str">
        <f>INDEX('vlukup tables'!$A$417:$A$428,MATCH(tblDataSet[[#This Row],[Date (Month) - التاريخ (الشهر)]],'vlukup tables'!$B$417:$B$428,0))</f>
        <v>February</v>
      </c>
      <c r="W6216" s="287" t="str">
        <f>IF(tblDataSet[[#This Row],[Remarks - ملاحظات أخرى]]="","",tblDataSet[[#This Row],[Remarks - ملاحظات أخرى]])</f>
        <v/>
      </c>
    </row>
    <row r="6217" spans="1:23" ht="29" x14ac:dyDescent="0.35">
      <c r="A6217" s="76" t="str">
        <f>IF(tblDataSet[[#This Row],[Organization Name - إسم المنظمة]]="","",tblDataSet[[#This Row],[Organization Name - إسم المنظمة]])</f>
        <v>World Food Programme</v>
      </c>
      <c r="B6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7" s="287" t="str">
        <f>IF(tblDataSet[[#This Row],[Organization Acronym - إختصار إسم المنظمة]]="","",tblDataSet[[#This Row],[Organization Acronym - إختصار إسم المنظمة]])</f>
        <v>WFP</v>
      </c>
      <c r="D6217" s="287" t="str">
        <f>IF(tblDataSet[[#This Row],[Donor (if applicable) - المانح (إن وجد)]]="","",tblDataSet[[#This Row],[Donor (if applicable) - المانح (إن وجد)]])</f>
        <v>N/A</v>
      </c>
      <c r="E6217" s="287" t="str">
        <f>VLOOKUP(tblDataSet[[#This Row],[Governorate - المحافظة]],gov_vlukup,2,FALSE)</f>
        <v>Raymah</v>
      </c>
      <c r="F6217" s="287" t="str">
        <f>INDEX(Lists!$A$2:$A$23,MATCH(tblMain[[#This Row],[Governorate]],Gov_List,0))</f>
        <v>YE31</v>
      </c>
      <c r="G6217" s="287" t="str">
        <f>_xlfn.IFNA(VLOOKUP(tblDataSet[[#This Row],[District - المديرية]],dist_vlukup,2,FALSE),"")</f>
        <v>Bilad Atta'am</v>
      </c>
      <c r="H6217" s="287" t="str">
        <f>INDEX(Lists!$E$2:$E$334,MATCH(tblMain[[#This Row],[District]],Lists!$F$2:$F$334,0))</f>
        <v>YE3101</v>
      </c>
      <c r="I6217" s="287" t="str">
        <f>IF(tblDataSet[[#This Row],[School Name - المدرسة]]="","",tblDataSet[[#This Row],[School Name - المدرسة]])</f>
        <v>معاذ بن جبل الاساسية</v>
      </c>
      <c r="J62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7" s="288" t="str">
        <f>INDEX('vlukup tables'!$G$21:$G$58,MATCH(tblDataSet[[#This Row],[Sub-activity - النشاط الفرعي]],'vlukup tables'!$F$21:$F$58,0))</f>
        <v>Provide snacks or meals to students and teachers</v>
      </c>
      <c r="L6217" s="287">
        <f>tblDataSet[[#This Row],['# of Students (Boys) - عدد الطلاب]]</f>
        <v>75</v>
      </c>
      <c r="M6217" s="287">
        <f>tblDataSet[[#This Row],['# of Students (Girls) - عدد الطالبات]]</f>
        <v>67</v>
      </c>
      <c r="N6217" s="289">
        <f>tblDataSet[[#This Row],[Total of Beneficiaries - إجمالي الطلاب والطالبات المستفيدين]]</f>
        <v>142</v>
      </c>
      <c r="O6217" s="287">
        <f>tblDataSet[[#This Row],['# of Teachers/Staff (Male) - عدد المدرسين/الطاقم الإداري (ذكور)]]</f>
        <v>0</v>
      </c>
      <c r="P6217" s="287">
        <f>tblDataSet[[#This Row],['# of Teachers/Staff (Female) - عدد المدرسات/الطاقم الإدراي (إناث)]]</f>
        <v>0</v>
      </c>
      <c r="Q6217" s="287">
        <f>tblDataSet[[#This Row],[Total (Teachers/Staff) - إجمالي عدد المدرسين/المدرسات/الطاقم الإداري]]</f>
        <v>0</v>
      </c>
      <c r="R6217" s="290">
        <f>SUM(tblMain[[#This Row],[Total (Teachers/Staff)]],tblMain[[#This Row],[Total of Students (Boys/Girls)]])</f>
        <v>142</v>
      </c>
      <c r="S6217" s="287" t="str">
        <f>tblDataSet[[#This Row],[ORG_Type]]</f>
        <v>UN</v>
      </c>
      <c r="T6217" s="287" t="str">
        <f>IF(tblDataSet[[#This Row],[Other Indicators - مؤشرات أخرى]]="","",tblDataSet[[#This Row],[Other Indicators - مؤشرات أخرى]])</f>
        <v/>
      </c>
      <c r="U6217" s="287" t="str">
        <f>IF(tblDataSet[[#This Row],[Quantity - العدد]]="","",tblDataSet[[#This Row],[Quantity - العدد]])</f>
        <v/>
      </c>
      <c r="V6217" s="287" t="str">
        <f>INDEX('vlukup tables'!$A$417:$A$428,MATCH(tblDataSet[[#This Row],[Date (Month) - التاريخ (الشهر)]],'vlukup tables'!$B$417:$B$428,0))</f>
        <v>February</v>
      </c>
      <c r="W6217" s="287" t="str">
        <f>IF(tblDataSet[[#This Row],[Remarks - ملاحظات أخرى]]="","",tblDataSet[[#This Row],[Remarks - ملاحظات أخرى]])</f>
        <v/>
      </c>
    </row>
    <row r="6218" spans="1:23" ht="29" x14ac:dyDescent="0.35">
      <c r="A6218" s="76" t="str">
        <f>IF(tblDataSet[[#This Row],[Organization Name - إسم المنظمة]]="","",tblDataSet[[#This Row],[Organization Name - إسم المنظمة]])</f>
        <v>World Food Programme</v>
      </c>
      <c r="B6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8" s="287" t="str">
        <f>IF(tblDataSet[[#This Row],[Organization Acronym - إختصار إسم المنظمة]]="","",tblDataSet[[#This Row],[Organization Acronym - إختصار إسم المنظمة]])</f>
        <v>WFP</v>
      </c>
      <c r="D6218" s="287" t="str">
        <f>IF(tblDataSet[[#This Row],[Donor (if applicable) - المانح (إن وجد)]]="","",tblDataSet[[#This Row],[Donor (if applicable) - المانح (إن وجد)]])</f>
        <v>N/A</v>
      </c>
      <c r="E6218" s="287" t="str">
        <f>VLOOKUP(tblDataSet[[#This Row],[Governorate - المحافظة]],gov_vlukup,2,FALSE)</f>
        <v>Ta'iz</v>
      </c>
      <c r="F6218" s="287" t="str">
        <f>INDEX(Lists!$A$2:$A$23,MATCH(tblMain[[#This Row],[Governorate]],Gov_List,0))</f>
        <v>YE15</v>
      </c>
      <c r="G6218" s="287" t="str">
        <f>_xlfn.IFNA(VLOOKUP(tblDataSet[[#This Row],[District - المديرية]],dist_vlukup,2,FALSE),"")</f>
        <v>Al Mawasit</v>
      </c>
      <c r="H6218" s="287" t="str">
        <f>INDEX(Lists!$E$2:$E$334,MATCH(tblMain[[#This Row],[District]],Lists!$F$2:$F$334,0))</f>
        <v>YE1522</v>
      </c>
      <c r="I6218" s="287" t="str">
        <f>IF(tblDataSet[[#This Row],[School Name - المدرسة]]="","",tblDataSet[[#This Row],[School Name - المدرسة]])</f>
        <v>معاذ بن جبل الصرم</v>
      </c>
      <c r="J62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8" s="288" t="str">
        <f>INDEX('vlukup tables'!$G$21:$G$58,MATCH(tblDataSet[[#This Row],[Sub-activity - النشاط الفرعي]],'vlukup tables'!$F$21:$F$58,0))</f>
        <v>Provide snacks or meals to students and teachers</v>
      </c>
      <c r="L6218" s="287">
        <f>tblDataSet[[#This Row],['# of Students (Boys) - عدد الطلاب]]</f>
        <v>222</v>
      </c>
      <c r="M6218" s="287">
        <f>tblDataSet[[#This Row],['# of Students (Girls) - عدد الطالبات]]</f>
        <v>216</v>
      </c>
      <c r="N6218" s="289">
        <f>tblDataSet[[#This Row],[Total of Beneficiaries - إجمالي الطلاب والطالبات المستفيدين]]</f>
        <v>438</v>
      </c>
      <c r="O6218" s="287">
        <f>tblDataSet[[#This Row],['# of Teachers/Staff (Male) - عدد المدرسين/الطاقم الإداري (ذكور)]]</f>
        <v>0</v>
      </c>
      <c r="P6218" s="287">
        <f>tblDataSet[[#This Row],['# of Teachers/Staff (Female) - عدد المدرسات/الطاقم الإدراي (إناث)]]</f>
        <v>0</v>
      </c>
      <c r="Q6218" s="287">
        <f>tblDataSet[[#This Row],[Total (Teachers/Staff) - إجمالي عدد المدرسين/المدرسات/الطاقم الإداري]]</f>
        <v>0</v>
      </c>
      <c r="R6218" s="290">
        <f>SUM(tblMain[[#This Row],[Total (Teachers/Staff)]],tblMain[[#This Row],[Total of Students (Boys/Girls)]])</f>
        <v>438</v>
      </c>
      <c r="S6218" s="287" t="str">
        <f>tblDataSet[[#This Row],[ORG_Type]]</f>
        <v>UN</v>
      </c>
      <c r="T6218" s="287" t="str">
        <f>IF(tblDataSet[[#This Row],[Other Indicators - مؤشرات أخرى]]="","",tblDataSet[[#This Row],[Other Indicators - مؤشرات أخرى]])</f>
        <v/>
      </c>
      <c r="U6218" s="287" t="str">
        <f>IF(tblDataSet[[#This Row],[Quantity - العدد]]="","",tblDataSet[[#This Row],[Quantity - العدد]])</f>
        <v/>
      </c>
      <c r="V6218" s="287" t="str">
        <f>INDEX('vlukup tables'!$A$417:$A$428,MATCH(tblDataSet[[#This Row],[Date (Month) - التاريخ (الشهر)]],'vlukup tables'!$B$417:$B$428,0))</f>
        <v>February</v>
      </c>
      <c r="W6218" s="287" t="str">
        <f>IF(tblDataSet[[#This Row],[Remarks - ملاحظات أخرى]]="","",tblDataSet[[#This Row],[Remarks - ملاحظات أخرى]])</f>
        <v/>
      </c>
    </row>
    <row r="6219" spans="1:23" ht="29" x14ac:dyDescent="0.35">
      <c r="A6219" s="76" t="str">
        <f>IF(tblDataSet[[#This Row],[Organization Name - إسم المنظمة]]="","",tblDataSet[[#This Row],[Organization Name - إسم المنظمة]])</f>
        <v>World Food Programme</v>
      </c>
      <c r="B6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9" s="287" t="str">
        <f>IF(tblDataSet[[#This Row],[Organization Acronym - إختصار إسم المنظمة]]="","",tblDataSet[[#This Row],[Organization Acronym - إختصار إسم المنظمة]])</f>
        <v>WFP</v>
      </c>
      <c r="D6219" s="287" t="str">
        <f>IF(tblDataSet[[#This Row],[Donor (if applicable) - المانح (إن وجد)]]="","",tblDataSet[[#This Row],[Donor (if applicable) - المانح (إن وجد)]])</f>
        <v>N/A</v>
      </c>
      <c r="E6219" s="287" t="str">
        <f>VLOOKUP(tblDataSet[[#This Row],[Governorate - المحافظة]],gov_vlukup,2,FALSE)</f>
        <v>Amran</v>
      </c>
      <c r="F6219" s="287" t="str">
        <f>INDEX(Lists!$A$2:$A$23,MATCH(tblMain[[#This Row],[Governorate]],Gov_List,0))</f>
        <v>YE29</v>
      </c>
      <c r="G6219" s="287" t="str">
        <f>_xlfn.IFNA(VLOOKUP(tblDataSet[[#This Row],[District - المديرية]],dist_vlukup,2,FALSE),"")</f>
        <v>Amran</v>
      </c>
      <c r="H6219" s="287" t="str">
        <f>INDEX(Lists!$E$2:$E$334,MATCH(tblMain[[#This Row],[District]],Lists!$F$2:$F$334,0))</f>
        <v>YE2915</v>
      </c>
      <c r="I6219" s="287" t="str">
        <f>IF(tblDataSet[[#This Row],[School Name - المدرسة]]="","",tblDataSet[[#This Row],[School Name - المدرسة]])</f>
        <v>معاذ بن جبل بالأشمور</v>
      </c>
      <c r="J62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9" s="288" t="str">
        <f>INDEX('vlukup tables'!$G$21:$G$58,MATCH(tblDataSet[[#This Row],[Sub-activity - النشاط الفرعي]],'vlukup tables'!$F$21:$F$58,0))</f>
        <v>Provide snacks or meals to students and teachers</v>
      </c>
      <c r="L6219" s="287">
        <f>tblDataSet[[#This Row],['# of Students (Boys) - عدد الطلاب]]</f>
        <v>44</v>
      </c>
      <c r="M6219" s="287">
        <f>tblDataSet[[#This Row],['# of Students (Girls) - عدد الطالبات]]</f>
        <v>59</v>
      </c>
      <c r="N6219" s="289">
        <f>tblDataSet[[#This Row],[Total of Beneficiaries - إجمالي الطلاب والطالبات المستفيدين]]</f>
        <v>103</v>
      </c>
      <c r="O6219" s="287">
        <f>tblDataSet[[#This Row],['# of Teachers/Staff (Male) - عدد المدرسين/الطاقم الإداري (ذكور)]]</f>
        <v>0</v>
      </c>
      <c r="P6219" s="287">
        <f>tblDataSet[[#This Row],['# of Teachers/Staff (Female) - عدد المدرسات/الطاقم الإدراي (إناث)]]</f>
        <v>0</v>
      </c>
      <c r="Q6219" s="287">
        <f>tblDataSet[[#This Row],[Total (Teachers/Staff) - إجمالي عدد المدرسين/المدرسات/الطاقم الإداري]]</f>
        <v>0</v>
      </c>
      <c r="R6219" s="290">
        <f>SUM(tblMain[[#This Row],[Total (Teachers/Staff)]],tblMain[[#This Row],[Total of Students (Boys/Girls)]])</f>
        <v>103</v>
      </c>
      <c r="S6219" s="287" t="str">
        <f>tblDataSet[[#This Row],[ORG_Type]]</f>
        <v>UN</v>
      </c>
      <c r="T6219" s="287" t="str">
        <f>IF(tblDataSet[[#This Row],[Other Indicators - مؤشرات أخرى]]="","",tblDataSet[[#This Row],[Other Indicators - مؤشرات أخرى]])</f>
        <v/>
      </c>
      <c r="U6219" s="287" t="str">
        <f>IF(tblDataSet[[#This Row],[Quantity - العدد]]="","",tblDataSet[[#This Row],[Quantity - العدد]])</f>
        <v/>
      </c>
      <c r="V6219" s="287" t="str">
        <f>INDEX('vlukup tables'!$A$417:$A$428,MATCH(tblDataSet[[#This Row],[Date (Month) - التاريخ (الشهر)]],'vlukup tables'!$B$417:$B$428,0))</f>
        <v>February</v>
      </c>
      <c r="W6219" s="287" t="str">
        <f>IF(tblDataSet[[#This Row],[Remarks - ملاحظات أخرى]]="","",tblDataSet[[#This Row],[Remarks - ملاحظات أخرى]])</f>
        <v/>
      </c>
    </row>
    <row r="6220" spans="1:23" ht="29" x14ac:dyDescent="0.35">
      <c r="A6220" s="76" t="str">
        <f>IF(tblDataSet[[#This Row],[Organization Name - إسم المنظمة]]="","",tblDataSet[[#This Row],[Organization Name - إسم المنظمة]])</f>
        <v>World Food Programme</v>
      </c>
      <c r="B6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0" s="287" t="str">
        <f>IF(tblDataSet[[#This Row],[Organization Acronym - إختصار إسم المنظمة]]="","",tblDataSet[[#This Row],[Organization Acronym - إختصار إسم المنظمة]])</f>
        <v>WFP</v>
      </c>
      <c r="D6220" s="287" t="str">
        <f>IF(tblDataSet[[#This Row],[Donor (if applicable) - المانح (إن وجد)]]="","",tblDataSet[[#This Row],[Donor (if applicable) - المانح (إن وجد)]])</f>
        <v>N/A</v>
      </c>
      <c r="E6220" s="287" t="str">
        <f>VLOOKUP(tblDataSet[[#This Row],[Governorate - المحافظة]],gov_vlukup,2,FALSE)</f>
        <v>Al Bayda</v>
      </c>
      <c r="F6220" s="287" t="str">
        <f>INDEX(Lists!$A$2:$A$23,MATCH(tblMain[[#This Row],[Governorate]],Gov_List,0))</f>
        <v>YE14</v>
      </c>
      <c r="G6220" s="287" t="str">
        <f>_xlfn.IFNA(VLOOKUP(tblDataSet[[#This Row],[District - المديرية]],dist_vlukup,2,FALSE),"")</f>
        <v>Ar Ryashyyah</v>
      </c>
      <c r="H6220" s="287" t="str">
        <f>INDEX(Lists!$E$2:$E$334,MATCH(tblMain[[#This Row],[District]],Lists!$F$2:$F$334,0))</f>
        <v>YE1418</v>
      </c>
      <c r="I6220" s="287" t="str">
        <f>IF(tblDataSet[[#This Row],[School Name - المدرسة]]="","",tblDataSet[[#This Row],[School Name - المدرسة]])</f>
        <v>معاذ بن جبل بالخراب</v>
      </c>
      <c r="J62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0" s="288" t="str">
        <f>INDEX('vlukup tables'!$G$21:$G$58,MATCH(tblDataSet[[#This Row],[Sub-activity - النشاط الفرعي]],'vlukup tables'!$F$21:$F$58,0))</f>
        <v>Provide snacks or meals to students and teachers</v>
      </c>
      <c r="L6220" s="287">
        <f>tblDataSet[[#This Row],['# of Students (Boys) - عدد الطلاب]]</f>
        <v>68</v>
      </c>
      <c r="M6220" s="287">
        <f>tblDataSet[[#This Row],['# of Students (Girls) - عدد الطالبات]]</f>
        <v>65</v>
      </c>
      <c r="N6220" s="289">
        <f>tblDataSet[[#This Row],[Total of Beneficiaries - إجمالي الطلاب والطالبات المستفيدين]]</f>
        <v>133</v>
      </c>
      <c r="O6220" s="287">
        <f>tblDataSet[[#This Row],['# of Teachers/Staff (Male) - عدد المدرسين/الطاقم الإداري (ذكور)]]</f>
        <v>0</v>
      </c>
      <c r="P6220" s="287">
        <f>tblDataSet[[#This Row],['# of Teachers/Staff (Female) - عدد المدرسات/الطاقم الإدراي (إناث)]]</f>
        <v>0</v>
      </c>
      <c r="Q6220" s="287">
        <f>tblDataSet[[#This Row],[Total (Teachers/Staff) - إجمالي عدد المدرسين/المدرسات/الطاقم الإداري]]</f>
        <v>0</v>
      </c>
      <c r="R6220" s="290">
        <f>SUM(tblMain[[#This Row],[Total (Teachers/Staff)]],tblMain[[#This Row],[Total of Students (Boys/Girls)]])</f>
        <v>133</v>
      </c>
      <c r="S6220" s="287" t="str">
        <f>tblDataSet[[#This Row],[ORG_Type]]</f>
        <v>UN</v>
      </c>
      <c r="T6220" s="287" t="str">
        <f>IF(tblDataSet[[#This Row],[Other Indicators - مؤشرات أخرى]]="","",tblDataSet[[#This Row],[Other Indicators - مؤشرات أخرى]])</f>
        <v/>
      </c>
      <c r="U6220" s="287" t="str">
        <f>IF(tblDataSet[[#This Row],[Quantity - العدد]]="","",tblDataSet[[#This Row],[Quantity - العدد]])</f>
        <v/>
      </c>
      <c r="V6220" s="287" t="str">
        <f>INDEX('vlukup tables'!$A$417:$A$428,MATCH(tblDataSet[[#This Row],[Date (Month) - التاريخ (الشهر)]],'vlukup tables'!$B$417:$B$428,0))</f>
        <v>February</v>
      </c>
      <c r="W6220" s="287" t="str">
        <f>IF(tblDataSet[[#This Row],[Remarks - ملاحظات أخرى]]="","",tblDataSet[[#This Row],[Remarks - ملاحظات أخرى]])</f>
        <v/>
      </c>
    </row>
    <row r="6221" spans="1:23" ht="29" x14ac:dyDescent="0.35">
      <c r="A6221" s="76" t="str">
        <f>IF(tblDataSet[[#This Row],[Organization Name - إسم المنظمة]]="","",tblDataSet[[#This Row],[Organization Name - إسم المنظمة]])</f>
        <v>World Food Programme</v>
      </c>
      <c r="B6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1" s="287" t="str">
        <f>IF(tblDataSet[[#This Row],[Organization Acronym - إختصار إسم المنظمة]]="","",tblDataSet[[#This Row],[Organization Acronym - إختصار إسم المنظمة]])</f>
        <v>WFP</v>
      </c>
      <c r="D6221" s="287" t="str">
        <f>IF(tblDataSet[[#This Row],[Donor (if applicable) - المانح (إن وجد)]]="","",tblDataSet[[#This Row],[Donor (if applicable) - المانح (إن وجد)]])</f>
        <v>N/A</v>
      </c>
      <c r="E6221" s="287" t="str">
        <f>VLOOKUP(tblDataSet[[#This Row],[Governorate - المحافظة]],gov_vlukup,2,FALSE)</f>
        <v>Hajjah</v>
      </c>
      <c r="F6221" s="287" t="str">
        <f>INDEX(Lists!$A$2:$A$23,MATCH(tblMain[[#This Row],[Governorate]],Gov_List,0))</f>
        <v>YE17</v>
      </c>
      <c r="G6221" s="287" t="str">
        <f>_xlfn.IFNA(VLOOKUP(tblDataSet[[#This Row],[District - المديرية]],dist_vlukup,2,FALSE),"")</f>
        <v>Bani Qays</v>
      </c>
      <c r="H6221" s="287" t="str">
        <f>INDEX(Lists!$E$2:$E$334,MATCH(tblMain[[#This Row],[District]],Lists!$F$2:$F$334,0))</f>
        <v>YE1724</v>
      </c>
      <c r="I6221" s="287" t="str">
        <f>IF(tblDataSet[[#This Row],[School Name - المدرسة]]="","",tblDataSet[[#This Row],[School Name - المدرسة]])</f>
        <v>معاذ بن جبل بالردف</v>
      </c>
      <c r="J62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1" s="288" t="str">
        <f>INDEX('vlukup tables'!$G$21:$G$58,MATCH(tblDataSet[[#This Row],[Sub-activity - النشاط الفرعي]],'vlukup tables'!$F$21:$F$58,0))</f>
        <v>Provide snacks or meals to students and teachers</v>
      </c>
      <c r="L6221" s="287">
        <f>tblDataSet[[#This Row],['# of Students (Boys) - عدد الطلاب]]</f>
        <v>64</v>
      </c>
      <c r="M6221" s="287">
        <f>tblDataSet[[#This Row],['# of Students (Girls) - عدد الطالبات]]</f>
        <v>47</v>
      </c>
      <c r="N6221" s="289">
        <f>tblDataSet[[#This Row],[Total of Beneficiaries - إجمالي الطلاب والطالبات المستفيدين]]</f>
        <v>111</v>
      </c>
      <c r="O6221" s="287">
        <f>tblDataSet[[#This Row],['# of Teachers/Staff (Male) - عدد المدرسين/الطاقم الإداري (ذكور)]]</f>
        <v>0</v>
      </c>
      <c r="P6221" s="287">
        <f>tblDataSet[[#This Row],['# of Teachers/Staff (Female) - عدد المدرسات/الطاقم الإدراي (إناث)]]</f>
        <v>0</v>
      </c>
      <c r="Q6221" s="287">
        <f>tblDataSet[[#This Row],[Total (Teachers/Staff) - إجمالي عدد المدرسين/المدرسات/الطاقم الإداري]]</f>
        <v>0</v>
      </c>
      <c r="R6221" s="290">
        <f>SUM(tblMain[[#This Row],[Total (Teachers/Staff)]],tblMain[[#This Row],[Total of Students (Boys/Girls)]])</f>
        <v>111</v>
      </c>
      <c r="S6221" s="287" t="str">
        <f>tblDataSet[[#This Row],[ORG_Type]]</f>
        <v>UN</v>
      </c>
      <c r="T6221" s="287" t="str">
        <f>IF(tblDataSet[[#This Row],[Other Indicators - مؤشرات أخرى]]="","",tblDataSet[[#This Row],[Other Indicators - مؤشرات أخرى]])</f>
        <v/>
      </c>
      <c r="U6221" s="287" t="str">
        <f>IF(tblDataSet[[#This Row],[Quantity - العدد]]="","",tblDataSet[[#This Row],[Quantity - العدد]])</f>
        <v/>
      </c>
      <c r="V6221" s="287" t="str">
        <f>INDEX('vlukup tables'!$A$417:$A$428,MATCH(tblDataSet[[#This Row],[Date (Month) - التاريخ (الشهر)]],'vlukup tables'!$B$417:$B$428,0))</f>
        <v>February</v>
      </c>
      <c r="W6221" s="287" t="str">
        <f>IF(tblDataSet[[#This Row],[Remarks - ملاحظات أخرى]]="","",tblDataSet[[#This Row],[Remarks - ملاحظات أخرى]])</f>
        <v/>
      </c>
    </row>
    <row r="6222" spans="1:23" ht="29" x14ac:dyDescent="0.35">
      <c r="A6222" s="76" t="str">
        <f>IF(tblDataSet[[#This Row],[Organization Name - إسم المنظمة]]="","",tblDataSet[[#This Row],[Organization Name - إسم المنظمة]])</f>
        <v>World Food Programme</v>
      </c>
      <c r="B6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2" s="287" t="str">
        <f>IF(tblDataSet[[#This Row],[Organization Acronym - إختصار إسم المنظمة]]="","",tblDataSet[[#This Row],[Organization Acronym - إختصار إسم المنظمة]])</f>
        <v>WFP</v>
      </c>
      <c r="D6222" s="287" t="str">
        <f>IF(tblDataSet[[#This Row],[Donor (if applicable) - المانح (إن وجد)]]="","",tblDataSet[[#This Row],[Donor (if applicable) - المانح (إن وجد)]])</f>
        <v>N/A</v>
      </c>
      <c r="E6222" s="287" t="str">
        <f>VLOOKUP(tblDataSet[[#This Row],[Governorate - المحافظة]],gov_vlukup,2,FALSE)</f>
        <v>Hajjah</v>
      </c>
      <c r="F6222" s="287" t="str">
        <f>INDEX(Lists!$A$2:$A$23,MATCH(tblMain[[#This Row],[Governorate]],Gov_List,0))</f>
        <v>YE17</v>
      </c>
      <c r="G6222" s="287" t="str">
        <f>_xlfn.IFNA(VLOOKUP(tblDataSet[[#This Row],[District - المديرية]],dist_vlukup,2,FALSE),"")</f>
        <v>Bani Qays</v>
      </c>
      <c r="H6222" s="287" t="str">
        <f>INDEX(Lists!$E$2:$E$334,MATCH(tblMain[[#This Row],[District]],Lists!$F$2:$F$334,0))</f>
        <v>YE1724</v>
      </c>
      <c r="I6222" s="287" t="str">
        <f>IF(tblDataSet[[#This Row],[School Name - المدرسة]]="","",tblDataSet[[#This Row],[School Name - المدرسة]])</f>
        <v>معــاذ بن جبل بالرفيع</v>
      </c>
      <c r="J62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2" s="288" t="str">
        <f>INDEX('vlukup tables'!$G$21:$G$58,MATCH(tblDataSet[[#This Row],[Sub-activity - النشاط الفرعي]],'vlukup tables'!$F$21:$F$58,0))</f>
        <v>Provide snacks or meals to students and teachers</v>
      </c>
      <c r="L6222" s="287">
        <f>tblDataSet[[#This Row],['# of Students (Boys) - عدد الطلاب]]</f>
        <v>196</v>
      </c>
      <c r="M6222" s="287">
        <f>tblDataSet[[#This Row],['# of Students (Girls) - عدد الطالبات]]</f>
        <v>106</v>
      </c>
      <c r="N6222" s="289">
        <f>tblDataSet[[#This Row],[Total of Beneficiaries - إجمالي الطلاب والطالبات المستفيدين]]</f>
        <v>302</v>
      </c>
      <c r="O6222" s="287">
        <f>tblDataSet[[#This Row],['# of Teachers/Staff (Male) - عدد المدرسين/الطاقم الإداري (ذكور)]]</f>
        <v>0</v>
      </c>
      <c r="P6222" s="287">
        <f>tblDataSet[[#This Row],['# of Teachers/Staff (Female) - عدد المدرسات/الطاقم الإدراي (إناث)]]</f>
        <v>0</v>
      </c>
      <c r="Q6222" s="287">
        <f>tblDataSet[[#This Row],[Total (Teachers/Staff) - إجمالي عدد المدرسين/المدرسات/الطاقم الإداري]]</f>
        <v>0</v>
      </c>
      <c r="R6222" s="290">
        <f>SUM(tblMain[[#This Row],[Total (Teachers/Staff)]],tblMain[[#This Row],[Total of Students (Boys/Girls)]])</f>
        <v>302</v>
      </c>
      <c r="S6222" s="287" t="str">
        <f>tblDataSet[[#This Row],[ORG_Type]]</f>
        <v>UN</v>
      </c>
      <c r="T6222" s="287" t="str">
        <f>IF(tblDataSet[[#This Row],[Other Indicators - مؤشرات أخرى]]="","",tblDataSet[[#This Row],[Other Indicators - مؤشرات أخرى]])</f>
        <v/>
      </c>
      <c r="U6222" s="287" t="str">
        <f>IF(tblDataSet[[#This Row],[Quantity - العدد]]="","",tblDataSet[[#This Row],[Quantity - العدد]])</f>
        <v/>
      </c>
      <c r="V6222" s="287" t="str">
        <f>INDEX('vlukup tables'!$A$417:$A$428,MATCH(tblDataSet[[#This Row],[Date (Month) - التاريخ (الشهر)]],'vlukup tables'!$B$417:$B$428,0))</f>
        <v>February</v>
      </c>
      <c r="W6222" s="287" t="str">
        <f>IF(tblDataSet[[#This Row],[Remarks - ملاحظات أخرى]]="","",tblDataSet[[#This Row],[Remarks - ملاحظات أخرى]])</f>
        <v/>
      </c>
    </row>
    <row r="6223" spans="1:23" ht="29" x14ac:dyDescent="0.35">
      <c r="A6223" s="76" t="str">
        <f>IF(tblDataSet[[#This Row],[Organization Name - إسم المنظمة]]="","",tblDataSet[[#This Row],[Organization Name - إسم المنظمة]])</f>
        <v>World Food Programme</v>
      </c>
      <c r="B6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3" s="287" t="str">
        <f>IF(tblDataSet[[#This Row],[Organization Acronym - إختصار إسم المنظمة]]="","",tblDataSet[[#This Row],[Organization Acronym - إختصار إسم المنظمة]])</f>
        <v>WFP</v>
      </c>
      <c r="D6223" s="287" t="str">
        <f>IF(tblDataSet[[#This Row],[Donor (if applicable) - المانح (إن وجد)]]="","",tblDataSet[[#This Row],[Donor (if applicable) - المانح (إن وجد)]])</f>
        <v>N/A</v>
      </c>
      <c r="E6223" s="287" t="str">
        <f>VLOOKUP(tblDataSet[[#This Row],[Governorate - المحافظة]],gov_vlukup,2,FALSE)</f>
        <v>Ta'iz</v>
      </c>
      <c r="F6223" s="287" t="str">
        <f>INDEX(Lists!$A$2:$A$23,MATCH(tblMain[[#This Row],[Governorate]],Gov_List,0))</f>
        <v>YE15</v>
      </c>
      <c r="G6223" s="287" t="str">
        <f>_xlfn.IFNA(VLOOKUP(tblDataSet[[#This Row],[District - المديرية]],dist_vlukup,2,FALSE),"")</f>
        <v>Al Mawasit</v>
      </c>
      <c r="H6223" s="287" t="str">
        <f>INDEX(Lists!$E$2:$E$334,MATCH(tblMain[[#This Row],[District]],Lists!$F$2:$F$334,0))</f>
        <v>YE1522</v>
      </c>
      <c r="I6223" s="287" t="str">
        <f>IF(tblDataSet[[#This Row],[School Name - المدرسة]]="","",tblDataSet[[#This Row],[School Name - المدرسة]])</f>
        <v>معاذ بن جبل بني يوسف</v>
      </c>
      <c r="J62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3" s="288" t="str">
        <f>INDEX('vlukup tables'!$G$21:$G$58,MATCH(tblDataSet[[#This Row],[Sub-activity - النشاط الفرعي]],'vlukup tables'!$F$21:$F$58,0))</f>
        <v>Provide snacks or meals to students and teachers</v>
      </c>
      <c r="L6223" s="287">
        <f>tblDataSet[[#This Row],['# of Students (Boys) - عدد الطلاب]]</f>
        <v>390</v>
      </c>
      <c r="M6223" s="287">
        <f>tblDataSet[[#This Row],['# of Students (Girls) - عدد الطالبات]]</f>
        <v>382</v>
      </c>
      <c r="N6223" s="289">
        <f>tblDataSet[[#This Row],[Total of Beneficiaries - إجمالي الطلاب والطالبات المستفيدين]]</f>
        <v>772</v>
      </c>
      <c r="O6223" s="287">
        <f>tblDataSet[[#This Row],['# of Teachers/Staff (Male) - عدد المدرسين/الطاقم الإداري (ذكور)]]</f>
        <v>0</v>
      </c>
      <c r="P6223" s="287">
        <f>tblDataSet[[#This Row],['# of Teachers/Staff (Female) - عدد المدرسات/الطاقم الإدراي (إناث)]]</f>
        <v>0</v>
      </c>
      <c r="Q6223" s="287">
        <f>tblDataSet[[#This Row],[Total (Teachers/Staff) - إجمالي عدد المدرسين/المدرسات/الطاقم الإداري]]</f>
        <v>0</v>
      </c>
      <c r="R6223" s="290">
        <f>SUM(tblMain[[#This Row],[Total (Teachers/Staff)]],tblMain[[#This Row],[Total of Students (Boys/Girls)]])</f>
        <v>772</v>
      </c>
      <c r="S6223" s="287" t="str">
        <f>tblDataSet[[#This Row],[ORG_Type]]</f>
        <v>UN</v>
      </c>
      <c r="T6223" s="287" t="str">
        <f>IF(tblDataSet[[#This Row],[Other Indicators - مؤشرات أخرى]]="","",tblDataSet[[#This Row],[Other Indicators - مؤشرات أخرى]])</f>
        <v/>
      </c>
      <c r="U6223" s="287" t="str">
        <f>IF(tblDataSet[[#This Row],[Quantity - العدد]]="","",tblDataSet[[#This Row],[Quantity - العدد]])</f>
        <v/>
      </c>
      <c r="V6223" s="287" t="str">
        <f>INDEX('vlukup tables'!$A$417:$A$428,MATCH(tblDataSet[[#This Row],[Date (Month) - التاريخ (الشهر)]],'vlukup tables'!$B$417:$B$428,0))</f>
        <v>February</v>
      </c>
      <c r="W6223" s="287" t="str">
        <f>IF(tblDataSet[[#This Row],[Remarks - ملاحظات أخرى]]="","",tblDataSet[[#This Row],[Remarks - ملاحظات أخرى]])</f>
        <v/>
      </c>
    </row>
    <row r="6224" spans="1:23" ht="29" x14ac:dyDescent="0.35">
      <c r="A6224" s="76" t="str">
        <f>IF(tblDataSet[[#This Row],[Organization Name - إسم المنظمة]]="","",tblDataSet[[#This Row],[Organization Name - إسم المنظمة]])</f>
        <v>World Food Programme</v>
      </c>
      <c r="B6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4" s="287" t="str">
        <f>IF(tblDataSet[[#This Row],[Organization Acronym - إختصار إسم المنظمة]]="","",tblDataSet[[#This Row],[Organization Acronym - إختصار إسم المنظمة]])</f>
        <v>WFP</v>
      </c>
      <c r="D6224" s="287" t="str">
        <f>IF(tblDataSet[[#This Row],[Donor (if applicable) - المانح (إن وجد)]]="","",tblDataSet[[#This Row],[Donor (if applicable) - المانح (إن وجد)]])</f>
        <v>N/A</v>
      </c>
      <c r="E6224" s="287" t="str">
        <f>VLOOKUP(tblDataSet[[#This Row],[Governorate - المحافظة]],gov_vlukup,2,FALSE)</f>
        <v>Al Hodeidah</v>
      </c>
      <c r="F6224" s="287" t="str">
        <f>INDEX(Lists!$A$2:$A$23,MATCH(tblMain[[#This Row],[Governorate]],Gov_List,0))</f>
        <v>YE18</v>
      </c>
      <c r="G6224" s="287" t="str">
        <f>_xlfn.IFNA(VLOOKUP(tblDataSet[[#This Row],[District - المديرية]],dist_vlukup,2,FALSE),"")</f>
        <v>Bura'</v>
      </c>
      <c r="H6224" s="287" t="str">
        <f>INDEX(Lists!$E$2:$E$334,MATCH(tblMain[[#This Row],[District]],Lists!$F$2:$F$334,0))</f>
        <v>YE1812</v>
      </c>
      <c r="I6224" s="287" t="str">
        <f>IF(tblDataSet[[#This Row],[School Name - المدرسة]]="","",tblDataSet[[#This Row],[School Name - المدرسة]])</f>
        <v>معاذ بن جبل( أ) وادي المهد</v>
      </c>
      <c r="J62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4" s="288" t="str">
        <f>INDEX('vlukup tables'!$G$21:$G$58,MATCH(tblDataSet[[#This Row],[Sub-activity - النشاط الفرعي]],'vlukup tables'!$F$21:$F$58,0))</f>
        <v>Provide snacks or meals to students and teachers</v>
      </c>
      <c r="L6224" s="287">
        <f>tblDataSet[[#This Row],['# of Students (Boys) - عدد الطلاب]]</f>
        <v>79</v>
      </c>
      <c r="M6224" s="287">
        <f>tblDataSet[[#This Row],['# of Students (Girls) - عدد الطالبات]]</f>
        <v>46</v>
      </c>
      <c r="N6224" s="289">
        <f>tblDataSet[[#This Row],[Total of Beneficiaries - إجمالي الطلاب والطالبات المستفيدين]]</f>
        <v>125</v>
      </c>
      <c r="O6224" s="287">
        <f>tblDataSet[[#This Row],['# of Teachers/Staff (Male) - عدد المدرسين/الطاقم الإداري (ذكور)]]</f>
        <v>0</v>
      </c>
      <c r="P6224" s="287">
        <f>tblDataSet[[#This Row],['# of Teachers/Staff (Female) - عدد المدرسات/الطاقم الإدراي (إناث)]]</f>
        <v>0</v>
      </c>
      <c r="Q6224" s="287">
        <f>tblDataSet[[#This Row],[Total (Teachers/Staff) - إجمالي عدد المدرسين/المدرسات/الطاقم الإداري]]</f>
        <v>0</v>
      </c>
      <c r="R6224" s="290">
        <f>SUM(tblMain[[#This Row],[Total (Teachers/Staff)]],tblMain[[#This Row],[Total of Students (Boys/Girls)]])</f>
        <v>125</v>
      </c>
      <c r="S6224" s="287" t="str">
        <f>tblDataSet[[#This Row],[ORG_Type]]</f>
        <v>UN</v>
      </c>
      <c r="T6224" s="287" t="str">
        <f>IF(tblDataSet[[#This Row],[Other Indicators - مؤشرات أخرى]]="","",tblDataSet[[#This Row],[Other Indicators - مؤشرات أخرى]])</f>
        <v/>
      </c>
      <c r="U6224" s="287" t="str">
        <f>IF(tblDataSet[[#This Row],[Quantity - العدد]]="","",tblDataSet[[#This Row],[Quantity - العدد]])</f>
        <v/>
      </c>
      <c r="V6224" s="287" t="str">
        <f>INDEX('vlukup tables'!$A$417:$A$428,MATCH(tblDataSet[[#This Row],[Date (Month) - التاريخ (الشهر)]],'vlukup tables'!$B$417:$B$428,0))</f>
        <v>February</v>
      </c>
      <c r="W6224" s="287" t="str">
        <f>IF(tblDataSet[[#This Row],[Remarks - ملاحظات أخرى]]="","",tblDataSet[[#This Row],[Remarks - ملاحظات أخرى]])</f>
        <v/>
      </c>
    </row>
    <row r="6225" spans="1:23" ht="29" x14ac:dyDescent="0.35">
      <c r="A6225" s="76" t="str">
        <f>IF(tblDataSet[[#This Row],[Organization Name - إسم المنظمة]]="","",tblDataSet[[#This Row],[Organization Name - إسم المنظمة]])</f>
        <v>World Food Programme</v>
      </c>
      <c r="B6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5" s="287" t="str">
        <f>IF(tblDataSet[[#This Row],[Organization Acronym - إختصار إسم المنظمة]]="","",tblDataSet[[#This Row],[Organization Acronym - إختصار إسم المنظمة]])</f>
        <v>WFP</v>
      </c>
      <c r="D6225" s="287" t="str">
        <f>IF(tblDataSet[[#This Row],[Donor (if applicable) - المانح (إن وجد)]]="","",tblDataSet[[#This Row],[Donor (if applicable) - المانح (إن وجد)]])</f>
        <v>N/A</v>
      </c>
      <c r="E6225" s="287" t="str">
        <f>VLOOKUP(tblDataSet[[#This Row],[Governorate - المحافظة]],gov_vlukup,2,FALSE)</f>
        <v>Sa'dah</v>
      </c>
      <c r="F6225" s="287" t="str">
        <f>INDEX(Lists!$A$2:$A$23,MATCH(tblMain[[#This Row],[Governorate]],Gov_List,0))</f>
        <v>YE22</v>
      </c>
      <c r="G6225" s="287" t="str">
        <f>_xlfn.IFNA(VLOOKUP(tblDataSet[[#This Row],[District - المديرية]],dist_vlukup,2,FALSE),"")</f>
        <v>Majz</v>
      </c>
      <c r="H6225" s="287" t="str">
        <f>INDEX(Lists!$E$2:$E$334,MATCH(tblMain[[#This Row],[District]],Lists!$F$2:$F$334,0))</f>
        <v>YE2210</v>
      </c>
      <c r="I6225" s="287" t="str">
        <f>IF(tblDataSet[[#This Row],[School Name - المدرسة]]="","",tblDataSet[[#This Row],[School Name - المدرسة]])</f>
        <v>معاذبن جبل ذي العريش</v>
      </c>
      <c r="J62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5" s="288" t="str">
        <f>INDEX('vlukup tables'!$G$21:$G$58,MATCH(tblDataSet[[#This Row],[Sub-activity - النشاط الفرعي]],'vlukup tables'!$F$21:$F$58,0))</f>
        <v>Provide snacks or meals to students and teachers</v>
      </c>
      <c r="L6225" s="287">
        <f>tblDataSet[[#This Row],['# of Students (Boys) - عدد الطلاب]]</f>
        <v>58</v>
      </c>
      <c r="M6225" s="287">
        <f>tblDataSet[[#This Row],['# of Students (Girls) - عدد الطالبات]]</f>
        <v>29</v>
      </c>
      <c r="N6225" s="289">
        <f>tblDataSet[[#This Row],[Total of Beneficiaries - إجمالي الطلاب والطالبات المستفيدين]]</f>
        <v>87</v>
      </c>
      <c r="O6225" s="287">
        <f>tblDataSet[[#This Row],['# of Teachers/Staff (Male) - عدد المدرسين/الطاقم الإداري (ذكور)]]</f>
        <v>0</v>
      </c>
      <c r="P6225" s="287">
        <f>tblDataSet[[#This Row],['# of Teachers/Staff (Female) - عدد المدرسات/الطاقم الإدراي (إناث)]]</f>
        <v>0</v>
      </c>
      <c r="Q6225" s="287">
        <f>tblDataSet[[#This Row],[Total (Teachers/Staff) - إجمالي عدد المدرسين/المدرسات/الطاقم الإداري]]</f>
        <v>0</v>
      </c>
      <c r="R6225" s="290">
        <f>SUM(tblMain[[#This Row],[Total (Teachers/Staff)]],tblMain[[#This Row],[Total of Students (Boys/Girls)]])</f>
        <v>87</v>
      </c>
      <c r="S6225" s="287" t="str">
        <f>tblDataSet[[#This Row],[ORG_Type]]</f>
        <v>UN</v>
      </c>
      <c r="T6225" s="287" t="str">
        <f>IF(tblDataSet[[#This Row],[Other Indicators - مؤشرات أخرى]]="","",tblDataSet[[#This Row],[Other Indicators - مؤشرات أخرى]])</f>
        <v/>
      </c>
      <c r="U6225" s="287" t="str">
        <f>IF(tblDataSet[[#This Row],[Quantity - العدد]]="","",tblDataSet[[#This Row],[Quantity - العدد]])</f>
        <v/>
      </c>
      <c r="V6225" s="287" t="str">
        <f>INDEX('vlukup tables'!$A$417:$A$428,MATCH(tblDataSet[[#This Row],[Date (Month) - التاريخ (الشهر)]],'vlukup tables'!$B$417:$B$428,0))</f>
        <v>February</v>
      </c>
      <c r="W6225" s="287" t="str">
        <f>IF(tblDataSet[[#This Row],[Remarks - ملاحظات أخرى]]="","",tblDataSet[[#This Row],[Remarks - ملاحظات أخرى]])</f>
        <v/>
      </c>
    </row>
    <row r="6226" spans="1:23" x14ac:dyDescent="0.35">
      <c r="A6226" s="76" t="str">
        <f>IF(tblDataSet[[#This Row],[Organization Name - إسم المنظمة]]="","",tblDataSet[[#This Row],[Organization Name - إسم المنظمة]])</f>
        <v>Ayadei Alkheir Foundation for Developmentِِ</v>
      </c>
      <c r="B6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6" s="287" t="str">
        <f>IF(tblDataSet[[#This Row],[Organization Acronym - إختصار إسم المنظمة]]="","",tblDataSet[[#This Row],[Organization Acronym - إختصار إسم المنظمة]])</f>
        <v>AAFD</v>
      </c>
      <c r="D6226" s="287" t="str">
        <f>IF(tblDataSet[[#This Row],[Donor (if applicable) - المانح (إن وجد)]]="","",tblDataSet[[#This Row],[Donor (if applicable) - المانح (إن وجد)]])</f>
        <v>ALNAJAT CHARITY</v>
      </c>
      <c r="E6226" s="287" t="str">
        <f>VLOOKUP(tblDataSet[[#This Row],[Governorate - المحافظة]],gov_vlukup,2,FALSE)</f>
        <v>Hadramawt</v>
      </c>
      <c r="F6226" s="287" t="str">
        <f>INDEX(Lists!$A$2:$A$23,MATCH(tblMain[[#This Row],[Governorate]],Gov_List,0))</f>
        <v>YE19</v>
      </c>
      <c r="G6226" s="287" t="str">
        <f>_xlfn.IFNA(VLOOKUP(tblDataSet[[#This Row],[District - المديرية]],dist_vlukup,2,FALSE),"")</f>
        <v>Ar Raydah wa Qussay'ar</v>
      </c>
      <c r="H6226" s="287" t="str">
        <f>INDEX(Lists!$E$2:$E$334,MATCH(tblMain[[#This Row],[District]],Lists!$F$2:$F$334,0))</f>
        <v>YE1913</v>
      </c>
      <c r="I6226" s="287" t="str">
        <f>IF(tblDataSet[[#This Row],[School Name - المدرسة]]="","",tblDataSet[[#This Row],[School Name - المدرسة]])</f>
        <v>معاقين</v>
      </c>
      <c r="J6226" s="288" t="str">
        <f>INDEX('vlukup tables'!$G$1:$G$19,MATCH(tblDataSet[[#This Row],[Activity - النشاط الرئيسي]],'vlukup tables'!$F$1:$F$19,0))</f>
        <v>Children supported by cash or in-kind voucher</v>
      </c>
      <c r="K6226" s="288" t="str">
        <f>INDEX('vlukup tables'!$G$21:$G$58,MATCH(tblDataSet[[#This Row],[Sub-activity - النشاط الفرعي]],'vlukup tables'!$F$21:$F$58,0))</f>
        <v>Provide cash or in-kind support for education</v>
      </c>
      <c r="L6226" s="287">
        <f>tblDataSet[[#This Row],['# of Students (Boys) - عدد الطلاب]]</f>
        <v>5</v>
      </c>
      <c r="M6226" s="287">
        <f>tblDataSet[[#This Row],['# of Students (Girls) - عدد الطالبات]]</f>
        <v>7</v>
      </c>
      <c r="N6226" s="289">
        <f>tblDataSet[[#This Row],[Total of Beneficiaries - إجمالي الطلاب والطالبات المستفيدين]]</f>
        <v>12</v>
      </c>
      <c r="O6226" s="287">
        <f>tblDataSet[[#This Row],['# of Teachers/Staff (Male) - عدد المدرسين/الطاقم الإداري (ذكور)]]</f>
        <v>0</v>
      </c>
      <c r="P6226" s="287">
        <f>tblDataSet[[#This Row],['# of Teachers/Staff (Female) - عدد المدرسات/الطاقم الإدراي (إناث)]]</f>
        <v>0</v>
      </c>
      <c r="Q6226" s="287">
        <f>tblDataSet[[#This Row],[Total (Teachers/Staff) - إجمالي عدد المدرسين/المدرسات/الطاقم الإداري]]</f>
        <v>0</v>
      </c>
      <c r="R6226" s="290">
        <f>SUM(tblMain[[#This Row],[Total (Teachers/Staff)]],tblMain[[#This Row],[Total of Students (Boys/Girls)]])</f>
        <v>12</v>
      </c>
      <c r="S6226" s="287" t="str">
        <f>tblDataSet[[#This Row],[ORG_Type]]</f>
        <v>NNGO</v>
      </c>
      <c r="T6226" s="287" t="str">
        <f>IF(tblDataSet[[#This Row],[Other Indicators - مؤشرات أخرى]]="","",tblDataSet[[#This Row],[Other Indicators - مؤشرات أخرى]])</f>
        <v/>
      </c>
      <c r="U6226" s="287" t="str">
        <f>IF(tblDataSet[[#This Row],[Quantity - العدد]]="","",tblDataSet[[#This Row],[Quantity - العدد]])</f>
        <v/>
      </c>
      <c r="V6226" s="287" t="str">
        <f>INDEX('vlukup tables'!$A$417:$A$428,MATCH(tblDataSet[[#This Row],[Date (Month) - التاريخ (الشهر)]],'vlukup tables'!$B$417:$B$428,0))</f>
        <v>January</v>
      </c>
      <c r="W6226" s="287" t="str">
        <f>IF(tblDataSet[[#This Row],[Remarks - ملاحظات أخرى]]="","",tblDataSet[[#This Row],[Remarks - ملاحظات أخرى]])</f>
        <v>يتم كفالة معاقين لمدة سنة وقد يتجدد</v>
      </c>
    </row>
    <row r="6227" spans="1:23" ht="29" x14ac:dyDescent="0.35">
      <c r="A6227" s="76" t="str">
        <f>IF(tblDataSet[[#This Row],[Organization Name - إسم المنظمة]]="","",tblDataSet[[#This Row],[Organization Name - إسم المنظمة]])</f>
        <v>World Food Programme</v>
      </c>
      <c r="B6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7" s="287" t="str">
        <f>IF(tblDataSet[[#This Row],[Organization Acronym - إختصار إسم المنظمة]]="","",tblDataSet[[#This Row],[Organization Acronym - إختصار إسم المنظمة]])</f>
        <v>WFP</v>
      </c>
      <c r="D6227" s="287" t="str">
        <f>IF(tblDataSet[[#This Row],[Donor (if applicable) - المانح (إن وجد)]]="","",tblDataSet[[#This Row],[Donor (if applicable) - المانح (إن وجد)]])</f>
        <v>N/A</v>
      </c>
      <c r="E6227" s="287" t="str">
        <f>VLOOKUP(tblDataSet[[#This Row],[Governorate - المحافظة]],gov_vlukup,2,FALSE)</f>
        <v>Lahj</v>
      </c>
      <c r="F6227" s="287" t="str">
        <f>INDEX(Lists!$A$2:$A$23,MATCH(tblMain[[#This Row],[Governorate]],Gov_List,0))</f>
        <v>YE25</v>
      </c>
      <c r="G6227" s="287" t="str">
        <f>_xlfn.IFNA(VLOOKUP(tblDataSet[[#This Row],[District - المديرية]],dist_vlukup,2,FALSE),"")</f>
        <v>Tuban</v>
      </c>
      <c r="H6227" s="287" t="str">
        <f>INDEX(Lists!$E$2:$E$334,MATCH(tblMain[[#This Row],[District]],Lists!$F$2:$F$334,0))</f>
        <v>YE2515</v>
      </c>
      <c r="I6227" s="287" t="str">
        <f>IF(tblDataSet[[#This Row],[School Name - المدرسة]]="","",tblDataSet[[#This Row],[School Name - المدرسة]])</f>
        <v xml:space="preserve">معليبة </v>
      </c>
      <c r="J62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7" s="288" t="str">
        <f>INDEX('vlukup tables'!$G$21:$G$58,MATCH(tblDataSet[[#This Row],[Sub-activity - النشاط الفرعي]],'vlukup tables'!$F$21:$F$58,0))</f>
        <v>Provide snacks or meals to students and teachers</v>
      </c>
      <c r="L6227" s="287">
        <f>tblDataSet[[#This Row],['# of Students (Boys) - عدد الطلاب]]</f>
        <v>123</v>
      </c>
      <c r="M6227" s="287">
        <f>tblDataSet[[#This Row],['# of Students (Girls) - عدد الطالبات]]</f>
        <v>93</v>
      </c>
      <c r="N6227" s="289">
        <f>tblDataSet[[#This Row],[Total of Beneficiaries - إجمالي الطلاب والطالبات المستفيدين]]</f>
        <v>216</v>
      </c>
      <c r="O6227" s="287">
        <f>tblDataSet[[#This Row],['# of Teachers/Staff (Male) - عدد المدرسين/الطاقم الإداري (ذكور)]]</f>
        <v>0</v>
      </c>
      <c r="P6227" s="287">
        <f>tblDataSet[[#This Row],['# of Teachers/Staff (Female) - عدد المدرسات/الطاقم الإدراي (إناث)]]</f>
        <v>0</v>
      </c>
      <c r="Q6227" s="287">
        <f>tblDataSet[[#This Row],[Total (Teachers/Staff) - إجمالي عدد المدرسين/المدرسات/الطاقم الإداري]]</f>
        <v>0</v>
      </c>
      <c r="R6227" s="290">
        <f>SUM(tblMain[[#This Row],[Total (Teachers/Staff)]],tblMain[[#This Row],[Total of Students (Boys/Girls)]])</f>
        <v>216</v>
      </c>
      <c r="S6227" s="287" t="str">
        <f>tblDataSet[[#This Row],[ORG_Type]]</f>
        <v>UN</v>
      </c>
      <c r="T6227" s="287" t="str">
        <f>IF(tblDataSet[[#This Row],[Other Indicators - مؤشرات أخرى]]="","",tblDataSet[[#This Row],[Other Indicators - مؤشرات أخرى]])</f>
        <v/>
      </c>
      <c r="U6227" s="287" t="str">
        <f>IF(tblDataSet[[#This Row],[Quantity - العدد]]="","",tblDataSet[[#This Row],[Quantity - العدد]])</f>
        <v/>
      </c>
      <c r="V6227" s="287" t="str">
        <f>INDEX('vlukup tables'!$A$417:$A$428,MATCH(tblDataSet[[#This Row],[Date (Month) - التاريخ (الشهر)]],'vlukup tables'!$B$417:$B$428,0))</f>
        <v>February</v>
      </c>
      <c r="W6227" s="287" t="str">
        <f>IF(tblDataSet[[#This Row],[Remarks - ملاحظات أخرى]]="","",tblDataSet[[#This Row],[Remarks - ملاحظات أخرى]])</f>
        <v/>
      </c>
    </row>
    <row r="6228" spans="1:23" ht="29" x14ac:dyDescent="0.35">
      <c r="A6228" s="76" t="str">
        <f>IF(tblDataSet[[#This Row],[Organization Name - إسم المنظمة]]="","",tblDataSet[[#This Row],[Organization Name - إسم المنظمة]])</f>
        <v>World Food Programme</v>
      </c>
      <c r="B6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8" s="287" t="str">
        <f>IF(tblDataSet[[#This Row],[Organization Acronym - إختصار إسم المنظمة]]="","",tblDataSet[[#This Row],[Organization Acronym - إختصار إسم المنظمة]])</f>
        <v>WFP</v>
      </c>
      <c r="D6228" s="287" t="str">
        <f>IF(tblDataSet[[#This Row],[Donor (if applicable) - المانح (إن وجد)]]="","",tblDataSet[[#This Row],[Donor (if applicable) - المانح (إن وجد)]])</f>
        <v>N/A</v>
      </c>
      <c r="E6228" s="287" t="str">
        <f>VLOOKUP(tblDataSet[[#This Row],[Governorate - المحافظة]],gov_vlukup,2,FALSE)</f>
        <v>Sana'a City</v>
      </c>
      <c r="F6228" s="287" t="str">
        <f>INDEX(Lists!$A$2:$A$23,MATCH(tblMain[[#This Row],[Governorate]],Gov_List,0))</f>
        <v>YE13</v>
      </c>
      <c r="G6228" s="287" t="str">
        <f>_xlfn.IFNA(VLOOKUP(tblDataSet[[#This Row],[District - المديرية]],dist_vlukup,2,FALSE),"")</f>
        <v>Bani Al Harith</v>
      </c>
      <c r="H6228" s="287" t="str">
        <f>INDEX(Lists!$E$2:$E$334,MATCH(tblMain[[#This Row],[District]],Lists!$F$2:$F$334,0))</f>
        <v>YE1310</v>
      </c>
      <c r="I6228" s="287" t="str">
        <f>IF(tblDataSet[[#This Row],[School Name - المدرسة]]="","",tblDataSet[[#This Row],[School Name - المدرسة]])</f>
        <v>معهد الشهيد فضل الحلالي للكفيفات</v>
      </c>
      <c r="J62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8" s="288" t="str">
        <f>INDEX('vlukup tables'!$G$21:$G$58,MATCH(tblDataSet[[#This Row],[Sub-activity - النشاط الفرعي]],'vlukup tables'!$F$21:$F$58,0))</f>
        <v>Provide snacks or meals to students and teachers</v>
      </c>
      <c r="L6228" s="287">
        <f>tblDataSet[[#This Row],['# of Students (Boys) - عدد الطلاب]]</f>
        <v>0</v>
      </c>
      <c r="M6228" s="287">
        <f>tblDataSet[[#This Row],['# of Students (Girls) - عدد الطالبات]]</f>
        <v>135</v>
      </c>
      <c r="N6228" s="289">
        <f>tblDataSet[[#This Row],[Total of Beneficiaries - إجمالي الطلاب والطالبات المستفيدين]]</f>
        <v>135</v>
      </c>
      <c r="O6228" s="287">
        <f>tblDataSet[[#This Row],['# of Teachers/Staff (Male) - عدد المدرسين/الطاقم الإداري (ذكور)]]</f>
        <v>0</v>
      </c>
      <c r="P6228" s="287">
        <f>tblDataSet[[#This Row],['# of Teachers/Staff (Female) - عدد المدرسات/الطاقم الإدراي (إناث)]]</f>
        <v>0</v>
      </c>
      <c r="Q6228" s="287">
        <f>tblDataSet[[#This Row],[Total (Teachers/Staff) - إجمالي عدد المدرسين/المدرسات/الطاقم الإداري]]</f>
        <v>0</v>
      </c>
      <c r="R6228" s="290">
        <f>SUM(tblMain[[#This Row],[Total (Teachers/Staff)]],tblMain[[#This Row],[Total of Students (Boys/Girls)]])</f>
        <v>135</v>
      </c>
      <c r="S6228" s="287" t="str">
        <f>tblDataSet[[#This Row],[ORG_Type]]</f>
        <v>UN</v>
      </c>
      <c r="T6228" s="287" t="str">
        <f>IF(tblDataSet[[#This Row],[Other Indicators - مؤشرات أخرى]]="","",tblDataSet[[#This Row],[Other Indicators - مؤشرات أخرى]])</f>
        <v/>
      </c>
      <c r="U6228" s="287" t="str">
        <f>IF(tblDataSet[[#This Row],[Quantity - العدد]]="","",tblDataSet[[#This Row],[Quantity - العدد]])</f>
        <v/>
      </c>
      <c r="V6228" s="287" t="str">
        <f>INDEX('vlukup tables'!$A$417:$A$428,MATCH(tblDataSet[[#This Row],[Date (Month) - التاريخ (الشهر)]],'vlukup tables'!$B$417:$B$428,0))</f>
        <v>February</v>
      </c>
      <c r="W6228" s="287" t="str">
        <f>IF(tblDataSet[[#This Row],[Remarks - ملاحظات أخرى]]="","",tblDataSet[[#This Row],[Remarks - ملاحظات أخرى]])</f>
        <v/>
      </c>
    </row>
    <row r="6229" spans="1:23" ht="29" x14ac:dyDescent="0.35">
      <c r="A6229" s="76" t="str">
        <f>IF(tblDataSet[[#This Row],[Organization Name - إسم المنظمة]]="","",tblDataSet[[#This Row],[Organization Name - إسم المنظمة]])</f>
        <v>World Food Programme</v>
      </c>
      <c r="B6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9" s="287" t="str">
        <f>IF(tblDataSet[[#This Row],[Organization Acronym - إختصار إسم المنظمة]]="","",tblDataSet[[#This Row],[Organization Acronym - إختصار إسم المنظمة]])</f>
        <v>WFP</v>
      </c>
      <c r="D6229" s="287" t="str">
        <f>IF(tblDataSet[[#This Row],[Donor (if applicable) - المانح (إن وجد)]]="","",tblDataSet[[#This Row],[Donor (if applicable) - المانح (إن وجد)]])</f>
        <v>N/A</v>
      </c>
      <c r="E6229" s="287" t="str">
        <f>VLOOKUP(tblDataSet[[#This Row],[Governorate - المحافظة]],gov_vlukup,2,FALSE)</f>
        <v>Shabwah</v>
      </c>
      <c r="F6229" s="287" t="str">
        <f>INDEX(Lists!$A$2:$A$23,MATCH(tblMain[[#This Row],[Governorate]],Gov_List,0))</f>
        <v>YE21</v>
      </c>
      <c r="G6229" s="287" t="str">
        <f>_xlfn.IFNA(VLOOKUP(tblDataSet[[#This Row],[District - المديرية]],dist_vlukup,2,FALSE),"")</f>
        <v>Bayhan</v>
      </c>
      <c r="H6229" s="287" t="str">
        <f>INDEX(Lists!$E$2:$E$334,MATCH(tblMain[[#This Row],[District]],Lists!$F$2:$F$334,0))</f>
        <v>YE2107</v>
      </c>
      <c r="I6229" s="287" t="str">
        <f>IF(tblDataSet[[#This Row],[School Name - المدرسة]]="","",tblDataSet[[#This Row],[School Name - المدرسة]])</f>
        <v>معول</v>
      </c>
      <c r="J62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9" s="288" t="str">
        <f>INDEX('vlukup tables'!$G$21:$G$58,MATCH(tblDataSet[[#This Row],[Sub-activity - النشاط الفرعي]],'vlukup tables'!$F$21:$F$58,0))</f>
        <v>Provide snacks or meals to students and teachers</v>
      </c>
      <c r="L6229" s="287">
        <f>tblDataSet[[#This Row],['# of Students (Boys) - عدد الطلاب]]</f>
        <v>77</v>
      </c>
      <c r="M6229" s="287">
        <f>tblDataSet[[#This Row],['# of Students (Girls) - عدد الطالبات]]</f>
        <v>56</v>
      </c>
      <c r="N6229" s="289">
        <f>tblDataSet[[#This Row],[Total of Beneficiaries - إجمالي الطلاب والطالبات المستفيدين]]</f>
        <v>133</v>
      </c>
      <c r="O6229" s="287">
        <f>tblDataSet[[#This Row],['# of Teachers/Staff (Male) - عدد المدرسين/الطاقم الإداري (ذكور)]]</f>
        <v>0</v>
      </c>
      <c r="P6229" s="287">
        <f>tblDataSet[[#This Row],['# of Teachers/Staff (Female) - عدد المدرسات/الطاقم الإدراي (إناث)]]</f>
        <v>0</v>
      </c>
      <c r="Q6229" s="287">
        <f>tblDataSet[[#This Row],[Total (Teachers/Staff) - إجمالي عدد المدرسين/المدرسات/الطاقم الإداري]]</f>
        <v>0</v>
      </c>
      <c r="R6229" s="290">
        <f>SUM(tblMain[[#This Row],[Total (Teachers/Staff)]],tblMain[[#This Row],[Total of Students (Boys/Girls)]])</f>
        <v>133</v>
      </c>
      <c r="S6229" s="287" t="str">
        <f>tblDataSet[[#This Row],[ORG_Type]]</f>
        <v>UN</v>
      </c>
      <c r="T6229" s="287" t="str">
        <f>IF(tblDataSet[[#This Row],[Other Indicators - مؤشرات أخرى]]="","",tblDataSet[[#This Row],[Other Indicators - مؤشرات أخرى]])</f>
        <v/>
      </c>
      <c r="U6229" s="287" t="str">
        <f>IF(tblDataSet[[#This Row],[Quantity - العدد]]="","",tblDataSet[[#This Row],[Quantity - العدد]])</f>
        <v/>
      </c>
      <c r="V6229" s="287" t="str">
        <f>INDEX('vlukup tables'!$A$417:$A$428,MATCH(tblDataSet[[#This Row],[Date (Month) - التاريخ (الشهر)]],'vlukup tables'!$B$417:$B$428,0))</f>
        <v>February</v>
      </c>
      <c r="W6229" s="287" t="str">
        <f>IF(tblDataSet[[#This Row],[Remarks - ملاحظات أخرى]]="","",tblDataSet[[#This Row],[Remarks - ملاحظات أخرى]])</f>
        <v/>
      </c>
    </row>
    <row r="6230" spans="1:23" ht="29" x14ac:dyDescent="0.35">
      <c r="A6230" s="76" t="str">
        <f>IF(tblDataSet[[#This Row],[Organization Name - إسم المنظمة]]="","",tblDataSet[[#This Row],[Organization Name - إسم المنظمة]])</f>
        <v>World Food Programme</v>
      </c>
      <c r="B6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0" s="287" t="str">
        <f>IF(tblDataSet[[#This Row],[Organization Acronym - إختصار إسم المنظمة]]="","",tblDataSet[[#This Row],[Organization Acronym - إختصار إسم المنظمة]])</f>
        <v>WFP</v>
      </c>
      <c r="D6230" s="287" t="str">
        <f>IF(tblDataSet[[#This Row],[Donor (if applicable) - المانح (إن وجد)]]="","",tblDataSet[[#This Row],[Donor (if applicable) - المانح (إن وجد)]])</f>
        <v>N/A</v>
      </c>
      <c r="E6230" s="287" t="str">
        <f>VLOOKUP(tblDataSet[[#This Row],[Governorate - المحافظة]],gov_vlukup,2,FALSE)</f>
        <v>Raymah</v>
      </c>
      <c r="F6230" s="287" t="str">
        <f>INDEX(Lists!$A$2:$A$23,MATCH(tblMain[[#This Row],[Governorate]],Gov_List,0))</f>
        <v>YE31</v>
      </c>
      <c r="G6230" s="287" t="str">
        <f>_xlfn.IFNA(VLOOKUP(tblDataSet[[#This Row],[District - المديرية]],dist_vlukup,2,FALSE),"")</f>
        <v>Bilad Atta'am</v>
      </c>
      <c r="H6230" s="287" t="str">
        <f>INDEX(Lists!$E$2:$E$334,MATCH(tblMain[[#This Row],[District]],Lists!$F$2:$F$334,0))</f>
        <v>YE3101</v>
      </c>
      <c r="I6230" s="287" t="str">
        <f>IF(tblDataSet[[#This Row],[School Name - المدرسة]]="","",tblDataSet[[#This Row],[School Name - المدرسة]])</f>
        <v>معين</v>
      </c>
      <c r="J62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0" s="288" t="str">
        <f>INDEX('vlukup tables'!$G$21:$G$58,MATCH(tblDataSet[[#This Row],[Sub-activity - النشاط الفرعي]],'vlukup tables'!$F$21:$F$58,0))</f>
        <v>Provide snacks or meals to students and teachers</v>
      </c>
      <c r="L6230" s="287">
        <f>tblDataSet[[#This Row],['# of Students (Boys) - عدد الطلاب]]</f>
        <v>43</v>
      </c>
      <c r="M6230" s="287">
        <f>tblDataSet[[#This Row],['# of Students (Girls) - عدد الطالبات]]</f>
        <v>40</v>
      </c>
      <c r="N6230" s="289">
        <f>tblDataSet[[#This Row],[Total of Beneficiaries - إجمالي الطلاب والطالبات المستفيدين]]</f>
        <v>83</v>
      </c>
      <c r="O6230" s="287">
        <f>tblDataSet[[#This Row],['# of Teachers/Staff (Male) - عدد المدرسين/الطاقم الإداري (ذكور)]]</f>
        <v>0</v>
      </c>
      <c r="P6230" s="287">
        <f>tblDataSet[[#This Row],['# of Teachers/Staff (Female) - عدد المدرسات/الطاقم الإدراي (إناث)]]</f>
        <v>0</v>
      </c>
      <c r="Q6230" s="287">
        <f>tblDataSet[[#This Row],[Total (Teachers/Staff) - إجمالي عدد المدرسين/المدرسات/الطاقم الإداري]]</f>
        <v>0</v>
      </c>
      <c r="R6230" s="290">
        <f>SUM(tblMain[[#This Row],[Total (Teachers/Staff)]],tblMain[[#This Row],[Total of Students (Boys/Girls)]])</f>
        <v>83</v>
      </c>
      <c r="S6230" s="287" t="str">
        <f>tblDataSet[[#This Row],[ORG_Type]]</f>
        <v>UN</v>
      </c>
      <c r="T6230" s="287" t="str">
        <f>IF(tblDataSet[[#This Row],[Other Indicators - مؤشرات أخرى]]="","",tblDataSet[[#This Row],[Other Indicators - مؤشرات أخرى]])</f>
        <v/>
      </c>
      <c r="U6230" s="287" t="str">
        <f>IF(tblDataSet[[#This Row],[Quantity - العدد]]="","",tblDataSet[[#This Row],[Quantity - العدد]])</f>
        <v/>
      </c>
      <c r="V6230" s="287" t="str">
        <f>INDEX('vlukup tables'!$A$417:$A$428,MATCH(tblDataSet[[#This Row],[Date (Month) - التاريخ (الشهر)]],'vlukup tables'!$B$417:$B$428,0))</f>
        <v>February</v>
      </c>
      <c r="W6230" s="287" t="str">
        <f>IF(tblDataSet[[#This Row],[Remarks - ملاحظات أخرى]]="","",tblDataSet[[#This Row],[Remarks - ملاحظات أخرى]])</f>
        <v/>
      </c>
    </row>
    <row r="6231" spans="1:23" ht="29" x14ac:dyDescent="0.35">
      <c r="A6231" s="76" t="str">
        <f>IF(tblDataSet[[#This Row],[Organization Name - إسم المنظمة]]="","",tblDataSet[[#This Row],[Organization Name - إسم المنظمة]])</f>
        <v>World Food Programme</v>
      </c>
      <c r="B6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1" s="287" t="str">
        <f>IF(tblDataSet[[#This Row],[Organization Acronym - إختصار إسم المنظمة]]="","",tblDataSet[[#This Row],[Organization Acronym - إختصار إسم المنظمة]])</f>
        <v>WFP</v>
      </c>
      <c r="D6231" s="287" t="str">
        <f>IF(tblDataSet[[#This Row],[Donor (if applicable) - المانح (إن وجد)]]="","",tblDataSet[[#This Row],[Donor (if applicable) - المانح (إن وجد)]])</f>
        <v>N/A</v>
      </c>
      <c r="E6231" s="287" t="str">
        <f>VLOOKUP(tblDataSet[[#This Row],[Governorate - المحافظة]],gov_vlukup,2,FALSE)</f>
        <v>Amran</v>
      </c>
      <c r="F6231" s="287" t="str">
        <f>INDEX(Lists!$A$2:$A$23,MATCH(tblMain[[#This Row],[Governorate]],Gov_List,0))</f>
        <v>YE29</v>
      </c>
      <c r="G6231" s="287" t="str">
        <f>_xlfn.IFNA(VLOOKUP(tblDataSet[[#This Row],[District - المديرية]],dist_vlukup,2,FALSE),"")</f>
        <v>Thula</v>
      </c>
      <c r="H6231" s="287" t="str">
        <f>INDEX(Lists!$E$2:$E$334,MATCH(tblMain[[#This Row],[District]],Lists!$F$2:$F$334,0))</f>
        <v>YE2917</v>
      </c>
      <c r="I6231" s="287" t="str">
        <f>IF(tblDataSet[[#This Row],[School Name - المدرسة]]="","",tblDataSet[[#This Row],[School Name - المدرسة]])</f>
        <v>معين</v>
      </c>
      <c r="J62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1" s="288" t="str">
        <f>INDEX('vlukup tables'!$G$21:$G$58,MATCH(tblDataSet[[#This Row],[Sub-activity - النشاط الفرعي]],'vlukup tables'!$F$21:$F$58,0))</f>
        <v>Provide snacks or meals to students and teachers</v>
      </c>
      <c r="L6231" s="287">
        <f>tblDataSet[[#This Row],['# of Students (Boys) - عدد الطلاب]]</f>
        <v>57</v>
      </c>
      <c r="M6231" s="287">
        <f>tblDataSet[[#This Row],['# of Students (Girls) - عدد الطالبات]]</f>
        <v>36</v>
      </c>
      <c r="N6231" s="289">
        <f>tblDataSet[[#This Row],[Total of Beneficiaries - إجمالي الطلاب والطالبات المستفيدين]]</f>
        <v>93</v>
      </c>
      <c r="O6231" s="287">
        <f>tblDataSet[[#This Row],['# of Teachers/Staff (Male) - عدد المدرسين/الطاقم الإداري (ذكور)]]</f>
        <v>0</v>
      </c>
      <c r="P6231" s="287">
        <f>tblDataSet[[#This Row],['# of Teachers/Staff (Female) - عدد المدرسات/الطاقم الإدراي (إناث)]]</f>
        <v>0</v>
      </c>
      <c r="Q6231" s="287">
        <f>tblDataSet[[#This Row],[Total (Teachers/Staff) - إجمالي عدد المدرسين/المدرسات/الطاقم الإداري]]</f>
        <v>0</v>
      </c>
      <c r="R6231" s="290">
        <f>SUM(tblMain[[#This Row],[Total (Teachers/Staff)]],tblMain[[#This Row],[Total of Students (Boys/Girls)]])</f>
        <v>93</v>
      </c>
      <c r="S6231" s="287" t="str">
        <f>tblDataSet[[#This Row],[ORG_Type]]</f>
        <v>UN</v>
      </c>
      <c r="T6231" s="287" t="str">
        <f>IF(tblDataSet[[#This Row],[Other Indicators - مؤشرات أخرى]]="","",tblDataSet[[#This Row],[Other Indicators - مؤشرات أخرى]])</f>
        <v/>
      </c>
      <c r="U6231" s="287" t="str">
        <f>IF(tblDataSet[[#This Row],[Quantity - العدد]]="","",tblDataSet[[#This Row],[Quantity - العدد]])</f>
        <v/>
      </c>
      <c r="V6231" s="287" t="str">
        <f>INDEX('vlukup tables'!$A$417:$A$428,MATCH(tblDataSet[[#This Row],[Date (Month) - التاريخ (الشهر)]],'vlukup tables'!$B$417:$B$428,0))</f>
        <v>February</v>
      </c>
      <c r="W6231" s="287" t="str">
        <f>IF(tblDataSet[[#This Row],[Remarks - ملاحظات أخرى]]="","",tblDataSet[[#This Row],[Remarks - ملاحظات أخرى]])</f>
        <v/>
      </c>
    </row>
    <row r="6232" spans="1:23" ht="29" x14ac:dyDescent="0.35">
      <c r="A6232" s="76" t="str">
        <f>IF(tblDataSet[[#This Row],[Organization Name - إسم المنظمة]]="","",tblDataSet[[#This Row],[Organization Name - إسم المنظمة]])</f>
        <v>World Food Programme</v>
      </c>
      <c r="B6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2" s="287" t="str">
        <f>IF(tblDataSet[[#This Row],[Organization Acronym - إختصار إسم المنظمة]]="","",tblDataSet[[#This Row],[Organization Acronym - إختصار إسم المنظمة]])</f>
        <v>WFP</v>
      </c>
      <c r="D6232" s="287" t="str">
        <f>IF(tblDataSet[[#This Row],[Donor (if applicable) - المانح (إن وجد)]]="","",tblDataSet[[#This Row],[Donor (if applicable) - المانح (إن وجد)]])</f>
        <v>N/A</v>
      </c>
      <c r="E6232" s="287" t="str">
        <f>VLOOKUP(tblDataSet[[#This Row],[Governorate - المحافظة]],gov_vlukup,2,FALSE)</f>
        <v>Abyan</v>
      </c>
      <c r="F6232" s="287" t="str">
        <f>INDEX(Lists!$A$2:$A$23,MATCH(tblMain[[#This Row],[Governorate]],Gov_List,0))</f>
        <v>YE12</v>
      </c>
      <c r="G6232" s="287" t="str">
        <f>_xlfn.IFNA(VLOOKUP(tblDataSet[[#This Row],[District - المديرية]],dist_vlukup,2,FALSE),"")</f>
        <v>Khanfar</v>
      </c>
      <c r="H6232" s="287" t="str">
        <f>INDEX(Lists!$E$2:$E$334,MATCH(tblMain[[#This Row],[District]],Lists!$F$2:$F$334,0))</f>
        <v>YE1211</v>
      </c>
      <c r="I6232" s="287" t="str">
        <f>IF(tblDataSet[[#This Row],[School Name - المدرسة]]="","",tblDataSet[[#This Row],[School Name - المدرسة]])</f>
        <v>معين الخاملة بنات</v>
      </c>
      <c r="J62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2" s="288" t="str">
        <f>INDEX('vlukup tables'!$G$21:$G$58,MATCH(tblDataSet[[#This Row],[Sub-activity - النشاط الفرعي]],'vlukup tables'!$F$21:$F$58,0))</f>
        <v>Provide snacks or meals to students and teachers</v>
      </c>
      <c r="L6232" s="287">
        <f>tblDataSet[[#This Row],['# of Students (Boys) - عدد الطلاب]]</f>
        <v>0</v>
      </c>
      <c r="M6232" s="287">
        <f>tblDataSet[[#This Row],['# of Students (Girls) - عدد الطالبات]]</f>
        <v>311</v>
      </c>
      <c r="N6232" s="289">
        <f>tblDataSet[[#This Row],[Total of Beneficiaries - إجمالي الطلاب والطالبات المستفيدين]]</f>
        <v>311</v>
      </c>
      <c r="O6232" s="287">
        <f>tblDataSet[[#This Row],['# of Teachers/Staff (Male) - عدد المدرسين/الطاقم الإداري (ذكور)]]</f>
        <v>0</v>
      </c>
      <c r="P6232" s="287">
        <f>tblDataSet[[#This Row],['# of Teachers/Staff (Female) - عدد المدرسات/الطاقم الإدراي (إناث)]]</f>
        <v>0</v>
      </c>
      <c r="Q6232" s="287">
        <f>tblDataSet[[#This Row],[Total (Teachers/Staff) - إجمالي عدد المدرسين/المدرسات/الطاقم الإداري]]</f>
        <v>0</v>
      </c>
      <c r="R6232" s="290">
        <f>SUM(tblMain[[#This Row],[Total (Teachers/Staff)]],tblMain[[#This Row],[Total of Students (Boys/Girls)]])</f>
        <v>311</v>
      </c>
      <c r="S6232" s="287" t="str">
        <f>tblDataSet[[#This Row],[ORG_Type]]</f>
        <v>UN</v>
      </c>
      <c r="T6232" s="287" t="str">
        <f>IF(tblDataSet[[#This Row],[Other Indicators - مؤشرات أخرى]]="","",tblDataSet[[#This Row],[Other Indicators - مؤشرات أخرى]])</f>
        <v/>
      </c>
      <c r="U6232" s="287" t="str">
        <f>IF(tblDataSet[[#This Row],[Quantity - العدد]]="","",tblDataSet[[#This Row],[Quantity - العدد]])</f>
        <v/>
      </c>
      <c r="V6232" s="287" t="str">
        <f>INDEX('vlukup tables'!$A$417:$A$428,MATCH(tblDataSet[[#This Row],[Date (Month) - التاريخ (الشهر)]],'vlukup tables'!$B$417:$B$428,0))</f>
        <v>February</v>
      </c>
      <c r="W6232" s="287" t="str">
        <f>IF(tblDataSet[[#This Row],[Remarks - ملاحظات أخرى]]="","",tblDataSet[[#This Row],[Remarks - ملاحظات أخرى]])</f>
        <v/>
      </c>
    </row>
    <row r="6233" spans="1:23" ht="29" x14ac:dyDescent="0.35">
      <c r="A6233" s="76" t="str">
        <f>IF(tblDataSet[[#This Row],[Organization Name - إسم المنظمة]]="","",tblDataSet[[#This Row],[Organization Name - إسم المنظمة]])</f>
        <v>World Food Programme</v>
      </c>
      <c r="B6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3" s="287" t="str">
        <f>IF(tblDataSet[[#This Row],[Organization Acronym - إختصار إسم المنظمة]]="","",tblDataSet[[#This Row],[Organization Acronym - إختصار إسم المنظمة]])</f>
        <v>WFP</v>
      </c>
      <c r="D6233" s="287" t="str">
        <f>IF(tblDataSet[[#This Row],[Donor (if applicable) - المانح (إن وجد)]]="","",tblDataSet[[#This Row],[Donor (if applicable) - المانح (إن وجد)]])</f>
        <v>N/A</v>
      </c>
      <c r="E6233" s="287" t="str">
        <f>VLOOKUP(tblDataSet[[#This Row],[Governorate - المحافظة]],gov_vlukup,2,FALSE)</f>
        <v>Abyan</v>
      </c>
      <c r="F6233" s="287" t="str">
        <f>INDEX(Lists!$A$2:$A$23,MATCH(tblMain[[#This Row],[Governorate]],Gov_List,0))</f>
        <v>YE12</v>
      </c>
      <c r="G6233" s="287" t="str">
        <f>_xlfn.IFNA(VLOOKUP(tblDataSet[[#This Row],[District - المديرية]],dist_vlukup,2,FALSE),"")</f>
        <v>Khanfar</v>
      </c>
      <c r="H6233" s="287" t="str">
        <f>INDEX(Lists!$E$2:$E$334,MATCH(tblMain[[#This Row],[District]],Lists!$F$2:$F$334,0))</f>
        <v>YE1211</v>
      </c>
      <c r="I6233" s="287" t="str">
        <f>IF(tblDataSet[[#This Row],[School Name - المدرسة]]="","",tblDataSet[[#This Row],[School Name - المدرسة]])</f>
        <v>معين الخاملة بنين</v>
      </c>
      <c r="J62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3" s="288" t="str">
        <f>INDEX('vlukup tables'!$G$21:$G$58,MATCH(tblDataSet[[#This Row],[Sub-activity - النشاط الفرعي]],'vlukup tables'!$F$21:$F$58,0))</f>
        <v>Provide snacks or meals to students and teachers</v>
      </c>
      <c r="L6233" s="287">
        <f>tblDataSet[[#This Row],['# of Students (Boys) - عدد الطلاب]]</f>
        <v>545</v>
      </c>
      <c r="M6233" s="287">
        <f>tblDataSet[[#This Row],['# of Students (Girls) - عدد الطالبات]]</f>
        <v>140</v>
      </c>
      <c r="N6233" s="289">
        <f>tblDataSet[[#This Row],[Total of Beneficiaries - إجمالي الطلاب والطالبات المستفيدين]]</f>
        <v>685</v>
      </c>
      <c r="O6233" s="287">
        <f>tblDataSet[[#This Row],['# of Teachers/Staff (Male) - عدد المدرسين/الطاقم الإداري (ذكور)]]</f>
        <v>0</v>
      </c>
      <c r="P6233" s="287">
        <f>tblDataSet[[#This Row],['# of Teachers/Staff (Female) - عدد المدرسات/الطاقم الإدراي (إناث)]]</f>
        <v>0</v>
      </c>
      <c r="Q6233" s="287">
        <f>tblDataSet[[#This Row],[Total (Teachers/Staff) - إجمالي عدد المدرسين/المدرسات/الطاقم الإداري]]</f>
        <v>0</v>
      </c>
      <c r="R6233" s="290">
        <f>SUM(tblMain[[#This Row],[Total (Teachers/Staff)]],tblMain[[#This Row],[Total of Students (Boys/Girls)]])</f>
        <v>685</v>
      </c>
      <c r="S6233" s="287" t="str">
        <f>tblDataSet[[#This Row],[ORG_Type]]</f>
        <v>UN</v>
      </c>
      <c r="T6233" s="287" t="str">
        <f>IF(tblDataSet[[#This Row],[Other Indicators - مؤشرات أخرى]]="","",tblDataSet[[#This Row],[Other Indicators - مؤشرات أخرى]])</f>
        <v/>
      </c>
      <c r="U6233" s="287" t="str">
        <f>IF(tblDataSet[[#This Row],[Quantity - العدد]]="","",tblDataSet[[#This Row],[Quantity - العدد]])</f>
        <v/>
      </c>
      <c r="V6233" s="287" t="str">
        <f>INDEX('vlukup tables'!$A$417:$A$428,MATCH(tblDataSet[[#This Row],[Date (Month) - التاريخ (الشهر)]],'vlukup tables'!$B$417:$B$428,0))</f>
        <v>February</v>
      </c>
      <c r="W6233" s="287" t="str">
        <f>IF(tblDataSet[[#This Row],[Remarks - ملاحظات أخرى]]="","",tblDataSet[[#This Row],[Remarks - ملاحظات أخرى]])</f>
        <v/>
      </c>
    </row>
    <row r="6234" spans="1:23" ht="29" x14ac:dyDescent="0.35">
      <c r="A6234" s="76" t="str">
        <f>IF(tblDataSet[[#This Row],[Organization Name - إسم المنظمة]]="","",tblDataSet[[#This Row],[Organization Name - إسم المنظمة]])</f>
        <v>World Food Programme</v>
      </c>
      <c r="B6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4" s="287" t="str">
        <f>IF(tblDataSet[[#This Row],[Organization Acronym - إختصار إسم المنظمة]]="","",tblDataSet[[#This Row],[Organization Acronym - إختصار إسم المنظمة]])</f>
        <v>WFP</v>
      </c>
      <c r="D6234" s="287" t="str">
        <f>IF(tblDataSet[[#This Row],[Donor (if applicable) - المانح (إن وجد)]]="","",tblDataSet[[#This Row],[Donor (if applicable) - المانح (إن وجد)]])</f>
        <v>N/A</v>
      </c>
      <c r="E6234" s="287" t="str">
        <f>VLOOKUP(tblDataSet[[#This Row],[Governorate - المحافظة]],gov_vlukup,2,FALSE)</f>
        <v>Al Bayda</v>
      </c>
      <c r="F6234" s="287" t="str">
        <f>INDEX(Lists!$A$2:$A$23,MATCH(tblMain[[#This Row],[Governorate]],Gov_List,0))</f>
        <v>YE14</v>
      </c>
      <c r="G6234" s="287" t="str">
        <f>_xlfn.IFNA(VLOOKUP(tblDataSet[[#This Row],[District - المديرية]],dist_vlukup,2,FALSE),"")</f>
        <v>Ar Ryashyyah</v>
      </c>
      <c r="H6234" s="287" t="str">
        <f>INDEX(Lists!$E$2:$E$334,MATCH(tblMain[[#This Row],[District]],Lists!$F$2:$F$334,0))</f>
        <v>YE1418</v>
      </c>
      <c r="I6234" s="287" t="str">
        <f>IF(tblDataSet[[#This Row],[School Name - المدرسة]]="","",tblDataSet[[#This Row],[School Name - المدرسة]])</f>
        <v>معين بنجد ال يحي</v>
      </c>
      <c r="J62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4" s="288" t="str">
        <f>INDEX('vlukup tables'!$G$21:$G$58,MATCH(tblDataSet[[#This Row],[Sub-activity - النشاط الفرعي]],'vlukup tables'!$F$21:$F$58,0))</f>
        <v>Provide snacks or meals to students and teachers</v>
      </c>
      <c r="L6234" s="287">
        <f>tblDataSet[[#This Row],['# of Students (Boys) - عدد الطلاب]]</f>
        <v>134</v>
      </c>
      <c r="M6234" s="287">
        <f>tblDataSet[[#This Row],['# of Students (Girls) - عدد الطالبات]]</f>
        <v>129</v>
      </c>
      <c r="N6234" s="289">
        <f>tblDataSet[[#This Row],[Total of Beneficiaries - إجمالي الطلاب والطالبات المستفيدين]]</f>
        <v>263</v>
      </c>
      <c r="O6234" s="287">
        <f>tblDataSet[[#This Row],['# of Teachers/Staff (Male) - عدد المدرسين/الطاقم الإداري (ذكور)]]</f>
        <v>0</v>
      </c>
      <c r="P6234" s="287">
        <f>tblDataSet[[#This Row],['# of Teachers/Staff (Female) - عدد المدرسات/الطاقم الإدراي (إناث)]]</f>
        <v>0</v>
      </c>
      <c r="Q6234" s="287">
        <f>tblDataSet[[#This Row],[Total (Teachers/Staff) - إجمالي عدد المدرسين/المدرسات/الطاقم الإداري]]</f>
        <v>0</v>
      </c>
      <c r="R6234" s="290">
        <f>SUM(tblMain[[#This Row],[Total (Teachers/Staff)]],tblMain[[#This Row],[Total of Students (Boys/Girls)]])</f>
        <v>263</v>
      </c>
      <c r="S6234" s="287" t="str">
        <f>tblDataSet[[#This Row],[ORG_Type]]</f>
        <v>UN</v>
      </c>
      <c r="T6234" s="287" t="str">
        <f>IF(tblDataSet[[#This Row],[Other Indicators - مؤشرات أخرى]]="","",tblDataSet[[#This Row],[Other Indicators - مؤشرات أخرى]])</f>
        <v/>
      </c>
      <c r="U6234" s="287" t="str">
        <f>IF(tblDataSet[[#This Row],[Quantity - العدد]]="","",tblDataSet[[#This Row],[Quantity - العدد]])</f>
        <v/>
      </c>
      <c r="V6234" s="287" t="str">
        <f>INDEX('vlukup tables'!$A$417:$A$428,MATCH(tblDataSet[[#This Row],[Date (Month) - التاريخ (الشهر)]],'vlukup tables'!$B$417:$B$428,0))</f>
        <v>February</v>
      </c>
      <c r="W6234" s="287" t="str">
        <f>IF(tblDataSet[[#This Row],[Remarks - ملاحظات أخرى]]="","",tblDataSet[[#This Row],[Remarks - ملاحظات أخرى]])</f>
        <v/>
      </c>
    </row>
    <row r="6235" spans="1:23" ht="29" x14ac:dyDescent="0.35">
      <c r="A6235" s="76" t="str">
        <f>IF(tblDataSet[[#This Row],[Organization Name - إسم المنظمة]]="","",tblDataSet[[#This Row],[Organization Name - إسم المنظمة]])</f>
        <v>Social Fund for Development</v>
      </c>
      <c r="B6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5" s="287" t="str">
        <f>IF(tblDataSet[[#This Row],[Organization Acronym - إختصار إسم المنظمة]]="","",tblDataSet[[#This Row],[Organization Acronym - إختصار إسم المنظمة]])</f>
        <v>SFD</v>
      </c>
      <c r="D6235" s="287" t="str">
        <f>IF(tblDataSet[[#This Row],[Donor (if applicable) - المانح (إن وجد)]]="","",tblDataSet[[#This Row],[Donor (if applicable) - المانح (إن وجد)]])</f>
        <v>KFW</v>
      </c>
      <c r="E6235" s="287" t="str">
        <f>VLOOKUP(tblDataSet[[#This Row],[Governorate - المحافظة]],gov_vlukup,2,FALSE)</f>
        <v>Dhamar</v>
      </c>
      <c r="F6235" s="287" t="str">
        <f>INDEX(Lists!$A$2:$A$23,MATCH(tblMain[[#This Row],[Governorate]],Gov_List,0))</f>
        <v>YE20</v>
      </c>
      <c r="G6235" s="287" t="str">
        <f>_xlfn.IFNA(VLOOKUP(tblDataSet[[#This Row],[District - المديرية]],dist_vlukup,2,FALSE),"")</f>
        <v>Wusab Al Aali</v>
      </c>
      <c r="H6235" s="287" t="str">
        <f>INDEX(Lists!$E$2:$E$334,MATCH(tblMain[[#This Row],[District]],Lists!$F$2:$F$334,0))</f>
        <v>YE2006</v>
      </c>
      <c r="I6235" s="287" t="str">
        <f>IF(tblDataSet[[#This Row],[School Name - المدرسة]]="","",tblDataSet[[#This Row],[School Name - المدرسة]])</f>
        <v>مغربة الوسط_السنة</v>
      </c>
      <c r="J623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23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235" s="287">
        <f>tblDataSet[[#This Row],['# of Students (Boys) - عدد الطلاب]]</f>
        <v>0</v>
      </c>
      <c r="M6235" s="287">
        <f>tblDataSet[[#This Row],['# of Students (Girls) - عدد الطالبات]]</f>
        <v>0</v>
      </c>
      <c r="N6235" s="289">
        <f>tblDataSet[[#This Row],[Total of Beneficiaries - إجمالي الطلاب والطالبات المستفيدين]]</f>
        <v>0</v>
      </c>
      <c r="O6235" s="287">
        <f>tblDataSet[[#This Row],['# of Teachers/Staff (Male) - عدد المدرسين/الطاقم الإداري (ذكور)]]</f>
        <v>1</v>
      </c>
      <c r="P6235" s="287">
        <f>tblDataSet[[#This Row],['# of Teachers/Staff (Female) - عدد المدرسات/الطاقم الإدراي (إناث)]]</f>
        <v>2</v>
      </c>
      <c r="Q6235" s="287">
        <f>tblDataSet[[#This Row],[Total (Teachers/Staff) - إجمالي عدد المدرسين/المدرسات/الطاقم الإداري]]</f>
        <v>3</v>
      </c>
      <c r="R6235" s="290">
        <f>SUM(tblMain[[#This Row],[Total (Teachers/Staff)]],tblMain[[#This Row],[Total of Students (Boys/Girls)]])</f>
        <v>3</v>
      </c>
      <c r="S6235" s="287" t="str">
        <f>tblDataSet[[#This Row],[ORG_Type]]</f>
        <v>GO</v>
      </c>
      <c r="T6235" s="287" t="str">
        <f>IF(tblDataSet[[#This Row],[Other Indicators - مؤشرات أخرى]]="","",tblDataSet[[#This Row],[Other Indicators - مؤشرات أخرى]])</f>
        <v/>
      </c>
      <c r="U6235" s="287" t="str">
        <f>IF(tblDataSet[[#This Row],[Quantity - العدد]]="","",tblDataSet[[#This Row],[Quantity - العدد]])</f>
        <v/>
      </c>
      <c r="V6235" s="287" t="str">
        <f>INDEX('vlukup tables'!$A$417:$A$428,MATCH(tblDataSet[[#This Row],[Date (Month) - التاريخ (الشهر)]],'vlukup tables'!$B$417:$B$428,0))</f>
        <v>February</v>
      </c>
      <c r="W623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فبراير 2023م</v>
      </c>
    </row>
    <row r="6236" spans="1:23" ht="29" x14ac:dyDescent="0.35">
      <c r="A6236" s="76" t="str">
        <f>IF(tblDataSet[[#This Row],[Organization Name - إسم المنظمة]]="","",tblDataSet[[#This Row],[Organization Name - إسم المنظمة]])</f>
        <v>Social Fund for Development</v>
      </c>
      <c r="B6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6" s="287" t="str">
        <f>IF(tblDataSet[[#This Row],[Organization Acronym - إختصار إسم المنظمة]]="","",tblDataSet[[#This Row],[Organization Acronym - إختصار إسم المنظمة]])</f>
        <v>SFD</v>
      </c>
      <c r="D6236" s="287" t="str">
        <f>IF(tblDataSet[[#This Row],[Donor (if applicable) - المانح (إن وجد)]]="","",tblDataSet[[#This Row],[Donor (if applicable) - المانح (إن وجد)]])</f>
        <v>KFW</v>
      </c>
      <c r="E6236" s="287" t="str">
        <f>VLOOKUP(tblDataSet[[#This Row],[Governorate - المحافظة]],gov_vlukup,2,FALSE)</f>
        <v>Dhamar</v>
      </c>
      <c r="F6236" s="287" t="str">
        <f>INDEX(Lists!$A$2:$A$23,MATCH(tblMain[[#This Row],[Governorate]],Gov_List,0))</f>
        <v>YE20</v>
      </c>
      <c r="G6236" s="287" t="str">
        <f>_xlfn.IFNA(VLOOKUP(tblDataSet[[#This Row],[District - المديرية]],dist_vlukup,2,FALSE),"")</f>
        <v>Wusab Al Aali</v>
      </c>
      <c r="H6236" s="287" t="str">
        <f>INDEX(Lists!$E$2:$E$334,MATCH(tblMain[[#This Row],[District]],Lists!$F$2:$F$334,0))</f>
        <v>YE2006</v>
      </c>
      <c r="I6236" s="287" t="str">
        <f>IF(tblDataSet[[#This Row],[School Name - المدرسة]]="","",tblDataSet[[#This Row],[School Name - المدرسة]])</f>
        <v>مغربة الوسط_السنة</v>
      </c>
      <c r="J623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23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236" s="287">
        <f>tblDataSet[[#This Row],['# of Students (Boys) - عدد الطلاب]]</f>
        <v>0</v>
      </c>
      <c r="M6236" s="287">
        <f>tblDataSet[[#This Row],['# of Students (Girls) - عدد الطالبات]]</f>
        <v>0</v>
      </c>
      <c r="N6236" s="289">
        <f>tblDataSet[[#This Row],[Total of Beneficiaries - إجمالي الطلاب والطالبات المستفيدين]]</f>
        <v>0</v>
      </c>
      <c r="O6236" s="287">
        <f>tblDataSet[[#This Row],['# of Teachers/Staff (Male) - عدد المدرسين/الطاقم الإداري (ذكور)]]</f>
        <v>18</v>
      </c>
      <c r="P6236" s="287">
        <f>tblDataSet[[#This Row],['# of Teachers/Staff (Female) - عدد المدرسات/الطاقم الإدراي (إناث)]]</f>
        <v>1</v>
      </c>
      <c r="Q6236" s="287">
        <f>tblDataSet[[#This Row],[Total (Teachers/Staff) - إجمالي عدد المدرسين/المدرسات/الطاقم الإداري]]</f>
        <v>19</v>
      </c>
      <c r="R6236" s="290">
        <f>SUM(tblMain[[#This Row],[Total (Teachers/Staff)]],tblMain[[#This Row],[Total of Students (Boys/Girls)]])</f>
        <v>19</v>
      </c>
      <c r="S6236" s="287" t="str">
        <f>tblDataSet[[#This Row],[ORG_Type]]</f>
        <v>GO</v>
      </c>
      <c r="T6236" s="287" t="str">
        <f>IF(tblDataSet[[#This Row],[Other Indicators - مؤشرات أخرى]]="","",tblDataSet[[#This Row],[Other Indicators - مؤشرات أخرى]])</f>
        <v/>
      </c>
      <c r="U6236" s="287" t="str">
        <f>IF(tblDataSet[[#This Row],[Quantity - العدد]]="","",tblDataSet[[#This Row],[Quantity - العدد]])</f>
        <v/>
      </c>
      <c r="V6236" s="287" t="str">
        <f>INDEX('vlukup tables'!$A$417:$A$428,MATCH(tblDataSet[[#This Row],[Date (Month) - التاريخ (الشهر)]],'vlukup tables'!$B$417:$B$428,0))</f>
        <v>February</v>
      </c>
      <c r="W623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6237" spans="1:23" ht="29" x14ac:dyDescent="0.35">
      <c r="A6237" s="76" t="str">
        <f>IF(tblDataSet[[#This Row],[Organization Name - إسم المنظمة]]="","",tblDataSet[[#This Row],[Organization Name - إسم المنظمة]])</f>
        <v>World Food Programme</v>
      </c>
      <c r="B6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7" s="287" t="str">
        <f>IF(tblDataSet[[#This Row],[Organization Acronym - إختصار إسم المنظمة]]="","",tblDataSet[[#This Row],[Organization Acronym - إختصار إسم المنظمة]])</f>
        <v>WFP</v>
      </c>
      <c r="D6237" s="287" t="str">
        <f>IF(tblDataSet[[#This Row],[Donor (if applicable) - المانح (إن وجد)]]="","",tblDataSet[[#This Row],[Donor (if applicable) - المانح (إن وجد)]])</f>
        <v>N/A</v>
      </c>
      <c r="E6237" s="287" t="str">
        <f>VLOOKUP(tblDataSet[[#This Row],[Governorate - المحافظة]],gov_vlukup,2,FALSE)</f>
        <v>Dhamar</v>
      </c>
      <c r="F6237" s="287" t="str">
        <f>INDEX(Lists!$A$2:$A$23,MATCH(tblMain[[#This Row],[Governorate]],Gov_List,0))</f>
        <v>YE20</v>
      </c>
      <c r="G6237" s="287" t="str">
        <f>_xlfn.IFNA(VLOOKUP(tblDataSet[[#This Row],[District - المديرية]],dist_vlukup,2,FALSE),"")</f>
        <v>Otmah</v>
      </c>
      <c r="H6237" s="287" t="str">
        <f>INDEX(Lists!$E$2:$E$334,MATCH(tblMain[[#This Row],[District]],Lists!$F$2:$F$334,0))</f>
        <v>YE2005</v>
      </c>
      <c r="I6237" s="287" t="str">
        <f>IF(tblDataSet[[#This Row],[School Name - المدرسة]]="","",tblDataSet[[#This Row],[School Name - المدرسة]])</f>
        <v>مغربة سماه</v>
      </c>
      <c r="J62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7" s="288" t="str">
        <f>INDEX('vlukup tables'!$G$21:$G$58,MATCH(tblDataSet[[#This Row],[Sub-activity - النشاط الفرعي]],'vlukup tables'!$F$21:$F$58,0))</f>
        <v>Provide snacks or meals to students and teachers</v>
      </c>
      <c r="L6237" s="287">
        <f>tblDataSet[[#This Row],['# of Students (Boys) - عدد الطلاب]]</f>
        <v>135</v>
      </c>
      <c r="M6237" s="287">
        <f>tblDataSet[[#This Row],['# of Students (Girls) - عدد الطالبات]]</f>
        <v>100</v>
      </c>
      <c r="N6237" s="289">
        <f>tblDataSet[[#This Row],[Total of Beneficiaries - إجمالي الطلاب والطالبات المستفيدين]]</f>
        <v>235</v>
      </c>
      <c r="O6237" s="287">
        <f>tblDataSet[[#This Row],['# of Teachers/Staff (Male) - عدد المدرسين/الطاقم الإداري (ذكور)]]</f>
        <v>0</v>
      </c>
      <c r="P6237" s="287">
        <f>tblDataSet[[#This Row],['# of Teachers/Staff (Female) - عدد المدرسات/الطاقم الإدراي (إناث)]]</f>
        <v>0</v>
      </c>
      <c r="Q6237" s="287">
        <f>tblDataSet[[#This Row],[Total (Teachers/Staff) - إجمالي عدد المدرسين/المدرسات/الطاقم الإداري]]</f>
        <v>0</v>
      </c>
      <c r="R6237" s="290">
        <f>SUM(tblMain[[#This Row],[Total (Teachers/Staff)]],tblMain[[#This Row],[Total of Students (Boys/Girls)]])</f>
        <v>235</v>
      </c>
      <c r="S6237" s="287" t="str">
        <f>tblDataSet[[#This Row],[ORG_Type]]</f>
        <v>UN</v>
      </c>
      <c r="T6237" s="287" t="str">
        <f>IF(tblDataSet[[#This Row],[Other Indicators - مؤشرات أخرى]]="","",tblDataSet[[#This Row],[Other Indicators - مؤشرات أخرى]])</f>
        <v/>
      </c>
      <c r="U6237" s="287" t="str">
        <f>IF(tblDataSet[[#This Row],[Quantity - العدد]]="","",tblDataSet[[#This Row],[Quantity - العدد]])</f>
        <v/>
      </c>
      <c r="V6237" s="287" t="str">
        <f>INDEX('vlukup tables'!$A$417:$A$428,MATCH(tblDataSet[[#This Row],[Date (Month) - التاريخ (الشهر)]],'vlukup tables'!$B$417:$B$428,0))</f>
        <v>February</v>
      </c>
      <c r="W6237" s="287" t="str">
        <f>IF(tblDataSet[[#This Row],[Remarks - ملاحظات أخرى]]="","",tblDataSet[[#This Row],[Remarks - ملاحظات أخرى]])</f>
        <v/>
      </c>
    </row>
    <row r="6238" spans="1:23" ht="29" x14ac:dyDescent="0.35">
      <c r="A6238" s="76" t="str">
        <f>IF(tblDataSet[[#This Row],[Organization Name - إسم المنظمة]]="","",tblDataSet[[#This Row],[Organization Name - إسم المنظمة]])</f>
        <v>World Food Programme</v>
      </c>
      <c r="B6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8" s="287" t="str">
        <f>IF(tblDataSet[[#This Row],[Organization Acronym - إختصار إسم المنظمة]]="","",tblDataSet[[#This Row],[Organization Acronym - إختصار إسم المنظمة]])</f>
        <v>WFP</v>
      </c>
      <c r="D6238" s="287" t="str">
        <f>IF(tblDataSet[[#This Row],[Donor (if applicable) - المانح (إن وجد)]]="","",tblDataSet[[#This Row],[Donor (if applicable) - المانح (إن وجد)]])</f>
        <v>N/A</v>
      </c>
      <c r="E6238" s="287" t="str">
        <f>VLOOKUP(tblDataSet[[#This Row],[Governorate - المحافظة]],gov_vlukup,2,FALSE)</f>
        <v>Lahj</v>
      </c>
      <c r="F6238" s="287" t="str">
        <f>INDEX(Lists!$A$2:$A$23,MATCH(tblMain[[#This Row],[Governorate]],Gov_List,0))</f>
        <v>YE25</v>
      </c>
      <c r="G6238" s="287" t="str">
        <f>_xlfn.IFNA(VLOOKUP(tblDataSet[[#This Row],[District - المديرية]],dist_vlukup,2,FALSE),"")</f>
        <v>Tuban</v>
      </c>
      <c r="H6238" s="287" t="str">
        <f>INDEX(Lists!$E$2:$E$334,MATCH(tblMain[[#This Row],[District]],Lists!$F$2:$F$334,0))</f>
        <v>YE2515</v>
      </c>
      <c r="I6238" s="287" t="str">
        <f>IF(tblDataSet[[#This Row],[School Name - المدرسة]]="","",tblDataSet[[#This Row],[School Name - المدرسة]])</f>
        <v>مغرس ناجي(حافظ محفوظ)</v>
      </c>
      <c r="J62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8" s="288" t="str">
        <f>INDEX('vlukup tables'!$G$21:$G$58,MATCH(tblDataSet[[#This Row],[Sub-activity - النشاط الفرعي]],'vlukup tables'!$F$21:$F$58,0))</f>
        <v>Provide snacks or meals to students and teachers</v>
      </c>
      <c r="L6238" s="287">
        <f>tblDataSet[[#This Row],['# of Students (Boys) - عدد الطلاب]]</f>
        <v>109</v>
      </c>
      <c r="M6238" s="287">
        <f>tblDataSet[[#This Row],['# of Students (Girls) - عدد الطالبات]]</f>
        <v>103</v>
      </c>
      <c r="N6238" s="289">
        <f>tblDataSet[[#This Row],[Total of Beneficiaries - إجمالي الطلاب والطالبات المستفيدين]]</f>
        <v>212</v>
      </c>
      <c r="O6238" s="287">
        <f>tblDataSet[[#This Row],['# of Teachers/Staff (Male) - عدد المدرسين/الطاقم الإداري (ذكور)]]</f>
        <v>0</v>
      </c>
      <c r="P6238" s="287">
        <f>tblDataSet[[#This Row],['# of Teachers/Staff (Female) - عدد المدرسات/الطاقم الإدراي (إناث)]]</f>
        <v>0</v>
      </c>
      <c r="Q6238" s="287">
        <f>tblDataSet[[#This Row],[Total (Teachers/Staff) - إجمالي عدد المدرسين/المدرسات/الطاقم الإداري]]</f>
        <v>0</v>
      </c>
      <c r="R6238" s="290">
        <f>SUM(tblMain[[#This Row],[Total (Teachers/Staff)]],tblMain[[#This Row],[Total of Students (Boys/Girls)]])</f>
        <v>212</v>
      </c>
      <c r="S6238" s="287" t="str">
        <f>tblDataSet[[#This Row],[ORG_Type]]</f>
        <v>UN</v>
      </c>
      <c r="T6238" s="287" t="str">
        <f>IF(tblDataSet[[#This Row],[Other Indicators - مؤشرات أخرى]]="","",tblDataSet[[#This Row],[Other Indicators - مؤشرات أخرى]])</f>
        <v/>
      </c>
      <c r="U6238" s="287" t="str">
        <f>IF(tblDataSet[[#This Row],[Quantity - العدد]]="","",tblDataSet[[#This Row],[Quantity - العدد]])</f>
        <v/>
      </c>
      <c r="V6238" s="287" t="str">
        <f>INDEX('vlukup tables'!$A$417:$A$428,MATCH(tblDataSet[[#This Row],[Date (Month) - التاريخ (الشهر)]],'vlukup tables'!$B$417:$B$428,0))</f>
        <v>February</v>
      </c>
      <c r="W6238" s="287" t="str">
        <f>IF(tblDataSet[[#This Row],[Remarks - ملاحظات أخرى]]="","",tblDataSet[[#This Row],[Remarks - ملاحظات أخرى]])</f>
        <v/>
      </c>
    </row>
    <row r="6239" spans="1:23" ht="29" x14ac:dyDescent="0.35">
      <c r="A6239" s="76" t="str">
        <f>IF(tblDataSet[[#This Row],[Organization Name - إسم المنظمة]]="","",tblDataSet[[#This Row],[Organization Name - إسم المنظمة]])</f>
        <v>World Food Programme</v>
      </c>
      <c r="B6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9" s="287" t="str">
        <f>IF(tblDataSet[[#This Row],[Organization Acronym - إختصار إسم المنظمة]]="","",tblDataSet[[#This Row],[Organization Acronym - إختصار إسم المنظمة]])</f>
        <v>WFP</v>
      </c>
      <c r="D6239" s="287" t="str">
        <f>IF(tblDataSet[[#This Row],[Donor (if applicable) - المانح (إن وجد)]]="","",tblDataSet[[#This Row],[Donor (if applicable) - المانح (إن وجد)]])</f>
        <v>N/A</v>
      </c>
      <c r="E6239" s="287" t="str">
        <f>VLOOKUP(tblDataSet[[#This Row],[Governorate - المحافظة]],gov_vlukup,2,FALSE)</f>
        <v>Shabwah</v>
      </c>
      <c r="F6239" s="287" t="str">
        <f>INDEX(Lists!$A$2:$A$23,MATCH(tblMain[[#This Row],[Governorate]],Gov_List,0))</f>
        <v>YE21</v>
      </c>
      <c r="G6239" s="287" t="str">
        <f>_xlfn.IFNA(VLOOKUP(tblDataSet[[#This Row],[District - المديرية]],dist_vlukup,2,FALSE),"")</f>
        <v>Osaylan</v>
      </c>
      <c r="H6239" s="287" t="str">
        <f>INDEX(Lists!$E$2:$E$334,MATCH(tblMain[[#This Row],[District]],Lists!$F$2:$F$334,0))</f>
        <v>YE2105</v>
      </c>
      <c r="I6239" s="287" t="str">
        <f>IF(tblDataSet[[#This Row],[School Name - المدرسة]]="","",tblDataSet[[#This Row],[School Name - المدرسة]])</f>
        <v>مقنع</v>
      </c>
      <c r="J62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9" s="288" t="str">
        <f>INDEX('vlukup tables'!$G$21:$G$58,MATCH(tblDataSet[[#This Row],[Sub-activity - النشاط الفرعي]],'vlukup tables'!$F$21:$F$58,0))</f>
        <v>Provide snacks or meals to students and teachers</v>
      </c>
      <c r="L6239" s="287">
        <f>tblDataSet[[#This Row],['# of Students (Boys) - عدد الطلاب]]</f>
        <v>145</v>
      </c>
      <c r="M6239" s="287">
        <f>tblDataSet[[#This Row],['# of Students (Girls) - عدد الطالبات]]</f>
        <v>124</v>
      </c>
      <c r="N6239" s="289">
        <f>tblDataSet[[#This Row],[Total of Beneficiaries - إجمالي الطلاب والطالبات المستفيدين]]</f>
        <v>269</v>
      </c>
      <c r="O6239" s="287">
        <f>tblDataSet[[#This Row],['# of Teachers/Staff (Male) - عدد المدرسين/الطاقم الإداري (ذكور)]]</f>
        <v>0</v>
      </c>
      <c r="P6239" s="287">
        <f>tblDataSet[[#This Row],['# of Teachers/Staff (Female) - عدد المدرسات/الطاقم الإدراي (إناث)]]</f>
        <v>0</v>
      </c>
      <c r="Q6239" s="287">
        <f>tblDataSet[[#This Row],[Total (Teachers/Staff) - إجمالي عدد المدرسين/المدرسات/الطاقم الإداري]]</f>
        <v>0</v>
      </c>
      <c r="R6239" s="290">
        <f>SUM(tblMain[[#This Row],[Total (Teachers/Staff)]],tblMain[[#This Row],[Total of Students (Boys/Girls)]])</f>
        <v>269</v>
      </c>
      <c r="S6239" s="287" t="str">
        <f>tblDataSet[[#This Row],[ORG_Type]]</f>
        <v>UN</v>
      </c>
      <c r="T6239" s="287" t="str">
        <f>IF(tblDataSet[[#This Row],[Other Indicators - مؤشرات أخرى]]="","",tblDataSet[[#This Row],[Other Indicators - مؤشرات أخرى]])</f>
        <v/>
      </c>
      <c r="U6239" s="287" t="str">
        <f>IF(tblDataSet[[#This Row],[Quantity - العدد]]="","",tblDataSet[[#This Row],[Quantity - العدد]])</f>
        <v/>
      </c>
      <c r="V6239" s="287" t="str">
        <f>INDEX('vlukup tables'!$A$417:$A$428,MATCH(tblDataSet[[#This Row],[Date (Month) - التاريخ (الشهر)]],'vlukup tables'!$B$417:$B$428,0))</f>
        <v>February</v>
      </c>
      <c r="W6239" s="287" t="str">
        <f>IF(tblDataSet[[#This Row],[Remarks - ملاحظات أخرى]]="","",tblDataSet[[#This Row],[Remarks - ملاحظات أخرى]])</f>
        <v/>
      </c>
    </row>
    <row r="6240" spans="1:23" ht="43.5" x14ac:dyDescent="0.35">
      <c r="A6240" s="76" t="str">
        <f>IF(tblDataSet[[#This Row],[Organization Name - إسم المنظمة]]="","",tblDataSet[[#This Row],[Organization Name - إسم المنظمة]])</f>
        <v>Social Fund for Development</v>
      </c>
      <c r="B6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0" s="287" t="str">
        <f>IF(tblDataSet[[#This Row],[Organization Acronym - إختصار إسم المنظمة]]="","",tblDataSet[[#This Row],[Organization Acronym - إختصار إسم المنظمة]])</f>
        <v>SFD</v>
      </c>
      <c r="D6240" s="287" t="str">
        <f>IF(tblDataSet[[#This Row],[Donor (if applicable) - المانح (إن وجد)]]="","",tblDataSet[[#This Row],[Donor (if applicable) - المانح (إن وجد)]])</f>
        <v>KFW</v>
      </c>
      <c r="E6240" s="287" t="str">
        <f>VLOOKUP(tblDataSet[[#This Row],[Governorate - المحافظة]],gov_vlukup,2,FALSE)</f>
        <v>Ta'iz</v>
      </c>
      <c r="F6240" s="287" t="str">
        <f>INDEX(Lists!$A$2:$A$23,MATCH(tblMain[[#This Row],[Governorate]],Gov_List,0))</f>
        <v>YE15</v>
      </c>
      <c r="G6240" s="287" t="str">
        <f>_xlfn.IFNA(VLOOKUP(tblDataSet[[#This Row],[District - المديرية]],dist_vlukup,2,FALSE),"")</f>
        <v>Mawza'</v>
      </c>
      <c r="H6240" s="287" t="str">
        <f>INDEX(Lists!$E$2:$E$334,MATCH(tblMain[[#This Row],[District]],Lists!$F$2:$F$334,0))</f>
        <v>YE1507</v>
      </c>
      <c r="I6240" s="287" t="str">
        <f>IF(tblDataSet[[#This Row],[School Name - المدرسة]]="","",tblDataSet[[#This Row],[School Name - المدرسة]])</f>
        <v>مكتب التربية بمديرية موزع</v>
      </c>
      <c r="J6240" s="288" t="str">
        <f>INDEX('vlukup tables'!$G$1:$G$19,MATCH(tblDataSet[[#This Row],[Activity - النشاط الرئيسي]],'vlukup tables'!$F$1:$F$19,0))</f>
        <v>Train teachers, educators and school administration</v>
      </c>
      <c r="K624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240" s="287">
        <f>tblDataSet[[#This Row],['# of Students (Boys) - عدد الطلاب]]</f>
        <v>0</v>
      </c>
      <c r="M6240" s="287">
        <f>tblDataSet[[#This Row],['# of Students (Girls) - عدد الطالبات]]</f>
        <v>0</v>
      </c>
      <c r="N6240" s="289">
        <f>tblDataSet[[#This Row],[Total of Beneficiaries - إجمالي الطلاب والطالبات المستفيدين]]</f>
        <v>0</v>
      </c>
      <c r="O6240" s="287">
        <f>tblDataSet[[#This Row],['# of Teachers/Staff (Male) - عدد المدرسين/الطاقم الإداري (ذكور)]]</f>
        <v>4</v>
      </c>
      <c r="P6240" s="287">
        <f>tblDataSet[[#This Row],['# of Teachers/Staff (Female) - عدد المدرسات/الطاقم الإدراي (إناث)]]</f>
        <v>0</v>
      </c>
      <c r="Q6240" s="287">
        <f>tblDataSet[[#This Row],[Total (Teachers/Staff) - إجمالي عدد المدرسين/المدرسات/الطاقم الإداري]]</f>
        <v>4</v>
      </c>
      <c r="R6240" s="290">
        <f>SUM(tblMain[[#This Row],[Total (Teachers/Staff)]],tblMain[[#This Row],[Total of Students (Boys/Girls)]])</f>
        <v>4</v>
      </c>
      <c r="S6240" s="287" t="str">
        <f>tblDataSet[[#This Row],[ORG_Type]]</f>
        <v>GO</v>
      </c>
      <c r="T6240" s="287" t="str">
        <f>IF(tblDataSet[[#This Row],[Other Indicators - مؤشرات أخرى]]="","",tblDataSet[[#This Row],[Other Indicators - مؤشرات أخرى]])</f>
        <v/>
      </c>
      <c r="U6240" s="287" t="str">
        <f>IF(tblDataSet[[#This Row],[Quantity - العدد]]="","",tblDataSet[[#This Row],[Quantity - العدد]])</f>
        <v/>
      </c>
      <c r="V6240" s="287" t="str">
        <f>INDEX('vlukup tables'!$A$417:$A$428,MATCH(tblDataSet[[#This Row],[Date (Month) - التاريخ (الشهر)]],'vlukup tables'!$B$417:$B$428,0))</f>
        <v>February</v>
      </c>
      <c r="W6240" s="287" t="str">
        <f>IF(tblDataSet[[#This Row],[Remarks - ملاحظات أخرى]]="","",tblDataSet[[#This Row],[Remarks - ملاحظات أخرى]])</f>
        <v/>
      </c>
    </row>
    <row r="6241" spans="1:23" ht="43.5" x14ac:dyDescent="0.35">
      <c r="A6241" s="76" t="str">
        <f>IF(tblDataSet[[#This Row],[Organization Name - إسم المنظمة]]="","",tblDataSet[[#This Row],[Organization Name - إسم المنظمة]])</f>
        <v>Social Fund for Development</v>
      </c>
      <c r="B6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1" s="287" t="str">
        <f>IF(tblDataSet[[#This Row],[Organization Acronym - إختصار إسم المنظمة]]="","",tblDataSet[[#This Row],[Organization Acronym - إختصار إسم المنظمة]])</f>
        <v>SFD</v>
      </c>
      <c r="D6241" s="287" t="str">
        <f>IF(tblDataSet[[#This Row],[Donor (if applicable) - المانح (إن وجد)]]="","",tblDataSet[[#This Row],[Donor (if applicable) - المانح (إن وجد)]])</f>
        <v>KFW</v>
      </c>
      <c r="E6241" s="287" t="str">
        <f>VLOOKUP(tblDataSet[[#This Row],[Governorate - المحافظة]],gov_vlukup,2,FALSE)</f>
        <v>Ta'iz</v>
      </c>
      <c r="F6241" s="287" t="str">
        <f>INDEX(Lists!$A$2:$A$23,MATCH(tblMain[[#This Row],[Governorate]],Gov_List,0))</f>
        <v>YE15</v>
      </c>
      <c r="G6241" s="287" t="str">
        <f>_xlfn.IFNA(VLOOKUP(tblDataSet[[#This Row],[District - المديرية]],dist_vlukup,2,FALSE),"")</f>
        <v>Mawza'</v>
      </c>
      <c r="H6241" s="287" t="str">
        <f>INDEX(Lists!$E$2:$E$334,MATCH(tblMain[[#This Row],[District]],Lists!$F$2:$F$334,0))</f>
        <v>YE1507</v>
      </c>
      <c r="I6241" s="287" t="str">
        <f>IF(tblDataSet[[#This Row],[School Name - المدرسة]]="","",tblDataSet[[#This Row],[School Name - المدرسة]])</f>
        <v>مكتب التربية والتعليم بمديرية موزع</v>
      </c>
      <c r="J6241" s="288" t="str">
        <f>INDEX('vlukup tables'!$G$1:$G$19,MATCH(tblDataSet[[#This Row],[Activity - النشاط الرئيسي]],'vlukup tables'!$F$1:$F$19,0))</f>
        <v>Train teachers, educators and school administration</v>
      </c>
      <c r="K624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241" s="287">
        <f>tblDataSet[[#This Row],['# of Students (Boys) - عدد الطلاب]]</f>
        <v>0</v>
      </c>
      <c r="M6241" s="287">
        <f>tblDataSet[[#This Row],['# of Students (Girls) - عدد الطالبات]]</f>
        <v>0</v>
      </c>
      <c r="N6241" s="289">
        <f>tblDataSet[[#This Row],[Total of Beneficiaries - إجمالي الطلاب والطالبات المستفيدين]]</f>
        <v>0</v>
      </c>
      <c r="O6241" s="287">
        <f>tblDataSet[[#This Row],['# of Teachers/Staff (Male) - عدد المدرسين/الطاقم الإداري (ذكور)]]</f>
        <v>0</v>
      </c>
      <c r="P6241" s="287">
        <f>tblDataSet[[#This Row],['# of Teachers/Staff (Female) - عدد المدرسات/الطاقم الإدراي (إناث)]]</f>
        <v>2</v>
      </c>
      <c r="Q6241" s="287">
        <f>tblDataSet[[#This Row],[Total (Teachers/Staff) - إجمالي عدد المدرسين/المدرسات/الطاقم الإداري]]</f>
        <v>2</v>
      </c>
      <c r="R6241" s="290">
        <f>SUM(tblMain[[#This Row],[Total (Teachers/Staff)]],tblMain[[#This Row],[Total of Students (Boys/Girls)]])</f>
        <v>2</v>
      </c>
      <c r="S6241" s="287" t="str">
        <f>tblDataSet[[#This Row],[ORG_Type]]</f>
        <v>GO</v>
      </c>
      <c r="T6241" s="287" t="str">
        <f>IF(tblDataSet[[#This Row],[Other Indicators - مؤشرات أخرى]]="","",tblDataSet[[#This Row],[Other Indicators - مؤشرات أخرى]])</f>
        <v/>
      </c>
      <c r="U6241" s="287" t="str">
        <f>IF(tblDataSet[[#This Row],[Quantity - العدد]]="","",tblDataSet[[#This Row],[Quantity - العدد]])</f>
        <v/>
      </c>
      <c r="V6241" s="287" t="str">
        <f>INDEX('vlukup tables'!$A$417:$A$428,MATCH(tblDataSet[[#This Row],[Date (Month) - التاريخ (الشهر)]],'vlukup tables'!$B$417:$B$428,0))</f>
        <v>February</v>
      </c>
      <c r="W6241" s="287" t="str">
        <f>IF(tblDataSet[[#This Row],[Remarks - ملاحظات أخرى]]="","",tblDataSet[[#This Row],[Remarks - ملاحظات أخرى]])</f>
        <v>تدريب على بناء السلام</v>
      </c>
    </row>
    <row r="6242" spans="1:23" ht="29" x14ac:dyDescent="0.35">
      <c r="A6242" s="76" t="str">
        <f>IF(tblDataSet[[#This Row],[Organization Name - إسم المنظمة]]="","",tblDataSet[[#This Row],[Organization Name - إسم المنظمة]])</f>
        <v>World Food Programme</v>
      </c>
      <c r="B6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2" s="287" t="str">
        <f>IF(tblDataSet[[#This Row],[Organization Acronym - إختصار إسم المنظمة]]="","",tblDataSet[[#This Row],[Organization Acronym - إختصار إسم المنظمة]])</f>
        <v>WFP</v>
      </c>
      <c r="D6242" s="287" t="str">
        <f>IF(tblDataSet[[#This Row],[Donor (if applicable) - المانح (إن وجد)]]="","",tblDataSet[[#This Row],[Donor (if applicable) - المانح (إن وجد)]])</f>
        <v>N/A</v>
      </c>
      <c r="E6242" s="287" t="str">
        <f>VLOOKUP(tblDataSet[[#This Row],[Governorate - المحافظة]],gov_vlukup,2,FALSE)</f>
        <v>Shabwah</v>
      </c>
      <c r="F6242" s="287" t="str">
        <f>INDEX(Lists!$A$2:$A$23,MATCH(tblMain[[#This Row],[Governorate]],Gov_List,0))</f>
        <v>YE21</v>
      </c>
      <c r="G6242" s="287" t="str">
        <f>_xlfn.IFNA(VLOOKUP(tblDataSet[[#This Row],[District - المديرية]],dist_vlukup,2,FALSE),"")</f>
        <v>Ayn</v>
      </c>
      <c r="H6242" s="287" t="str">
        <f>INDEX(Lists!$E$2:$E$334,MATCH(tblMain[[#This Row],[District]],Lists!$F$2:$F$334,0))</f>
        <v>YE2106</v>
      </c>
      <c r="I6242" s="287" t="str">
        <f>IF(tblDataSet[[#This Row],[School Name - المدرسة]]="","",tblDataSet[[#This Row],[School Name - المدرسة]])</f>
        <v>ملاس</v>
      </c>
      <c r="J62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2" s="288" t="str">
        <f>INDEX('vlukup tables'!$G$21:$G$58,MATCH(tblDataSet[[#This Row],[Sub-activity - النشاط الفرعي]],'vlukup tables'!$F$21:$F$58,0))</f>
        <v>Provide snacks or meals to students and teachers</v>
      </c>
      <c r="L6242" s="287">
        <f>tblDataSet[[#This Row],['# of Students (Boys) - عدد الطلاب]]</f>
        <v>151</v>
      </c>
      <c r="M6242" s="287">
        <f>tblDataSet[[#This Row],['# of Students (Girls) - عدد الطالبات]]</f>
        <v>135</v>
      </c>
      <c r="N6242" s="289">
        <f>tblDataSet[[#This Row],[Total of Beneficiaries - إجمالي الطلاب والطالبات المستفيدين]]</f>
        <v>286</v>
      </c>
      <c r="O6242" s="287">
        <f>tblDataSet[[#This Row],['# of Teachers/Staff (Male) - عدد المدرسين/الطاقم الإداري (ذكور)]]</f>
        <v>0</v>
      </c>
      <c r="P6242" s="287">
        <f>tblDataSet[[#This Row],['# of Teachers/Staff (Female) - عدد المدرسات/الطاقم الإدراي (إناث)]]</f>
        <v>0</v>
      </c>
      <c r="Q6242" s="287">
        <f>tblDataSet[[#This Row],[Total (Teachers/Staff) - إجمالي عدد المدرسين/المدرسات/الطاقم الإداري]]</f>
        <v>0</v>
      </c>
      <c r="R6242" s="290">
        <f>SUM(tblMain[[#This Row],[Total (Teachers/Staff)]],tblMain[[#This Row],[Total of Students (Boys/Girls)]])</f>
        <v>286</v>
      </c>
      <c r="S6242" s="287" t="str">
        <f>tblDataSet[[#This Row],[ORG_Type]]</f>
        <v>UN</v>
      </c>
      <c r="T6242" s="287" t="str">
        <f>IF(tblDataSet[[#This Row],[Other Indicators - مؤشرات أخرى]]="","",tblDataSet[[#This Row],[Other Indicators - مؤشرات أخرى]])</f>
        <v/>
      </c>
      <c r="U6242" s="287" t="str">
        <f>IF(tblDataSet[[#This Row],[Quantity - العدد]]="","",tblDataSet[[#This Row],[Quantity - العدد]])</f>
        <v/>
      </c>
      <c r="V6242" s="287" t="str">
        <f>INDEX('vlukup tables'!$A$417:$A$428,MATCH(tblDataSet[[#This Row],[Date (Month) - التاريخ (الشهر)]],'vlukup tables'!$B$417:$B$428,0))</f>
        <v>February</v>
      </c>
      <c r="W6242" s="287" t="str">
        <f>IF(tblDataSet[[#This Row],[Remarks - ملاحظات أخرى]]="","",tblDataSet[[#This Row],[Remarks - ملاحظات أخرى]])</f>
        <v/>
      </c>
    </row>
    <row r="6243" spans="1:23" ht="29" x14ac:dyDescent="0.35">
      <c r="A6243" s="76" t="str">
        <f>IF(tblDataSet[[#This Row],[Organization Name - إسم المنظمة]]="","",tblDataSet[[#This Row],[Organization Name - إسم المنظمة]])</f>
        <v>World Food Programme</v>
      </c>
      <c r="B6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3" s="287" t="str">
        <f>IF(tblDataSet[[#This Row],[Organization Acronym - إختصار إسم المنظمة]]="","",tblDataSet[[#This Row],[Organization Acronym - إختصار إسم المنظمة]])</f>
        <v>WFP</v>
      </c>
      <c r="D6243" s="287" t="str">
        <f>IF(tblDataSet[[#This Row],[Donor (if applicable) - المانح (إن وجد)]]="","",tblDataSet[[#This Row],[Donor (if applicable) - المانح (إن وجد)]])</f>
        <v>N/A</v>
      </c>
      <c r="E6243" s="287" t="str">
        <f>VLOOKUP(tblDataSet[[#This Row],[Governorate - المحافظة]],gov_vlukup,2,FALSE)</f>
        <v>Shabwah</v>
      </c>
      <c r="F6243" s="287" t="str">
        <f>INDEX(Lists!$A$2:$A$23,MATCH(tblMain[[#This Row],[Governorate]],Gov_List,0))</f>
        <v>YE21</v>
      </c>
      <c r="G6243" s="287" t="str">
        <f>_xlfn.IFNA(VLOOKUP(tblDataSet[[#This Row],[District - المديرية]],dist_vlukup,2,FALSE),"")</f>
        <v>Bayhan</v>
      </c>
      <c r="H6243" s="287" t="str">
        <f>INDEX(Lists!$E$2:$E$334,MATCH(tblMain[[#This Row],[District]],Lists!$F$2:$F$334,0))</f>
        <v>YE2107</v>
      </c>
      <c r="I6243" s="287" t="str">
        <f>IF(tblDataSet[[#This Row],[School Name - المدرسة]]="","",tblDataSet[[#This Row],[School Name - المدرسة]])</f>
        <v>مليب</v>
      </c>
      <c r="J62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3" s="288" t="str">
        <f>INDEX('vlukup tables'!$G$21:$G$58,MATCH(tblDataSet[[#This Row],[Sub-activity - النشاط الفرعي]],'vlukup tables'!$F$21:$F$58,0))</f>
        <v>Provide snacks or meals to students and teachers</v>
      </c>
      <c r="L6243" s="287">
        <f>tblDataSet[[#This Row],['# of Students (Boys) - عدد الطلاب]]</f>
        <v>64</v>
      </c>
      <c r="M6243" s="287">
        <f>tblDataSet[[#This Row],['# of Students (Girls) - عدد الطالبات]]</f>
        <v>93</v>
      </c>
      <c r="N6243" s="289">
        <f>tblDataSet[[#This Row],[Total of Beneficiaries - إجمالي الطلاب والطالبات المستفيدين]]</f>
        <v>157</v>
      </c>
      <c r="O6243" s="287">
        <f>tblDataSet[[#This Row],['# of Teachers/Staff (Male) - عدد المدرسين/الطاقم الإداري (ذكور)]]</f>
        <v>0</v>
      </c>
      <c r="P6243" s="287">
        <f>tblDataSet[[#This Row],['# of Teachers/Staff (Female) - عدد المدرسات/الطاقم الإدراي (إناث)]]</f>
        <v>0</v>
      </c>
      <c r="Q6243" s="287">
        <f>tblDataSet[[#This Row],[Total (Teachers/Staff) - إجمالي عدد المدرسين/المدرسات/الطاقم الإداري]]</f>
        <v>0</v>
      </c>
      <c r="R6243" s="290">
        <f>SUM(tblMain[[#This Row],[Total (Teachers/Staff)]],tblMain[[#This Row],[Total of Students (Boys/Girls)]])</f>
        <v>157</v>
      </c>
      <c r="S6243" s="287" t="str">
        <f>tblDataSet[[#This Row],[ORG_Type]]</f>
        <v>UN</v>
      </c>
      <c r="T6243" s="287" t="str">
        <f>IF(tblDataSet[[#This Row],[Other Indicators - مؤشرات أخرى]]="","",tblDataSet[[#This Row],[Other Indicators - مؤشرات أخرى]])</f>
        <v/>
      </c>
      <c r="U6243" s="287" t="str">
        <f>IF(tblDataSet[[#This Row],[Quantity - العدد]]="","",tblDataSet[[#This Row],[Quantity - العدد]])</f>
        <v/>
      </c>
      <c r="V6243" s="287" t="str">
        <f>INDEX('vlukup tables'!$A$417:$A$428,MATCH(tblDataSet[[#This Row],[Date (Month) - التاريخ (الشهر)]],'vlukup tables'!$B$417:$B$428,0))</f>
        <v>February</v>
      </c>
      <c r="W6243" s="287" t="str">
        <f>IF(tblDataSet[[#This Row],[Remarks - ملاحظات أخرى]]="","",tblDataSet[[#This Row],[Remarks - ملاحظات أخرى]])</f>
        <v/>
      </c>
    </row>
    <row r="6244" spans="1:23" ht="29" x14ac:dyDescent="0.35">
      <c r="A6244" s="76" t="str">
        <f>IF(tblDataSet[[#This Row],[Organization Name - إسم المنظمة]]="","",tblDataSet[[#This Row],[Organization Name - إسم المنظمة]])</f>
        <v>World Food Programme</v>
      </c>
      <c r="B6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4" s="287" t="str">
        <f>IF(tblDataSet[[#This Row],[Organization Acronym - إختصار إسم المنظمة]]="","",tblDataSet[[#This Row],[Organization Acronym - إختصار إسم المنظمة]])</f>
        <v>WFP</v>
      </c>
      <c r="D6244" s="287" t="str">
        <f>IF(tblDataSet[[#This Row],[Donor (if applicable) - المانح (إن وجد)]]="","",tblDataSet[[#This Row],[Donor (if applicable) - المانح (إن وجد)]])</f>
        <v>N/A</v>
      </c>
      <c r="E6244" s="287" t="str">
        <f>VLOOKUP(tblDataSet[[#This Row],[Governorate - المحافظة]],gov_vlukup,2,FALSE)</f>
        <v>Hadramawt</v>
      </c>
      <c r="F6244" s="287" t="str">
        <f>INDEX(Lists!$A$2:$A$23,MATCH(tblMain[[#This Row],[Governorate]],Gov_List,0))</f>
        <v>YE19</v>
      </c>
      <c r="G6244" s="287" t="str">
        <f>_xlfn.IFNA(VLOOKUP(tblDataSet[[#This Row],[District - المديرية]],dist_vlukup,2,FALSE),"")</f>
        <v>Al Mukalla City</v>
      </c>
      <c r="H6244" s="287" t="str">
        <f>INDEX(Lists!$E$2:$E$334,MATCH(tblMain[[#This Row],[District]],Lists!$F$2:$F$334,0))</f>
        <v>YE1927</v>
      </c>
      <c r="I6244" s="287" t="str">
        <f>IF(tblDataSet[[#This Row],[School Name - المدرسة]]="","",tblDataSet[[#This Row],[School Name - المدرسة]])</f>
        <v>مليل</v>
      </c>
      <c r="J62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4" s="288" t="str">
        <f>INDEX('vlukup tables'!$G$21:$G$58,MATCH(tblDataSet[[#This Row],[Sub-activity - النشاط الفرعي]],'vlukup tables'!$F$21:$F$58,0))</f>
        <v>Provide snacks or meals to students and teachers</v>
      </c>
      <c r="L6244" s="287">
        <f>tblDataSet[[#This Row],['# of Students (Boys) - عدد الطلاب]]</f>
        <v>201</v>
      </c>
      <c r="M6244" s="287">
        <f>tblDataSet[[#This Row],['# of Students (Girls) - عدد الطالبات]]</f>
        <v>269</v>
      </c>
      <c r="N6244" s="289">
        <f>tblDataSet[[#This Row],[Total of Beneficiaries - إجمالي الطلاب والطالبات المستفيدين]]</f>
        <v>470</v>
      </c>
      <c r="O6244" s="287">
        <f>tblDataSet[[#This Row],['# of Teachers/Staff (Male) - عدد المدرسين/الطاقم الإداري (ذكور)]]</f>
        <v>0</v>
      </c>
      <c r="P6244" s="287">
        <f>tblDataSet[[#This Row],['# of Teachers/Staff (Female) - عدد المدرسات/الطاقم الإدراي (إناث)]]</f>
        <v>0</v>
      </c>
      <c r="Q6244" s="287">
        <f>tblDataSet[[#This Row],[Total (Teachers/Staff) - إجمالي عدد المدرسين/المدرسات/الطاقم الإداري]]</f>
        <v>0</v>
      </c>
      <c r="R6244" s="290">
        <f>SUM(tblMain[[#This Row],[Total (Teachers/Staff)]],tblMain[[#This Row],[Total of Students (Boys/Girls)]])</f>
        <v>470</v>
      </c>
      <c r="S6244" s="287" t="str">
        <f>tblDataSet[[#This Row],[ORG_Type]]</f>
        <v>UN</v>
      </c>
      <c r="T6244" s="287" t="str">
        <f>IF(tblDataSet[[#This Row],[Other Indicators - مؤشرات أخرى]]="","",tblDataSet[[#This Row],[Other Indicators - مؤشرات أخرى]])</f>
        <v/>
      </c>
      <c r="U6244" s="287" t="str">
        <f>IF(tblDataSet[[#This Row],[Quantity - العدد]]="","",tblDataSet[[#This Row],[Quantity - العدد]])</f>
        <v/>
      </c>
      <c r="V6244" s="287" t="str">
        <f>INDEX('vlukup tables'!$A$417:$A$428,MATCH(tblDataSet[[#This Row],[Date (Month) - التاريخ (الشهر)]],'vlukup tables'!$B$417:$B$428,0))</f>
        <v>February</v>
      </c>
      <c r="W6244" s="287" t="str">
        <f>IF(tblDataSet[[#This Row],[Remarks - ملاحظات أخرى]]="","",tblDataSet[[#This Row],[Remarks - ملاحظات أخرى]])</f>
        <v/>
      </c>
    </row>
    <row r="6245" spans="1:23" ht="43.5" x14ac:dyDescent="0.35">
      <c r="A6245" s="76" t="str">
        <f>IF(tblDataSet[[#This Row],[Organization Name - إسم المنظمة]]="","",tblDataSet[[#This Row],[Organization Name - إسم المنظمة]])</f>
        <v>Generations Without Qat</v>
      </c>
      <c r="B6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5" s="287" t="str">
        <f>IF(tblDataSet[[#This Row],[Organization Acronym - إختصار إسم المنظمة]]="","",tblDataSet[[#This Row],[Organization Acronym - إختصار إسم المنظمة]])</f>
        <v>GWQ</v>
      </c>
      <c r="D6245" s="287" t="str">
        <f>IF(tblDataSet[[#This Row],[Donor (if applicable) - المانح (إن وجد)]]="","",tblDataSet[[#This Row],[Donor (if applicable) - المانح (إن وجد)]])</f>
        <v>OCHA / YHF</v>
      </c>
      <c r="E6245" s="287" t="str">
        <f>VLOOKUP(tblDataSet[[#This Row],[Governorate - المحافظة]],gov_vlukup,2,FALSE)</f>
        <v>Ta'iz</v>
      </c>
      <c r="F6245" s="287" t="str">
        <f>INDEX(Lists!$A$2:$A$23,MATCH(tblMain[[#This Row],[Governorate]],Gov_List,0))</f>
        <v>YE15</v>
      </c>
      <c r="G6245" s="287" t="str">
        <f>_xlfn.IFNA(VLOOKUP(tblDataSet[[#This Row],[District - المديرية]],dist_vlukup,2,FALSE),"")</f>
        <v>Al Wazi'yah</v>
      </c>
      <c r="H6245" s="287" t="str">
        <f>INDEX(Lists!$E$2:$E$334,MATCH(tblMain[[#This Row],[District]],Lists!$F$2:$F$334,0))</f>
        <v>YE1515</v>
      </c>
      <c r="I6245" s="287" t="str">
        <f>IF(tblDataSet[[#This Row],[School Name - المدرسة]]="","",tblDataSet[[#This Row],[School Name - المدرسة]])</f>
        <v>ممثلين عن مديرية الوازعية</v>
      </c>
      <c r="J6245" s="288" t="str">
        <f>INDEX('vlukup tables'!$G$1:$G$19,MATCH(tblDataSet[[#This Row],[Activity - النشاط الرئيسي]],'vlukup tables'!$F$1:$F$19,0))</f>
        <v>Train Education actors (female/male) on EiE standards, policy, planning, data collection and fundraising</v>
      </c>
      <c r="K6245" s="288" t="str">
        <f>INDEX('vlukup tables'!$G$21:$G$58,MATCH(tblDataSet[[#This Row],[Sub-activity - النشاط الفرعي]],'vlukup tables'!$F$21:$F$58,0))</f>
        <v>Train education actors on advocacy of the needs and rights of children in crisis contexts</v>
      </c>
      <c r="L6245" s="287">
        <f>tblDataSet[[#This Row],['# of Students (Boys) - عدد الطلاب]]</f>
        <v>0</v>
      </c>
      <c r="M6245" s="287">
        <f>tblDataSet[[#This Row],['# of Students (Girls) - عدد الطالبات]]</f>
        <v>0</v>
      </c>
      <c r="N6245" s="289">
        <f>tblDataSet[[#This Row],[Total of Beneficiaries - إجمالي الطلاب والطالبات المستفيدين]]</f>
        <v>0</v>
      </c>
      <c r="O6245" s="287">
        <f>tblDataSet[[#This Row],['# of Teachers/Staff (Male) - عدد المدرسين/الطاقم الإداري (ذكور)]]</f>
        <v>15</v>
      </c>
      <c r="P6245" s="287">
        <f>tblDataSet[[#This Row],['# of Teachers/Staff (Female) - عدد المدرسات/الطاقم الإدراي (إناث)]]</f>
        <v>0</v>
      </c>
      <c r="Q6245" s="287">
        <f>tblDataSet[[#This Row],[Total (Teachers/Staff) - إجمالي عدد المدرسين/المدرسات/الطاقم الإداري]]</f>
        <v>15</v>
      </c>
      <c r="R6245" s="290">
        <f>SUM(tblMain[[#This Row],[Total (Teachers/Staff)]],tblMain[[#This Row],[Total of Students (Boys/Girls)]])</f>
        <v>15</v>
      </c>
      <c r="S6245" s="287" t="str">
        <f>tblDataSet[[#This Row],[ORG_Type]]</f>
        <v>NNGO</v>
      </c>
      <c r="T6245" s="287" t="str">
        <f>IF(tblDataSet[[#This Row],[Other Indicators - مؤشرات أخرى]]="","",tblDataSet[[#This Row],[Other Indicators - مؤشرات أخرى]])</f>
        <v/>
      </c>
      <c r="U6245" s="287" t="str">
        <f>IF(tblDataSet[[#This Row],[Quantity - العدد]]="","",tblDataSet[[#This Row],[Quantity - العدد]])</f>
        <v/>
      </c>
      <c r="V6245" s="287" t="str">
        <f>INDEX('vlukup tables'!$A$417:$A$428,MATCH(tblDataSet[[#This Row],[Date (Month) - التاريخ (الشهر)]],'vlukup tables'!$B$417:$B$428,0))</f>
        <v>February</v>
      </c>
      <c r="W6245" s="287" t="str">
        <f>IF(tblDataSet[[#This Row],[Remarks - ملاحظات أخرى]]="","",tblDataSet[[#This Row],[Remarks - ملاحظات أخرى]])</f>
        <v/>
      </c>
    </row>
    <row r="6246" spans="1:23" ht="29" x14ac:dyDescent="0.35">
      <c r="A6246" s="76" t="str">
        <f>IF(tblDataSet[[#This Row],[Organization Name - إسم المنظمة]]="","",tblDataSet[[#This Row],[Organization Name - إسم المنظمة]])</f>
        <v>Social Fund for Development</v>
      </c>
      <c r="B6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6" s="287" t="str">
        <f>IF(tblDataSet[[#This Row],[Organization Acronym - إختصار إسم المنظمة]]="","",tblDataSet[[#This Row],[Organization Acronym - إختصار إسم المنظمة]])</f>
        <v>SFD</v>
      </c>
      <c r="D6246" s="287" t="str">
        <f>IF(tblDataSet[[#This Row],[Donor (if applicable) - المانح (إن وجد)]]="","",tblDataSet[[#This Row],[Donor (if applicable) - المانح (إن وجد)]])</f>
        <v>KFW</v>
      </c>
      <c r="E6246" s="287" t="str">
        <f>VLOOKUP(tblDataSet[[#This Row],[Governorate - المحافظة]],gov_vlukup,2,FALSE)</f>
        <v>Abyan</v>
      </c>
      <c r="F6246" s="287" t="str">
        <f>INDEX(Lists!$A$2:$A$23,MATCH(tblMain[[#This Row],[Governorate]],Gov_List,0))</f>
        <v>YE12</v>
      </c>
      <c r="G6246" s="287" t="str">
        <f>_xlfn.IFNA(VLOOKUP(tblDataSet[[#This Row],[District - المديرية]],dist_vlukup,2,FALSE),"")</f>
        <v>Al Mahfad</v>
      </c>
      <c r="H6246" s="287" t="str">
        <f>INDEX(Lists!$E$2:$E$334,MATCH(tblMain[[#This Row],[District]],Lists!$F$2:$F$334,0))</f>
        <v>YE1201</v>
      </c>
      <c r="I6246" s="287" t="str">
        <f>IF(tblDataSet[[#This Row],[School Name - المدرسة]]="","",tblDataSet[[#This Row],[School Name - المدرسة]])</f>
        <v>منصر باعزب</v>
      </c>
      <c r="J62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2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246" s="287">
        <f>tblDataSet[[#This Row],['# of Students (Boys) - عدد الطلاب]]</f>
        <v>0</v>
      </c>
      <c r="M6246" s="287">
        <f>tblDataSet[[#This Row],['# of Students (Girls) - عدد الطالبات]]</f>
        <v>0</v>
      </c>
      <c r="N6246" s="289">
        <f>tblDataSet[[#This Row],[Total of Beneficiaries - إجمالي الطلاب والطالبات المستفيدين]]</f>
        <v>0</v>
      </c>
      <c r="O6246" s="287">
        <f>tblDataSet[[#This Row],['# of Teachers/Staff (Male) - عدد المدرسين/الطاقم الإداري (ذكور)]]</f>
        <v>5</v>
      </c>
      <c r="P6246" s="287">
        <f>tblDataSet[[#This Row],['# of Teachers/Staff (Female) - عدد المدرسات/الطاقم الإدراي (إناث)]]</f>
        <v>0</v>
      </c>
      <c r="Q6246" s="287">
        <f>tblDataSet[[#This Row],[Total (Teachers/Staff) - إجمالي عدد المدرسين/المدرسات/الطاقم الإداري]]</f>
        <v>5</v>
      </c>
      <c r="R6246" s="290">
        <f>SUM(tblMain[[#This Row],[Total (Teachers/Staff)]],tblMain[[#This Row],[Total of Students (Boys/Girls)]])</f>
        <v>5</v>
      </c>
      <c r="S6246" s="287" t="str">
        <f>tblDataSet[[#This Row],[ORG_Type]]</f>
        <v>GO</v>
      </c>
      <c r="T6246" s="287" t="str">
        <f>IF(tblDataSet[[#This Row],[Other Indicators - مؤشرات أخرى]]="","",tblDataSet[[#This Row],[Other Indicators - مؤشرات أخرى]])</f>
        <v/>
      </c>
      <c r="U6246" s="287" t="str">
        <f>IF(tblDataSet[[#This Row],[Quantity - العدد]]="","",tblDataSet[[#This Row],[Quantity - العدد]])</f>
        <v/>
      </c>
      <c r="V6246" s="287" t="str">
        <f>INDEX('vlukup tables'!$A$417:$A$428,MATCH(tblDataSet[[#This Row],[Date (Month) - التاريخ (الشهر)]],'vlukup tables'!$B$417:$B$428,0))</f>
        <v>January</v>
      </c>
      <c r="W624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247" spans="1:23" ht="29" x14ac:dyDescent="0.35">
      <c r="A6247" s="76" t="str">
        <f>IF(tblDataSet[[#This Row],[Organization Name - إسم المنظمة]]="","",tblDataSet[[#This Row],[Organization Name - إسم المنظمة]])</f>
        <v>World Food Programme</v>
      </c>
      <c r="B6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7" s="287" t="str">
        <f>IF(tblDataSet[[#This Row],[Organization Acronym - إختصار إسم المنظمة]]="","",tblDataSet[[#This Row],[Organization Acronym - إختصار إسم المنظمة]])</f>
        <v>WFP</v>
      </c>
      <c r="D6247" s="287" t="str">
        <f>IF(tblDataSet[[#This Row],[Donor (if applicable) - المانح (إن وجد)]]="","",tblDataSet[[#This Row],[Donor (if applicable) - المانح (إن وجد)]])</f>
        <v>N/A</v>
      </c>
      <c r="E6247" s="287" t="str">
        <f>VLOOKUP(tblDataSet[[#This Row],[Governorate - المحافظة]],gov_vlukup,2,FALSE)</f>
        <v>Abyan</v>
      </c>
      <c r="F6247" s="287" t="str">
        <f>INDEX(Lists!$A$2:$A$23,MATCH(tblMain[[#This Row],[Governorate]],Gov_List,0))</f>
        <v>YE12</v>
      </c>
      <c r="G6247" s="287" t="str">
        <f>_xlfn.IFNA(VLOOKUP(tblDataSet[[#This Row],[District - المديرية]],dist_vlukup,2,FALSE),"")</f>
        <v>Al Mahfad</v>
      </c>
      <c r="H6247" s="287" t="str">
        <f>INDEX(Lists!$E$2:$E$334,MATCH(tblMain[[#This Row],[District]],Lists!$F$2:$F$334,0))</f>
        <v>YE1201</v>
      </c>
      <c r="I6247" s="287" t="str">
        <f>IF(tblDataSet[[#This Row],[School Name - المدرسة]]="","",tblDataSet[[#This Row],[School Name - المدرسة]])</f>
        <v>منصر عاتق</v>
      </c>
      <c r="J62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7" s="288" t="str">
        <f>INDEX('vlukup tables'!$G$21:$G$58,MATCH(tblDataSet[[#This Row],[Sub-activity - النشاط الفرعي]],'vlukup tables'!$F$21:$F$58,0))</f>
        <v>Provide snacks or meals to students and teachers</v>
      </c>
      <c r="L6247" s="287">
        <f>tblDataSet[[#This Row],['# of Students (Boys) - عدد الطلاب]]</f>
        <v>85</v>
      </c>
      <c r="M6247" s="287">
        <f>tblDataSet[[#This Row],['# of Students (Girls) - عدد الطالبات]]</f>
        <v>75</v>
      </c>
      <c r="N6247" s="289">
        <f>tblDataSet[[#This Row],[Total of Beneficiaries - إجمالي الطلاب والطالبات المستفيدين]]</f>
        <v>160</v>
      </c>
      <c r="O6247" s="287">
        <f>tblDataSet[[#This Row],['# of Teachers/Staff (Male) - عدد المدرسين/الطاقم الإداري (ذكور)]]</f>
        <v>0</v>
      </c>
      <c r="P6247" s="287">
        <f>tblDataSet[[#This Row],['# of Teachers/Staff (Female) - عدد المدرسات/الطاقم الإدراي (إناث)]]</f>
        <v>0</v>
      </c>
      <c r="Q6247" s="287">
        <f>tblDataSet[[#This Row],[Total (Teachers/Staff) - إجمالي عدد المدرسين/المدرسات/الطاقم الإداري]]</f>
        <v>0</v>
      </c>
      <c r="R6247" s="290">
        <f>SUM(tblMain[[#This Row],[Total (Teachers/Staff)]],tblMain[[#This Row],[Total of Students (Boys/Girls)]])</f>
        <v>160</v>
      </c>
      <c r="S6247" s="287" t="str">
        <f>tblDataSet[[#This Row],[ORG_Type]]</f>
        <v>UN</v>
      </c>
      <c r="T6247" s="287" t="str">
        <f>IF(tblDataSet[[#This Row],[Other Indicators - مؤشرات أخرى]]="","",tblDataSet[[#This Row],[Other Indicators - مؤشرات أخرى]])</f>
        <v/>
      </c>
      <c r="U6247" s="287" t="str">
        <f>IF(tblDataSet[[#This Row],[Quantity - العدد]]="","",tblDataSet[[#This Row],[Quantity - العدد]])</f>
        <v/>
      </c>
      <c r="V6247" s="287" t="str">
        <f>INDEX('vlukup tables'!$A$417:$A$428,MATCH(tblDataSet[[#This Row],[Date (Month) - التاريخ (الشهر)]],'vlukup tables'!$B$417:$B$428,0))</f>
        <v>February</v>
      </c>
      <c r="W6247" s="287" t="str">
        <f>IF(tblDataSet[[#This Row],[Remarks - ملاحظات أخرى]]="","",tblDataSet[[#This Row],[Remarks - ملاحظات أخرى]])</f>
        <v/>
      </c>
    </row>
    <row r="6248" spans="1:23" ht="29" x14ac:dyDescent="0.35">
      <c r="A6248" s="76" t="str">
        <f>IF(tblDataSet[[#This Row],[Organization Name - إسم المنظمة]]="","",tblDataSet[[#This Row],[Organization Name - إسم المنظمة]])</f>
        <v>World Food Programme</v>
      </c>
      <c r="B6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8" s="287" t="str">
        <f>IF(tblDataSet[[#This Row],[Organization Acronym - إختصار إسم المنظمة]]="","",tblDataSet[[#This Row],[Organization Acronym - إختصار إسم المنظمة]])</f>
        <v>WFP</v>
      </c>
      <c r="D6248" s="287" t="str">
        <f>IF(tblDataSet[[#This Row],[Donor (if applicable) - المانح (إن وجد)]]="","",tblDataSet[[#This Row],[Donor (if applicable) - المانح (إن وجد)]])</f>
        <v>N/A</v>
      </c>
      <c r="E6248" s="287" t="str">
        <f>VLOOKUP(tblDataSet[[#This Row],[Governorate - المحافظة]],gov_vlukup,2,FALSE)</f>
        <v>Lahj</v>
      </c>
      <c r="F6248" s="287" t="str">
        <f>INDEX(Lists!$A$2:$A$23,MATCH(tblMain[[#This Row],[Governorate]],Gov_List,0))</f>
        <v>YE25</v>
      </c>
      <c r="G6248" s="287" t="str">
        <f>_xlfn.IFNA(VLOOKUP(tblDataSet[[#This Row],[District - المديرية]],dist_vlukup,2,FALSE),"")</f>
        <v>Tuban</v>
      </c>
      <c r="H6248" s="287" t="str">
        <f>INDEX(Lists!$E$2:$E$334,MATCH(tblMain[[#This Row],[District]],Lists!$F$2:$F$334,0))</f>
        <v>YE2515</v>
      </c>
      <c r="I6248" s="287" t="str">
        <f>IF(tblDataSet[[#This Row],[School Name - المدرسة]]="","",tblDataSet[[#This Row],[School Name - المدرسة]])</f>
        <v>منصور بنات</v>
      </c>
      <c r="J62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8" s="288" t="str">
        <f>INDEX('vlukup tables'!$G$21:$G$58,MATCH(tblDataSet[[#This Row],[Sub-activity - النشاط الفرعي]],'vlukup tables'!$F$21:$F$58,0))</f>
        <v>Provide snacks or meals to students and teachers</v>
      </c>
      <c r="L6248" s="287">
        <f>tblDataSet[[#This Row],['# of Students (Boys) - عدد الطلاب]]</f>
        <v>30</v>
      </c>
      <c r="M6248" s="287">
        <f>tblDataSet[[#This Row],['# of Students (Girls) - عدد الطالبات]]</f>
        <v>245</v>
      </c>
      <c r="N6248" s="289">
        <f>tblDataSet[[#This Row],[Total of Beneficiaries - إجمالي الطلاب والطالبات المستفيدين]]</f>
        <v>275</v>
      </c>
      <c r="O6248" s="287">
        <f>tblDataSet[[#This Row],['# of Teachers/Staff (Male) - عدد المدرسين/الطاقم الإداري (ذكور)]]</f>
        <v>0</v>
      </c>
      <c r="P6248" s="287">
        <f>tblDataSet[[#This Row],['# of Teachers/Staff (Female) - عدد المدرسات/الطاقم الإدراي (إناث)]]</f>
        <v>0</v>
      </c>
      <c r="Q6248" s="287">
        <f>tblDataSet[[#This Row],[Total (Teachers/Staff) - إجمالي عدد المدرسين/المدرسات/الطاقم الإداري]]</f>
        <v>0</v>
      </c>
      <c r="R6248" s="290">
        <f>SUM(tblMain[[#This Row],[Total (Teachers/Staff)]],tblMain[[#This Row],[Total of Students (Boys/Girls)]])</f>
        <v>275</v>
      </c>
      <c r="S6248" s="287" t="str">
        <f>tblDataSet[[#This Row],[ORG_Type]]</f>
        <v>UN</v>
      </c>
      <c r="T6248" s="287" t="str">
        <f>IF(tblDataSet[[#This Row],[Other Indicators - مؤشرات أخرى]]="","",tblDataSet[[#This Row],[Other Indicators - مؤشرات أخرى]])</f>
        <v/>
      </c>
      <c r="U6248" s="287" t="str">
        <f>IF(tblDataSet[[#This Row],[Quantity - العدد]]="","",tblDataSet[[#This Row],[Quantity - العدد]])</f>
        <v/>
      </c>
      <c r="V6248" s="287" t="str">
        <f>INDEX('vlukup tables'!$A$417:$A$428,MATCH(tblDataSet[[#This Row],[Date (Month) - التاريخ (الشهر)]],'vlukup tables'!$B$417:$B$428,0))</f>
        <v>February</v>
      </c>
      <c r="W6248" s="287" t="str">
        <f>IF(tblDataSet[[#This Row],[Remarks - ملاحظات أخرى]]="","",tblDataSet[[#This Row],[Remarks - ملاحظات أخرى]])</f>
        <v/>
      </c>
    </row>
    <row r="6249" spans="1:23" ht="29" x14ac:dyDescent="0.35">
      <c r="A6249" s="76" t="str">
        <f>IF(tblDataSet[[#This Row],[Organization Name - إسم المنظمة]]="","",tblDataSet[[#This Row],[Organization Name - إسم المنظمة]])</f>
        <v>World Food Programme</v>
      </c>
      <c r="B6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9" s="287" t="str">
        <f>IF(tblDataSet[[#This Row],[Organization Acronym - إختصار إسم المنظمة]]="","",tblDataSet[[#This Row],[Organization Acronym - إختصار إسم المنظمة]])</f>
        <v>WFP</v>
      </c>
      <c r="D6249" s="287" t="str">
        <f>IF(tblDataSet[[#This Row],[Donor (if applicable) - المانح (إن وجد)]]="","",tblDataSet[[#This Row],[Donor (if applicable) - المانح (إن وجد)]])</f>
        <v>N/A</v>
      </c>
      <c r="E6249" s="287" t="str">
        <f>VLOOKUP(tblDataSet[[#This Row],[Governorate - المحافظة]],gov_vlukup,2,FALSE)</f>
        <v>Lahj</v>
      </c>
      <c r="F6249" s="287" t="str">
        <f>INDEX(Lists!$A$2:$A$23,MATCH(tblMain[[#This Row],[Governorate]],Gov_List,0))</f>
        <v>YE25</v>
      </c>
      <c r="G6249" s="287" t="str">
        <f>_xlfn.IFNA(VLOOKUP(tblDataSet[[#This Row],[District - المديرية]],dist_vlukup,2,FALSE),"")</f>
        <v>Tuban</v>
      </c>
      <c r="H6249" s="287" t="str">
        <f>INDEX(Lists!$E$2:$E$334,MATCH(tblMain[[#This Row],[District]],Lists!$F$2:$F$334,0))</f>
        <v>YE2515</v>
      </c>
      <c r="I6249" s="287" t="str">
        <f>IF(tblDataSet[[#This Row],[School Name - المدرسة]]="","",tblDataSet[[#This Row],[School Name - المدرسة]])</f>
        <v>منصور بنين</v>
      </c>
      <c r="J62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9" s="288" t="str">
        <f>INDEX('vlukup tables'!$G$21:$G$58,MATCH(tblDataSet[[#This Row],[Sub-activity - النشاط الفرعي]],'vlukup tables'!$F$21:$F$58,0))</f>
        <v>Provide snacks or meals to students and teachers</v>
      </c>
      <c r="L6249" s="287">
        <f>tblDataSet[[#This Row],['# of Students (Boys) - عدد الطلاب]]</f>
        <v>346</v>
      </c>
      <c r="M6249" s="287">
        <f>tblDataSet[[#This Row],['# of Students (Girls) - عدد الطالبات]]</f>
        <v>0</v>
      </c>
      <c r="N6249" s="289">
        <f>tblDataSet[[#This Row],[Total of Beneficiaries - إجمالي الطلاب والطالبات المستفيدين]]</f>
        <v>346</v>
      </c>
      <c r="O6249" s="287">
        <f>tblDataSet[[#This Row],['# of Teachers/Staff (Male) - عدد المدرسين/الطاقم الإداري (ذكور)]]</f>
        <v>0</v>
      </c>
      <c r="P6249" s="287">
        <f>tblDataSet[[#This Row],['# of Teachers/Staff (Female) - عدد المدرسات/الطاقم الإدراي (إناث)]]</f>
        <v>0</v>
      </c>
      <c r="Q6249" s="287">
        <f>tblDataSet[[#This Row],[Total (Teachers/Staff) - إجمالي عدد المدرسين/المدرسات/الطاقم الإداري]]</f>
        <v>0</v>
      </c>
      <c r="R6249" s="290">
        <f>SUM(tblMain[[#This Row],[Total (Teachers/Staff)]],tblMain[[#This Row],[Total of Students (Boys/Girls)]])</f>
        <v>346</v>
      </c>
      <c r="S6249" s="287" t="str">
        <f>tblDataSet[[#This Row],[ORG_Type]]</f>
        <v>UN</v>
      </c>
      <c r="T6249" s="287" t="str">
        <f>IF(tblDataSet[[#This Row],[Other Indicators - مؤشرات أخرى]]="","",tblDataSet[[#This Row],[Other Indicators - مؤشرات أخرى]])</f>
        <v/>
      </c>
      <c r="U6249" s="287" t="str">
        <f>IF(tblDataSet[[#This Row],[Quantity - العدد]]="","",tblDataSet[[#This Row],[Quantity - العدد]])</f>
        <v/>
      </c>
      <c r="V6249" s="287" t="str">
        <f>INDEX('vlukup tables'!$A$417:$A$428,MATCH(tblDataSet[[#This Row],[Date (Month) - التاريخ (الشهر)]],'vlukup tables'!$B$417:$B$428,0))</f>
        <v>February</v>
      </c>
      <c r="W6249" s="287" t="str">
        <f>IF(tblDataSet[[#This Row],[Remarks - ملاحظات أخرى]]="","",tblDataSet[[#This Row],[Remarks - ملاحظات أخرى]])</f>
        <v/>
      </c>
    </row>
    <row r="6250" spans="1:23" ht="29" x14ac:dyDescent="0.35">
      <c r="A6250" s="76" t="str">
        <f>IF(tblDataSet[[#This Row],[Organization Name - إسم المنظمة]]="","",tblDataSet[[#This Row],[Organization Name - إسم المنظمة]])</f>
        <v>World Food Programme</v>
      </c>
      <c r="B6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0" s="287" t="str">
        <f>IF(tblDataSet[[#This Row],[Organization Acronym - إختصار إسم المنظمة]]="","",tblDataSet[[#This Row],[Organization Acronym - إختصار إسم المنظمة]])</f>
        <v>WFP</v>
      </c>
      <c r="D6250" s="287" t="str">
        <f>IF(tblDataSet[[#This Row],[Donor (if applicable) - المانح (إن وجد)]]="","",tblDataSet[[#This Row],[Donor (if applicable) - المانح (إن وجد)]])</f>
        <v>N/A</v>
      </c>
      <c r="E6250" s="287" t="str">
        <f>VLOOKUP(tblDataSet[[#This Row],[Governorate - المحافظة]],gov_vlukup,2,FALSE)</f>
        <v>Abyan</v>
      </c>
      <c r="F6250" s="287" t="str">
        <f>INDEX(Lists!$A$2:$A$23,MATCH(tblMain[[#This Row],[Governorate]],Gov_List,0))</f>
        <v>YE12</v>
      </c>
      <c r="G6250" s="287" t="str">
        <f>_xlfn.IFNA(VLOOKUP(tblDataSet[[#This Row],[District - المديرية]],dist_vlukup,2,FALSE),"")</f>
        <v>Al Mahfad</v>
      </c>
      <c r="H6250" s="287" t="str">
        <f>INDEX(Lists!$E$2:$E$334,MATCH(tblMain[[#This Row],[District]],Lists!$F$2:$F$334,0))</f>
        <v>YE1201</v>
      </c>
      <c r="I6250" s="287" t="str">
        <f>IF(tblDataSet[[#This Row],[School Name - المدرسة]]="","",tblDataSet[[#This Row],[School Name - المدرسة]])</f>
        <v>منصور محمد</v>
      </c>
      <c r="J62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0" s="288" t="str">
        <f>INDEX('vlukup tables'!$G$21:$G$58,MATCH(tblDataSet[[#This Row],[Sub-activity - النشاط الفرعي]],'vlukup tables'!$F$21:$F$58,0))</f>
        <v>Provide snacks or meals to students and teachers</v>
      </c>
      <c r="L6250" s="287">
        <f>tblDataSet[[#This Row],['# of Students (Boys) - عدد الطلاب]]</f>
        <v>84</v>
      </c>
      <c r="M6250" s="287">
        <f>tblDataSet[[#This Row],['# of Students (Girls) - عدد الطالبات]]</f>
        <v>65</v>
      </c>
      <c r="N6250" s="289">
        <f>tblDataSet[[#This Row],[Total of Beneficiaries - إجمالي الطلاب والطالبات المستفيدين]]</f>
        <v>149</v>
      </c>
      <c r="O6250" s="287">
        <f>tblDataSet[[#This Row],['# of Teachers/Staff (Male) - عدد المدرسين/الطاقم الإداري (ذكور)]]</f>
        <v>0</v>
      </c>
      <c r="P6250" s="287">
        <f>tblDataSet[[#This Row],['# of Teachers/Staff (Female) - عدد المدرسات/الطاقم الإدراي (إناث)]]</f>
        <v>0</v>
      </c>
      <c r="Q6250" s="287">
        <f>tblDataSet[[#This Row],[Total (Teachers/Staff) - إجمالي عدد المدرسين/المدرسات/الطاقم الإداري]]</f>
        <v>0</v>
      </c>
      <c r="R6250" s="290">
        <f>SUM(tblMain[[#This Row],[Total (Teachers/Staff)]],tblMain[[#This Row],[Total of Students (Boys/Girls)]])</f>
        <v>149</v>
      </c>
      <c r="S6250" s="287" t="str">
        <f>tblDataSet[[#This Row],[ORG_Type]]</f>
        <v>UN</v>
      </c>
      <c r="T6250" s="287" t="str">
        <f>IF(tblDataSet[[#This Row],[Other Indicators - مؤشرات أخرى]]="","",tblDataSet[[#This Row],[Other Indicators - مؤشرات أخرى]])</f>
        <v/>
      </c>
      <c r="U6250" s="287" t="str">
        <f>IF(tblDataSet[[#This Row],[Quantity - العدد]]="","",tblDataSet[[#This Row],[Quantity - العدد]])</f>
        <v/>
      </c>
      <c r="V6250" s="287" t="str">
        <f>INDEX('vlukup tables'!$A$417:$A$428,MATCH(tblDataSet[[#This Row],[Date (Month) - التاريخ (الشهر)]],'vlukup tables'!$B$417:$B$428,0))</f>
        <v>February</v>
      </c>
      <c r="W6250" s="287" t="str">
        <f>IF(tblDataSet[[#This Row],[Remarks - ملاحظات أخرى]]="","",tblDataSet[[#This Row],[Remarks - ملاحظات أخرى]])</f>
        <v/>
      </c>
    </row>
    <row r="6251" spans="1:23" ht="29" x14ac:dyDescent="0.35">
      <c r="A6251" s="76" t="str">
        <f>IF(tblDataSet[[#This Row],[Organization Name - إسم المنظمة]]="","",tblDataSet[[#This Row],[Organization Name - إسم المنظمة]])</f>
        <v>World Food Programme</v>
      </c>
      <c r="B6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1" s="287" t="str">
        <f>IF(tblDataSet[[#This Row],[Organization Acronym - إختصار إسم المنظمة]]="","",tblDataSet[[#This Row],[Organization Acronym - إختصار إسم المنظمة]])</f>
        <v>WFP</v>
      </c>
      <c r="D6251" s="287" t="str">
        <f>IF(tblDataSet[[#This Row],[Donor (if applicable) - المانح (إن وجد)]]="","",tblDataSet[[#This Row],[Donor (if applicable) - المانح (إن وجد)]])</f>
        <v>N/A</v>
      </c>
      <c r="E6251" s="287" t="str">
        <f>VLOOKUP(tblDataSet[[#This Row],[Governorate - المحافظة]],gov_vlukup,2,FALSE)</f>
        <v>Lahj</v>
      </c>
      <c r="F6251" s="287" t="str">
        <f>INDEX(Lists!$A$2:$A$23,MATCH(tblMain[[#This Row],[Governorate]],Gov_List,0))</f>
        <v>YE25</v>
      </c>
      <c r="G6251" s="287" t="str">
        <f>_xlfn.IFNA(VLOOKUP(tblDataSet[[#This Row],[District - المديرية]],dist_vlukup,2,FALSE),"")</f>
        <v>Tur Al Bahah</v>
      </c>
      <c r="H6251" s="287" t="str">
        <f>INDEX(Lists!$E$2:$E$334,MATCH(tblMain[[#This Row],[District]],Lists!$F$2:$F$334,0))</f>
        <v>YE2511</v>
      </c>
      <c r="I6251" s="287" t="str">
        <f>IF(tblDataSet[[#This Row],[School Name - المدرسة]]="","",tblDataSet[[#This Row],[School Name - المدرسة]])</f>
        <v xml:space="preserve">منصور محمد علي </v>
      </c>
      <c r="J62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1" s="288" t="str">
        <f>INDEX('vlukup tables'!$G$21:$G$58,MATCH(tblDataSet[[#This Row],[Sub-activity - النشاط الفرعي]],'vlukup tables'!$F$21:$F$58,0))</f>
        <v>Provide snacks or meals to students and teachers</v>
      </c>
      <c r="L6251" s="287">
        <f>tblDataSet[[#This Row],['# of Students (Boys) - عدد الطلاب]]</f>
        <v>90</v>
      </c>
      <c r="M6251" s="287">
        <f>tblDataSet[[#This Row],['# of Students (Girls) - عدد الطالبات]]</f>
        <v>70</v>
      </c>
      <c r="N6251" s="289">
        <f>tblDataSet[[#This Row],[Total of Beneficiaries - إجمالي الطلاب والطالبات المستفيدين]]</f>
        <v>160</v>
      </c>
      <c r="O6251" s="287">
        <f>tblDataSet[[#This Row],['# of Teachers/Staff (Male) - عدد المدرسين/الطاقم الإداري (ذكور)]]</f>
        <v>0</v>
      </c>
      <c r="P6251" s="287">
        <f>tblDataSet[[#This Row],['# of Teachers/Staff (Female) - عدد المدرسات/الطاقم الإدراي (إناث)]]</f>
        <v>0</v>
      </c>
      <c r="Q6251" s="287">
        <f>tblDataSet[[#This Row],[Total (Teachers/Staff) - إجمالي عدد المدرسين/المدرسات/الطاقم الإداري]]</f>
        <v>0</v>
      </c>
      <c r="R6251" s="290">
        <f>SUM(tblMain[[#This Row],[Total (Teachers/Staff)]],tblMain[[#This Row],[Total of Students (Boys/Girls)]])</f>
        <v>160</v>
      </c>
      <c r="S6251" s="287" t="str">
        <f>tblDataSet[[#This Row],[ORG_Type]]</f>
        <v>UN</v>
      </c>
      <c r="T6251" s="287" t="str">
        <f>IF(tblDataSet[[#This Row],[Other Indicators - مؤشرات أخرى]]="","",tblDataSet[[#This Row],[Other Indicators - مؤشرات أخرى]])</f>
        <v/>
      </c>
      <c r="U6251" s="287" t="str">
        <f>IF(tblDataSet[[#This Row],[Quantity - العدد]]="","",tblDataSet[[#This Row],[Quantity - العدد]])</f>
        <v/>
      </c>
      <c r="V6251" s="287" t="str">
        <f>INDEX('vlukup tables'!$A$417:$A$428,MATCH(tblDataSet[[#This Row],[Date (Month) - التاريخ (الشهر)]],'vlukup tables'!$B$417:$B$428,0))</f>
        <v>February</v>
      </c>
      <c r="W6251" s="287" t="str">
        <f>IF(tblDataSet[[#This Row],[Remarks - ملاحظات أخرى]]="","",tblDataSet[[#This Row],[Remarks - ملاحظات أخرى]])</f>
        <v/>
      </c>
    </row>
    <row r="6252" spans="1:23" ht="29" x14ac:dyDescent="0.35">
      <c r="A6252" s="76" t="str">
        <f>IF(tblDataSet[[#This Row],[Organization Name - إسم المنظمة]]="","",tblDataSet[[#This Row],[Organization Name - إسم المنظمة]])</f>
        <v>World Food Programme</v>
      </c>
      <c r="B6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2" s="287" t="str">
        <f>IF(tblDataSet[[#This Row],[Organization Acronym - إختصار إسم المنظمة]]="","",tblDataSet[[#This Row],[Organization Acronym - إختصار إسم المنظمة]])</f>
        <v>WFP</v>
      </c>
      <c r="D6252" s="287" t="str">
        <f>IF(tblDataSet[[#This Row],[Donor (if applicable) - المانح (إن وجد)]]="","",tblDataSet[[#This Row],[Donor (if applicable) - المانح (إن وجد)]])</f>
        <v>N/A</v>
      </c>
      <c r="E6252" s="287" t="str">
        <f>VLOOKUP(tblDataSet[[#This Row],[Governorate - المحافظة]],gov_vlukup,2,FALSE)</f>
        <v>Lahj</v>
      </c>
      <c r="F6252" s="287" t="str">
        <f>INDEX(Lists!$A$2:$A$23,MATCH(tblMain[[#This Row],[Governorate]],Gov_List,0))</f>
        <v>YE25</v>
      </c>
      <c r="G6252" s="287" t="str">
        <f>_xlfn.IFNA(VLOOKUP(tblDataSet[[#This Row],[District - المديرية]],dist_vlukup,2,FALSE),"")</f>
        <v>Al Musaymir</v>
      </c>
      <c r="H6252" s="287" t="str">
        <f>INDEX(Lists!$E$2:$E$334,MATCH(tblMain[[#This Row],[District]],Lists!$F$2:$F$334,0))</f>
        <v>YE2509</v>
      </c>
      <c r="I6252" s="287" t="str">
        <f>IF(tblDataSet[[#This Row],[School Name - المدرسة]]="","",tblDataSet[[#This Row],[School Name - المدرسة]])</f>
        <v>منصورعلي سعد</v>
      </c>
      <c r="J62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2" s="288" t="str">
        <f>INDEX('vlukup tables'!$G$21:$G$58,MATCH(tblDataSet[[#This Row],[Sub-activity - النشاط الفرعي]],'vlukup tables'!$F$21:$F$58,0))</f>
        <v>Provide snacks or meals to students and teachers</v>
      </c>
      <c r="L6252" s="287">
        <f>tblDataSet[[#This Row],['# of Students (Boys) - عدد الطلاب]]</f>
        <v>75</v>
      </c>
      <c r="M6252" s="287">
        <f>tblDataSet[[#This Row],['# of Students (Girls) - عدد الطالبات]]</f>
        <v>58</v>
      </c>
      <c r="N6252" s="289">
        <f>tblDataSet[[#This Row],[Total of Beneficiaries - إجمالي الطلاب والطالبات المستفيدين]]</f>
        <v>133</v>
      </c>
      <c r="O6252" s="287">
        <f>tblDataSet[[#This Row],['# of Teachers/Staff (Male) - عدد المدرسين/الطاقم الإداري (ذكور)]]</f>
        <v>0</v>
      </c>
      <c r="P6252" s="287">
        <f>tblDataSet[[#This Row],['# of Teachers/Staff (Female) - عدد المدرسات/الطاقم الإدراي (إناث)]]</f>
        <v>0</v>
      </c>
      <c r="Q6252" s="287">
        <f>tblDataSet[[#This Row],[Total (Teachers/Staff) - إجمالي عدد المدرسين/المدرسات/الطاقم الإداري]]</f>
        <v>0</v>
      </c>
      <c r="R6252" s="290">
        <f>SUM(tblMain[[#This Row],[Total (Teachers/Staff)]],tblMain[[#This Row],[Total of Students (Boys/Girls)]])</f>
        <v>133</v>
      </c>
      <c r="S6252" s="287" t="str">
        <f>tblDataSet[[#This Row],[ORG_Type]]</f>
        <v>UN</v>
      </c>
      <c r="T6252" s="287" t="str">
        <f>IF(tblDataSet[[#This Row],[Other Indicators - مؤشرات أخرى]]="","",tblDataSet[[#This Row],[Other Indicators - مؤشرات أخرى]])</f>
        <v/>
      </c>
      <c r="U6252" s="287" t="str">
        <f>IF(tblDataSet[[#This Row],[Quantity - العدد]]="","",tblDataSet[[#This Row],[Quantity - العدد]])</f>
        <v/>
      </c>
      <c r="V6252" s="287" t="str">
        <f>INDEX('vlukup tables'!$A$417:$A$428,MATCH(tblDataSet[[#This Row],[Date (Month) - التاريخ (الشهر)]],'vlukup tables'!$B$417:$B$428,0))</f>
        <v>February</v>
      </c>
      <c r="W6252" s="287" t="str">
        <f>IF(tblDataSet[[#This Row],[Remarks - ملاحظات أخرى]]="","",tblDataSet[[#This Row],[Remarks - ملاحظات أخرى]])</f>
        <v/>
      </c>
    </row>
    <row r="6253" spans="1:23" ht="29" x14ac:dyDescent="0.35">
      <c r="A6253" s="76" t="str">
        <f>IF(tblDataSet[[#This Row],[Organization Name - إسم المنظمة]]="","",tblDataSet[[#This Row],[Organization Name - إسم المنظمة]])</f>
        <v>World Food Programme</v>
      </c>
      <c r="B6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3" s="287" t="str">
        <f>IF(tblDataSet[[#This Row],[Organization Acronym - إختصار إسم المنظمة]]="","",tblDataSet[[#This Row],[Organization Acronym - إختصار إسم المنظمة]])</f>
        <v>WFP</v>
      </c>
      <c r="D6253" s="287" t="str">
        <f>IF(tblDataSet[[#This Row],[Donor (if applicable) - المانح (إن وجد)]]="","",tblDataSet[[#This Row],[Donor (if applicable) - المانح (إن وجد)]])</f>
        <v>N/A</v>
      </c>
      <c r="E6253" s="287" t="str">
        <f>VLOOKUP(tblDataSet[[#This Row],[Governorate - المحافظة]],gov_vlukup,2,FALSE)</f>
        <v>Shabwah</v>
      </c>
      <c r="F6253" s="287" t="str">
        <f>INDEX(Lists!$A$2:$A$23,MATCH(tblMain[[#This Row],[Governorate]],Gov_List,0))</f>
        <v>YE21</v>
      </c>
      <c r="G6253" s="287" t="str">
        <f>_xlfn.IFNA(VLOOKUP(tblDataSet[[#This Row],[District - المديرية]],dist_vlukup,2,FALSE),"")</f>
        <v>Ayn</v>
      </c>
      <c r="H6253" s="287" t="str">
        <f>INDEX(Lists!$E$2:$E$334,MATCH(tblMain[[#This Row],[District]],Lists!$F$2:$F$334,0))</f>
        <v>YE2106</v>
      </c>
      <c r="I6253" s="287" t="str">
        <f>IF(tblDataSet[[#This Row],[School Name - المدرسة]]="","",tblDataSet[[#This Row],[School Name - المدرسة]])</f>
        <v>منوى</v>
      </c>
      <c r="J62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3" s="288" t="str">
        <f>INDEX('vlukup tables'!$G$21:$G$58,MATCH(tblDataSet[[#This Row],[Sub-activity - النشاط الفرعي]],'vlukup tables'!$F$21:$F$58,0))</f>
        <v>Provide snacks or meals to students and teachers</v>
      </c>
      <c r="L6253" s="287">
        <f>tblDataSet[[#This Row],['# of Students (Boys) - عدد الطلاب]]</f>
        <v>274</v>
      </c>
      <c r="M6253" s="287">
        <f>tblDataSet[[#This Row],['# of Students (Girls) - عدد الطالبات]]</f>
        <v>152</v>
      </c>
      <c r="N6253" s="289">
        <f>tblDataSet[[#This Row],[Total of Beneficiaries - إجمالي الطلاب والطالبات المستفيدين]]</f>
        <v>426</v>
      </c>
      <c r="O6253" s="287">
        <f>tblDataSet[[#This Row],['# of Teachers/Staff (Male) - عدد المدرسين/الطاقم الإداري (ذكور)]]</f>
        <v>0</v>
      </c>
      <c r="P6253" s="287">
        <f>tblDataSet[[#This Row],['# of Teachers/Staff (Female) - عدد المدرسات/الطاقم الإدراي (إناث)]]</f>
        <v>0</v>
      </c>
      <c r="Q6253" s="287">
        <f>tblDataSet[[#This Row],[Total (Teachers/Staff) - إجمالي عدد المدرسين/المدرسات/الطاقم الإداري]]</f>
        <v>0</v>
      </c>
      <c r="R6253" s="290">
        <f>SUM(tblMain[[#This Row],[Total (Teachers/Staff)]],tblMain[[#This Row],[Total of Students (Boys/Girls)]])</f>
        <v>426</v>
      </c>
      <c r="S6253" s="287" t="str">
        <f>tblDataSet[[#This Row],[ORG_Type]]</f>
        <v>UN</v>
      </c>
      <c r="T6253" s="287" t="str">
        <f>IF(tblDataSet[[#This Row],[Other Indicators - مؤشرات أخرى]]="","",tblDataSet[[#This Row],[Other Indicators - مؤشرات أخرى]])</f>
        <v/>
      </c>
      <c r="U6253" s="287" t="str">
        <f>IF(tblDataSet[[#This Row],[Quantity - العدد]]="","",tblDataSet[[#This Row],[Quantity - العدد]])</f>
        <v/>
      </c>
      <c r="V6253" s="287" t="str">
        <f>INDEX('vlukup tables'!$A$417:$A$428,MATCH(tblDataSet[[#This Row],[Date (Month) - التاريخ (الشهر)]],'vlukup tables'!$B$417:$B$428,0))</f>
        <v>February</v>
      </c>
      <c r="W6253" s="287" t="str">
        <f>IF(tblDataSet[[#This Row],[Remarks - ملاحظات أخرى]]="","",tblDataSet[[#This Row],[Remarks - ملاحظات أخرى]])</f>
        <v/>
      </c>
    </row>
    <row r="6254" spans="1:23" ht="29" x14ac:dyDescent="0.35">
      <c r="A6254" s="76" t="str">
        <f>IF(tblDataSet[[#This Row],[Organization Name - إسم المنظمة]]="","",tblDataSet[[#This Row],[Organization Name - إسم المنظمة]])</f>
        <v>World Food Programme</v>
      </c>
      <c r="B6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4" s="287" t="str">
        <f>IF(tblDataSet[[#This Row],[Organization Acronym - إختصار إسم المنظمة]]="","",tblDataSet[[#This Row],[Organization Acronym - إختصار إسم المنظمة]])</f>
        <v>WFP</v>
      </c>
      <c r="D6254" s="287" t="str">
        <f>IF(tblDataSet[[#This Row],[Donor (if applicable) - المانح (إن وجد)]]="","",tblDataSet[[#This Row],[Donor (if applicable) - المانح (إن وجد)]])</f>
        <v>N/A</v>
      </c>
      <c r="E6254" s="287" t="str">
        <f>VLOOKUP(tblDataSet[[#This Row],[Governorate - المحافظة]],gov_vlukup,2,FALSE)</f>
        <v>Aden</v>
      </c>
      <c r="F6254" s="287" t="str">
        <f>INDEX(Lists!$A$2:$A$23,MATCH(tblMain[[#This Row],[Governorate]],Gov_List,0))</f>
        <v>YE24</v>
      </c>
      <c r="G6254" s="287" t="str">
        <f>_xlfn.IFNA(VLOOKUP(tblDataSet[[#This Row],[District - المديرية]],dist_vlukup,2,FALSE),"")</f>
        <v>Ash Shaykh Othman</v>
      </c>
      <c r="H6254" s="287" t="str">
        <f>INDEX(Lists!$E$2:$E$334,MATCH(tblMain[[#This Row],[District]],Lists!$F$2:$F$334,0))</f>
        <v>YE2402</v>
      </c>
      <c r="I6254" s="287" t="str">
        <f>IF(tblDataSet[[#This Row],[School Name - المدرسة]]="","",tblDataSet[[#This Row],[School Name - المدرسة]])</f>
        <v>منير مبارك</v>
      </c>
      <c r="J62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4" s="288" t="str">
        <f>INDEX('vlukup tables'!$G$21:$G$58,MATCH(tblDataSet[[#This Row],[Sub-activity - النشاط الفرعي]],'vlukup tables'!$F$21:$F$58,0))</f>
        <v>Provide snacks or meals to students and teachers</v>
      </c>
      <c r="L6254" s="287">
        <f>tblDataSet[[#This Row],['# of Students (Boys) - عدد الطلاب]]</f>
        <v>918</v>
      </c>
      <c r="M6254" s="287">
        <f>tblDataSet[[#This Row],['# of Students (Girls) - عدد الطالبات]]</f>
        <v>970</v>
      </c>
      <c r="N6254" s="289">
        <f>tblDataSet[[#This Row],[Total of Beneficiaries - إجمالي الطلاب والطالبات المستفيدين]]</f>
        <v>1888</v>
      </c>
      <c r="O6254" s="287">
        <f>tblDataSet[[#This Row],['# of Teachers/Staff (Male) - عدد المدرسين/الطاقم الإداري (ذكور)]]</f>
        <v>0</v>
      </c>
      <c r="P6254" s="287">
        <f>tblDataSet[[#This Row],['# of Teachers/Staff (Female) - عدد المدرسات/الطاقم الإدراي (إناث)]]</f>
        <v>0</v>
      </c>
      <c r="Q6254" s="287">
        <f>tblDataSet[[#This Row],[Total (Teachers/Staff) - إجمالي عدد المدرسين/المدرسات/الطاقم الإداري]]</f>
        <v>0</v>
      </c>
      <c r="R6254" s="290">
        <f>SUM(tblMain[[#This Row],[Total (Teachers/Staff)]],tblMain[[#This Row],[Total of Students (Boys/Girls)]])</f>
        <v>1888</v>
      </c>
      <c r="S6254" s="287" t="str">
        <f>tblDataSet[[#This Row],[ORG_Type]]</f>
        <v>UN</v>
      </c>
      <c r="T6254" s="287" t="str">
        <f>IF(tblDataSet[[#This Row],[Other Indicators - مؤشرات أخرى]]="","",tblDataSet[[#This Row],[Other Indicators - مؤشرات أخرى]])</f>
        <v/>
      </c>
      <c r="U6254" s="287" t="str">
        <f>IF(tblDataSet[[#This Row],[Quantity - العدد]]="","",tblDataSet[[#This Row],[Quantity - العدد]])</f>
        <v/>
      </c>
      <c r="V6254" s="287" t="str">
        <f>INDEX('vlukup tables'!$A$417:$A$428,MATCH(tblDataSet[[#This Row],[Date (Month) - التاريخ (الشهر)]],'vlukup tables'!$B$417:$B$428,0))</f>
        <v>February</v>
      </c>
      <c r="W6254" s="287" t="str">
        <f>IF(tblDataSet[[#This Row],[Remarks - ملاحظات أخرى]]="","",tblDataSet[[#This Row],[Remarks - ملاحظات أخرى]])</f>
        <v/>
      </c>
    </row>
    <row r="6255" spans="1:23" ht="29" x14ac:dyDescent="0.35">
      <c r="A6255" s="76" t="str">
        <f>IF(tblDataSet[[#This Row],[Organization Name - إسم المنظمة]]="","",tblDataSet[[#This Row],[Organization Name - إسم المنظمة]])</f>
        <v>World Food Programme</v>
      </c>
      <c r="B6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5" s="287" t="str">
        <f>IF(tblDataSet[[#This Row],[Organization Acronym - إختصار إسم المنظمة]]="","",tblDataSet[[#This Row],[Organization Acronym - إختصار إسم المنظمة]])</f>
        <v>WFP</v>
      </c>
      <c r="D6255" s="287" t="str">
        <f>IF(tblDataSet[[#This Row],[Donor (if applicable) - المانح (إن وجد)]]="","",tblDataSet[[#This Row],[Donor (if applicable) - المانح (إن وجد)]])</f>
        <v>N/A</v>
      </c>
      <c r="E6255" s="287" t="str">
        <f>VLOOKUP(tblDataSet[[#This Row],[Governorate - المحافظة]],gov_vlukup,2,FALSE)</f>
        <v>Lahj</v>
      </c>
      <c r="F6255" s="287" t="str">
        <f>INDEX(Lists!$A$2:$A$23,MATCH(tblMain[[#This Row],[Governorate]],Gov_List,0))</f>
        <v>YE25</v>
      </c>
      <c r="G6255" s="287" t="str">
        <f>_xlfn.IFNA(VLOOKUP(tblDataSet[[#This Row],[District - المديرية]],dist_vlukup,2,FALSE),"")</f>
        <v>Al Maqatirah</v>
      </c>
      <c r="H6255" s="287" t="str">
        <f>INDEX(Lists!$E$2:$E$334,MATCH(tblMain[[#This Row],[District]],Lists!$F$2:$F$334,0))</f>
        <v>YE2512</v>
      </c>
      <c r="I6255" s="287" t="str">
        <f>IF(tblDataSet[[#This Row],[School Name - المدرسة]]="","",tblDataSet[[#This Row],[School Name - المدرسة]])</f>
        <v>منيف الدريح</v>
      </c>
      <c r="J62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5" s="288" t="str">
        <f>INDEX('vlukup tables'!$G$21:$G$58,MATCH(tblDataSet[[#This Row],[Sub-activity - النشاط الفرعي]],'vlukup tables'!$F$21:$F$58,0))</f>
        <v>Provide snacks or meals to students and teachers</v>
      </c>
      <c r="L6255" s="287">
        <f>tblDataSet[[#This Row],['# of Students (Boys) - عدد الطلاب]]</f>
        <v>425</v>
      </c>
      <c r="M6255" s="287">
        <f>tblDataSet[[#This Row],['# of Students (Girls) - عدد الطالبات]]</f>
        <v>313</v>
      </c>
      <c r="N6255" s="289">
        <f>tblDataSet[[#This Row],[Total of Beneficiaries - إجمالي الطلاب والطالبات المستفيدين]]</f>
        <v>738</v>
      </c>
      <c r="O6255" s="287">
        <f>tblDataSet[[#This Row],['# of Teachers/Staff (Male) - عدد المدرسين/الطاقم الإداري (ذكور)]]</f>
        <v>0</v>
      </c>
      <c r="P6255" s="287">
        <f>tblDataSet[[#This Row],['# of Teachers/Staff (Female) - عدد المدرسات/الطاقم الإدراي (إناث)]]</f>
        <v>0</v>
      </c>
      <c r="Q6255" s="287">
        <f>tblDataSet[[#This Row],[Total (Teachers/Staff) - إجمالي عدد المدرسين/المدرسات/الطاقم الإداري]]</f>
        <v>0</v>
      </c>
      <c r="R6255" s="290">
        <f>SUM(tblMain[[#This Row],[Total (Teachers/Staff)]],tblMain[[#This Row],[Total of Students (Boys/Girls)]])</f>
        <v>738</v>
      </c>
      <c r="S6255" s="287" t="str">
        <f>tblDataSet[[#This Row],[ORG_Type]]</f>
        <v>UN</v>
      </c>
      <c r="T6255" s="287" t="str">
        <f>IF(tblDataSet[[#This Row],[Other Indicators - مؤشرات أخرى]]="","",tblDataSet[[#This Row],[Other Indicators - مؤشرات أخرى]])</f>
        <v/>
      </c>
      <c r="U6255" s="287" t="str">
        <f>IF(tblDataSet[[#This Row],[Quantity - العدد]]="","",tblDataSet[[#This Row],[Quantity - العدد]])</f>
        <v/>
      </c>
      <c r="V6255" s="287" t="str">
        <f>INDEX('vlukup tables'!$A$417:$A$428,MATCH(tblDataSet[[#This Row],[Date (Month) - التاريخ (الشهر)]],'vlukup tables'!$B$417:$B$428,0))</f>
        <v>February</v>
      </c>
      <c r="W6255" s="287" t="str">
        <f>IF(tblDataSet[[#This Row],[Remarks - ملاحظات أخرى]]="","",tblDataSet[[#This Row],[Remarks - ملاحظات أخرى]])</f>
        <v/>
      </c>
    </row>
    <row r="6256" spans="1:23" ht="29" x14ac:dyDescent="0.35">
      <c r="A6256" s="76" t="str">
        <f>IF(tblDataSet[[#This Row],[Organization Name - إسم المنظمة]]="","",tblDataSet[[#This Row],[Organization Name - إسم المنظمة]])</f>
        <v>World Food Programme</v>
      </c>
      <c r="B6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6" s="287" t="str">
        <f>IF(tblDataSet[[#This Row],[Organization Acronym - إختصار إسم المنظمة]]="","",tblDataSet[[#This Row],[Organization Acronym - إختصار إسم المنظمة]])</f>
        <v>WFP</v>
      </c>
      <c r="D6256" s="287" t="str">
        <f>IF(tblDataSet[[#This Row],[Donor (if applicable) - المانح (إن وجد)]]="","",tblDataSet[[#This Row],[Donor (if applicable) - المانح (إن وجد)]])</f>
        <v>N/A</v>
      </c>
      <c r="E6256" s="287" t="str">
        <f>VLOOKUP(tblDataSet[[#This Row],[Governorate - المحافظة]],gov_vlukup,2,FALSE)</f>
        <v>Ta'iz</v>
      </c>
      <c r="F6256" s="287" t="str">
        <f>INDEX(Lists!$A$2:$A$23,MATCH(tblMain[[#This Row],[Governorate]],Gov_List,0))</f>
        <v>YE15</v>
      </c>
      <c r="G6256" s="287" t="str">
        <f>_xlfn.IFNA(VLOOKUP(tblDataSet[[#This Row],[District - المديرية]],dist_vlukup,2,FALSE),"")</f>
        <v>Ash Shamayatayn</v>
      </c>
      <c r="H6256" s="287" t="str">
        <f>INDEX(Lists!$E$2:$E$334,MATCH(tblMain[[#This Row],[District]],Lists!$F$2:$F$334,0))</f>
        <v>YE1514</v>
      </c>
      <c r="I6256" s="287" t="str">
        <f>IF(tblDataSet[[#This Row],[School Name - المدرسة]]="","",tblDataSet[[#This Row],[School Name - المدرسة]])</f>
        <v>منيف بالصنعه /زريقه</v>
      </c>
      <c r="J62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6" s="288" t="str">
        <f>INDEX('vlukup tables'!$G$21:$G$58,MATCH(tblDataSet[[#This Row],[Sub-activity - النشاط الفرعي]],'vlukup tables'!$F$21:$F$58,0))</f>
        <v>Provide snacks or meals to students and teachers</v>
      </c>
      <c r="L6256" s="287">
        <f>tblDataSet[[#This Row],['# of Students (Boys) - عدد الطلاب]]</f>
        <v>299</v>
      </c>
      <c r="M6256" s="287">
        <f>tblDataSet[[#This Row],['# of Students (Girls) - عدد الطالبات]]</f>
        <v>278</v>
      </c>
      <c r="N6256" s="289">
        <f>tblDataSet[[#This Row],[Total of Beneficiaries - إجمالي الطلاب والطالبات المستفيدين]]</f>
        <v>577</v>
      </c>
      <c r="O6256" s="287">
        <f>tblDataSet[[#This Row],['# of Teachers/Staff (Male) - عدد المدرسين/الطاقم الإداري (ذكور)]]</f>
        <v>0</v>
      </c>
      <c r="P6256" s="287">
        <f>tblDataSet[[#This Row],['# of Teachers/Staff (Female) - عدد المدرسات/الطاقم الإدراي (إناث)]]</f>
        <v>0</v>
      </c>
      <c r="Q6256" s="287">
        <f>tblDataSet[[#This Row],[Total (Teachers/Staff) - إجمالي عدد المدرسين/المدرسات/الطاقم الإداري]]</f>
        <v>0</v>
      </c>
      <c r="R6256" s="290">
        <f>SUM(tblMain[[#This Row],[Total (Teachers/Staff)]],tblMain[[#This Row],[Total of Students (Boys/Girls)]])</f>
        <v>577</v>
      </c>
      <c r="S6256" s="287" t="str">
        <f>tblDataSet[[#This Row],[ORG_Type]]</f>
        <v>UN</v>
      </c>
      <c r="T6256" s="287" t="str">
        <f>IF(tblDataSet[[#This Row],[Other Indicators - مؤشرات أخرى]]="","",tblDataSet[[#This Row],[Other Indicators - مؤشرات أخرى]])</f>
        <v/>
      </c>
      <c r="U6256" s="287" t="str">
        <f>IF(tblDataSet[[#This Row],[Quantity - العدد]]="","",tblDataSet[[#This Row],[Quantity - العدد]])</f>
        <v/>
      </c>
      <c r="V6256" s="287" t="str">
        <f>INDEX('vlukup tables'!$A$417:$A$428,MATCH(tblDataSet[[#This Row],[Date (Month) - التاريخ (الشهر)]],'vlukup tables'!$B$417:$B$428,0))</f>
        <v>February</v>
      </c>
      <c r="W6256" s="287" t="str">
        <f>IF(tblDataSet[[#This Row],[Remarks - ملاحظات أخرى]]="","",tblDataSet[[#This Row],[Remarks - ملاحظات أخرى]])</f>
        <v/>
      </c>
    </row>
    <row r="6257" spans="1:23" ht="29" x14ac:dyDescent="0.35">
      <c r="A6257" s="76" t="str">
        <f>IF(tblDataSet[[#This Row],[Organization Name - إسم المنظمة]]="","",tblDataSet[[#This Row],[Organization Name - إسم المنظمة]])</f>
        <v>World Food Programme</v>
      </c>
      <c r="B6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7" s="287" t="str">
        <f>IF(tblDataSet[[#This Row],[Organization Acronym - إختصار إسم المنظمة]]="","",tblDataSet[[#This Row],[Organization Acronym - إختصار إسم المنظمة]])</f>
        <v>WFP</v>
      </c>
      <c r="D6257" s="287" t="str">
        <f>IF(tblDataSet[[#This Row],[Donor (if applicable) - المانح (إن وجد)]]="","",tblDataSet[[#This Row],[Donor (if applicable) - المانح (إن وجد)]])</f>
        <v>N/A</v>
      </c>
      <c r="E6257" s="287" t="str">
        <f>VLOOKUP(tblDataSet[[#This Row],[Governorate - المحافظة]],gov_vlukup,2,FALSE)</f>
        <v>Abyan</v>
      </c>
      <c r="F6257" s="287" t="str">
        <f>INDEX(Lists!$A$2:$A$23,MATCH(tblMain[[#This Row],[Governorate]],Gov_List,0))</f>
        <v>YE12</v>
      </c>
      <c r="G6257" s="287" t="str">
        <f>_xlfn.IFNA(VLOOKUP(tblDataSet[[#This Row],[District - المديرية]],dist_vlukup,2,FALSE),"")</f>
        <v>Jayshan</v>
      </c>
      <c r="H6257" s="287" t="str">
        <f>INDEX(Lists!$E$2:$E$334,MATCH(tblMain[[#This Row],[District]],Lists!$F$2:$F$334,0))</f>
        <v>YE1203</v>
      </c>
      <c r="I6257" s="287" t="str">
        <f>IF(tblDataSet[[#This Row],[School Name - المدرسة]]="","",tblDataSet[[#This Row],[School Name - المدرسة]])</f>
        <v xml:space="preserve">موثب </v>
      </c>
      <c r="J62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7" s="288" t="str">
        <f>INDEX('vlukup tables'!$G$21:$G$58,MATCH(tblDataSet[[#This Row],[Sub-activity - النشاط الفرعي]],'vlukup tables'!$F$21:$F$58,0))</f>
        <v>Provide snacks or meals to students and teachers</v>
      </c>
      <c r="L6257" s="287">
        <f>tblDataSet[[#This Row],['# of Students (Boys) - عدد الطلاب]]</f>
        <v>45</v>
      </c>
      <c r="M6257" s="287">
        <f>tblDataSet[[#This Row],['# of Students (Girls) - عدد الطالبات]]</f>
        <v>34</v>
      </c>
      <c r="N6257" s="289">
        <f>tblDataSet[[#This Row],[Total of Beneficiaries - إجمالي الطلاب والطالبات المستفيدين]]</f>
        <v>79</v>
      </c>
      <c r="O6257" s="287">
        <f>tblDataSet[[#This Row],['# of Teachers/Staff (Male) - عدد المدرسين/الطاقم الإداري (ذكور)]]</f>
        <v>0</v>
      </c>
      <c r="P6257" s="287">
        <f>tblDataSet[[#This Row],['# of Teachers/Staff (Female) - عدد المدرسات/الطاقم الإدراي (إناث)]]</f>
        <v>0</v>
      </c>
      <c r="Q6257" s="287">
        <f>tblDataSet[[#This Row],[Total (Teachers/Staff) - إجمالي عدد المدرسين/المدرسات/الطاقم الإداري]]</f>
        <v>0</v>
      </c>
      <c r="R6257" s="290">
        <f>SUM(tblMain[[#This Row],[Total (Teachers/Staff)]],tblMain[[#This Row],[Total of Students (Boys/Girls)]])</f>
        <v>79</v>
      </c>
      <c r="S6257" s="287" t="str">
        <f>tblDataSet[[#This Row],[ORG_Type]]</f>
        <v>UN</v>
      </c>
      <c r="T6257" s="287" t="str">
        <f>IF(tblDataSet[[#This Row],[Other Indicators - مؤشرات أخرى]]="","",tblDataSet[[#This Row],[Other Indicators - مؤشرات أخرى]])</f>
        <v/>
      </c>
      <c r="U6257" s="287" t="str">
        <f>IF(tblDataSet[[#This Row],[Quantity - العدد]]="","",tblDataSet[[#This Row],[Quantity - العدد]])</f>
        <v/>
      </c>
      <c r="V6257" s="287" t="str">
        <f>INDEX('vlukup tables'!$A$417:$A$428,MATCH(tblDataSet[[#This Row],[Date (Month) - التاريخ (الشهر)]],'vlukup tables'!$B$417:$B$428,0))</f>
        <v>February</v>
      </c>
      <c r="W6257" s="287" t="str">
        <f>IF(tblDataSet[[#This Row],[Remarks - ملاحظات أخرى]]="","",tblDataSet[[#This Row],[Remarks - ملاحظات أخرى]])</f>
        <v/>
      </c>
    </row>
    <row r="6258" spans="1:23" ht="29" x14ac:dyDescent="0.35">
      <c r="A6258" s="76" t="str">
        <f>IF(tblDataSet[[#This Row],[Organization Name - إسم المنظمة]]="","",tblDataSet[[#This Row],[Organization Name - إسم المنظمة]])</f>
        <v>World Food Programme</v>
      </c>
      <c r="B6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8" s="287" t="str">
        <f>IF(tblDataSet[[#This Row],[Organization Acronym - إختصار إسم المنظمة]]="","",tblDataSet[[#This Row],[Organization Acronym - إختصار إسم المنظمة]])</f>
        <v>WFP</v>
      </c>
      <c r="D6258" s="287" t="str">
        <f>IF(tblDataSet[[#This Row],[Donor (if applicable) - المانح (إن وجد)]]="","",tblDataSet[[#This Row],[Donor (if applicable) - المانح (إن وجد)]])</f>
        <v>N/A</v>
      </c>
      <c r="E6258" s="287" t="str">
        <f>VLOOKUP(tblDataSet[[#This Row],[Governorate - المحافظة]],gov_vlukup,2,FALSE)</f>
        <v>Abyan</v>
      </c>
      <c r="F6258" s="287" t="str">
        <f>INDEX(Lists!$A$2:$A$23,MATCH(tblMain[[#This Row],[Governorate]],Gov_List,0))</f>
        <v>YE12</v>
      </c>
      <c r="G6258" s="287" t="str">
        <f>_xlfn.IFNA(VLOOKUP(tblDataSet[[#This Row],[District - المديرية]],dist_vlukup,2,FALSE),"")</f>
        <v>Khanfar</v>
      </c>
      <c r="H6258" s="287" t="str">
        <f>INDEX(Lists!$E$2:$E$334,MATCH(tblMain[[#This Row],[District]],Lists!$F$2:$F$334,0))</f>
        <v>YE1211</v>
      </c>
      <c r="I6258" s="287" t="str">
        <f>IF(tblDataSet[[#This Row],[School Name - المدرسة]]="","",tblDataSet[[#This Row],[School Name - المدرسة]])</f>
        <v xml:space="preserve">موجان </v>
      </c>
      <c r="J62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8" s="288" t="str">
        <f>INDEX('vlukup tables'!$G$21:$G$58,MATCH(tblDataSet[[#This Row],[Sub-activity - النشاط الفرعي]],'vlukup tables'!$F$21:$F$58,0))</f>
        <v>Provide snacks or meals to students and teachers</v>
      </c>
      <c r="L6258" s="287">
        <f>tblDataSet[[#This Row],['# of Students (Boys) - عدد الطلاب]]</f>
        <v>33</v>
      </c>
      <c r="M6258" s="287">
        <f>tblDataSet[[#This Row],['# of Students (Girls) - عدد الطالبات]]</f>
        <v>34</v>
      </c>
      <c r="N6258" s="289">
        <f>tblDataSet[[#This Row],[Total of Beneficiaries - إجمالي الطلاب والطالبات المستفيدين]]</f>
        <v>67</v>
      </c>
      <c r="O6258" s="287">
        <f>tblDataSet[[#This Row],['# of Teachers/Staff (Male) - عدد المدرسين/الطاقم الإداري (ذكور)]]</f>
        <v>0</v>
      </c>
      <c r="P6258" s="287">
        <f>tblDataSet[[#This Row],['# of Teachers/Staff (Female) - عدد المدرسات/الطاقم الإدراي (إناث)]]</f>
        <v>0</v>
      </c>
      <c r="Q6258" s="287">
        <f>tblDataSet[[#This Row],[Total (Teachers/Staff) - إجمالي عدد المدرسين/المدرسات/الطاقم الإداري]]</f>
        <v>0</v>
      </c>
      <c r="R6258" s="290">
        <f>SUM(tblMain[[#This Row],[Total (Teachers/Staff)]],tblMain[[#This Row],[Total of Students (Boys/Girls)]])</f>
        <v>67</v>
      </c>
      <c r="S6258" s="287" t="str">
        <f>tblDataSet[[#This Row],[ORG_Type]]</f>
        <v>UN</v>
      </c>
      <c r="T6258" s="287" t="str">
        <f>IF(tblDataSet[[#This Row],[Other Indicators - مؤشرات أخرى]]="","",tblDataSet[[#This Row],[Other Indicators - مؤشرات أخرى]])</f>
        <v/>
      </c>
      <c r="U6258" s="287" t="str">
        <f>IF(tblDataSet[[#This Row],[Quantity - العدد]]="","",tblDataSet[[#This Row],[Quantity - العدد]])</f>
        <v/>
      </c>
      <c r="V6258" s="287" t="str">
        <f>INDEX('vlukup tables'!$A$417:$A$428,MATCH(tblDataSet[[#This Row],[Date (Month) - التاريخ (الشهر)]],'vlukup tables'!$B$417:$B$428,0))</f>
        <v>February</v>
      </c>
      <c r="W6258" s="287" t="str">
        <f>IF(tblDataSet[[#This Row],[Remarks - ملاحظات أخرى]]="","",tblDataSet[[#This Row],[Remarks - ملاحظات أخرى]])</f>
        <v/>
      </c>
    </row>
    <row r="6259" spans="1:23" ht="29" x14ac:dyDescent="0.35">
      <c r="A6259" s="76" t="str">
        <f>IF(tblDataSet[[#This Row],[Organization Name - إسم المنظمة]]="","",tblDataSet[[#This Row],[Organization Name - إسم المنظمة]])</f>
        <v>World Food Programme</v>
      </c>
      <c r="B6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9" s="287" t="str">
        <f>IF(tblDataSet[[#This Row],[Organization Acronym - إختصار إسم المنظمة]]="","",tblDataSet[[#This Row],[Organization Acronym - إختصار إسم المنظمة]])</f>
        <v>WFP</v>
      </c>
      <c r="D6259" s="287" t="str">
        <f>IF(tblDataSet[[#This Row],[Donor (if applicable) - المانح (إن وجد)]]="","",tblDataSet[[#This Row],[Donor (if applicable) - المانح (إن وجد)]])</f>
        <v>N/A</v>
      </c>
      <c r="E6259" s="287" t="str">
        <f>VLOOKUP(tblDataSet[[#This Row],[Governorate - المحافظة]],gov_vlukup,2,FALSE)</f>
        <v>Al Hodeidah</v>
      </c>
      <c r="F6259" s="287" t="str">
        <f>INDEX(Lists!$A$2:$A$23,MATCH(tblMain[[#This Row],[Governorate]],Gov_List,0))</f>
        <v>YE18</v>
      </c>
      <c r="G6259" s="287" t="str">
        <f>_xlfn.IFNA(VLOOKUP(tblDataSet[[#This Row],[District - المديرية]],dist_vlukup,2,FALSE),"")</f>
        <v>Zabid</v>
      </c>
      <c r="H6259" s="287" t="str">
        <f>INDEX(Lists!$E$2:$E$334,MATCH(tblMain[[#This Row],[District]],Lists!$F$2:$F$334,0))</f>
        <v>YE1824</v>
      </c>
      <c r="I6259" s="287" t="str">
        <f>IF(tblDataSet[[#This Row],[School Name - المدرسة]]="","",tblDataSet[[#This Row],[School Name - المدرسة]])</f>
        <v xml:space="preserve">موسى الضجاعي </v>
      </c>
      <c r="J62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9" s="288" t="str">
        <f>INDEX('vlukup tables'!$G$21:$G$58,MATCH(tblDataSet[[#This Row],[Sub-activity - النشاط الفرعي]],'vlukup tables'!$F$21:$F$58,0))</f>
        <v>Provide snacks or meals to students and teachers</v>
      </c>
      <c r="L6259" s="287">
        <f>tblDataSet[[#This Row],['# of Students (Boys) - عدد الطلاب]]</f>
        <v>330</v>
      </c>
      <c r="M6259" s="287">
        <f>tblDataSet[[#This Row],['# of Students (Girls) - عدد الطالبات]]</f>
        <v>261</v>
      </c>
      <c r="N6259" s="289">
        <f>tblDataSet[[#This Row],[Total of Beneficiaries - إجمالي الطلاب والطالبات المستفيدين]]</f>
        <v>591</v>
      </c>
      <c r="O6259" s="287">
        <f>tblDataSet[[#This Row],['# of Teachers/Staff (Male) - عدد المدرسين/الطاقم الإداري (ذكور)]]</f>
        <v>0</v>
      </c>
      <c r="P6259" s="287">
        <f>tblDataSet[[#This Row],['# of Teachers/Staff (Female) - عدد المدرسات/الطاقم الإدراي (إناث)]]</f>
        <v>0</v>
      </c>
      <c r="Q6259" s="287">
        <f>tblDataSet[[#This Row],[Total (Teachers/Staff) - إجمالي عدد المدرسين/المدرسات/الطاقم الإداري]]</f>
        <v>0</v>
      </c>
      <c r="R6259" s="290">
        <f>SUM(tblMain[[#This Row],[Total (Teachers/Staff)]],tblMain[[#This Row],[Total of Students (Boys/Girls)]])</f>
        <v>591</v>
      </c>
      <c r="S6259" s="287" t="str">
        <f>tblDataSet[[#This Row],[ORG_Type]]</f>
        <v>UN</v>
      </c>
      <c r="T6259" s="287" t="str">
        <f>IF(tblDataSet[[#This Row],[Other Indicators - مؤشرات أخرى]]="","",tblDataSet[[#This Row],[Other Indicators - مؤشرات أخرى]])</f>
        <v/>
      </c>
      <c r="U6259" s="287" t="str">
        <f>IF(tblDataSet[[#This Row],[Quantity - العدد]]="","",tblDataSet[[#This Row],[Quantity - العدد]])</f>
        <v/>
      </c>
      <c r="V6259" s="287" t="str">
        <f>INDEX('vlukup tables'!$A$417:$A$428,MATCH(tblDataSet[[#This Row],[Date (Month) - التاريخ (الشهر)]],'vlukup tables'!$B$417:$B$428,0))</f>
        <v>February</v>
      </c>
      <c r="W6259" s="287" t="str">
        <f>IF(tblDataSet[[#This Row],[Remarks - ملاحظات أخرى]]="","",tblDataSet[[#This Row],[Remarks - ملاحظات أخرى]])</f>
        <v/>
      </c>
    </row>
    <row r="6260" spans="1:23" ht="29" x14ac:dyDescent="0.35">
      <c r="A6260" s="76" t="str">
        <f>IF(tblDataSet[[#This Row],[Organization Name - إسم المنظمة]]="","",tblDataSet[[#This Row],[Organization Name - إسم المنظمة]])</f>
        <v>World Food Programme</v>
      </c>
      <c r="B6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0" s="287" t="str">
        <f>IF(tblDataSet[[#This Row],[Organization Acronym - إختصار إسم المنظمة]]="","",tblDataSet[[#This Row],[Organization Acronym - إختصار إسم المنظمة]])</f>
        <v>WFP</v>
      </c>
      <c r="D6260" s="287" t="str">
        <f>IF(tblDataSet[[#This Row],[Donor (if applicable) - المانح (إن وجد)]]="","",tblDataSet[[#This Row],[Donor (if applicable) - المانح (إن وجد)]])</f>
        <v>N/A</v>
      </c>
      <c r="E6260" s="287" t="str">
        <f>VLOOKUP(tblDataSet[[#This Row],[Governorate - المحافظة]],gov_vlukup,2,FALSE)</f>
        <v>Al Hodeidah</v>
      </c>
      <c r="F6260" s="287" t="str">
        <f>INDEX(Lists!$A$2:$A$23,MATCH(tblMain[[#This Row],[Governorate]],Gov_List,0))</f>
        <v>YE18</v>
      </c>
      <c r="G6260" s="287" t="str">
        <f>_xlfn.IFNA(VLOOKUP(tblDataSet[[#This Row],[District - المديرية]],dist_vlukup,2,FALSE),"")</f>
        <v>Al Mansuriyah</v>
      </c>
      <c r="H6260" s="287" t="str">
        <f>INDEX(Lists!$E$2:$E$334,MATCH(tblMain[[#This Row],[District]],Lists!$F$2:$F$334,0))</f>
        <v>YE1816</v>
      </c>
      <c r="I6260" s="287" t="str">
        <f>IF(tblDataSet[[#This Row],[School Name - المدرسة]]="","",tblDataSet[[#This Row],[School Name - المدرسة]])</f>
        <v>موسى بن النصير الأساسية</v>
      </c>
      <c r="J62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0" s="288" t="str">
        <f>INDEX('vlukup tables'!$G$21:$G$58,MATCH(tblDataSet[[#This Row],[Sub-activity - النشاط الفرعي]],'vlukup tables'!$F$21:$F$58,0))</f>
        <v>Provide snacks or meals to students and teachers</v>
      </c>
      <c r="L6260" s="287">
        <f>tblDataSet[[#This Row],['# of Students (Boys) - عدد الطلاب]]</f>
        <v>256</v>
      </c>
      <c r="M6260" s="287">
        <f>tblDataSet[[#This Row],['# of Students (Girls) - عدد الطالبات]]</f>
        <v>232</v>
      </c>
      <c r="N6260" s="289">
        <f>tblDataSet[[#This Row],[Total of Beneficiaries - إجمالي الطلاب والطالبات المستفيدين]]</f>
        <v>488</v>
      </c>
      <c r="O6260" s="287">
        <f>tblDataSet[[#This Row],['# of Teachers/Staff (Male) - عدد المدرسين/الطاقم الإداري (ذكور)]]</f>
        <v>0</v>
      </c>
      <c r="P6260" s="287">
        <f>tblDataSet[[#This Row],['# of Teachers/Staff (Female) - عدد المدرسات/الطاقم الإدراي (إناث)]]</f>
        <v>0</v>
      </c>
      <c r="Q6260" s="287">
        <f>tblDataSet[[#This Row],[Total (Teachers/Staff) - إجمالي عدد المدرسين/المدرسات/الطاقم الإداري]]</f>
        <v>0</v>
      </c>
      <c r="R6260" s="290">
        <f>SUM(tblMain[[#This Row],[Total (Teachers/Staff)]],tblMain[[#This Row],[Total of Students (Boys/Girls)]])</f>
        <v>488</v>
      </c>
      <c r="S6260" s="287" t="str">
        <f>tblDataSet[[#This Row],[ORG_Type]]</f>
        <v>UN</v>
      </c>
      <c r="T6260" s="287" t="str">
        <f>IF(tblDataSet[[#This Row],[Other Indicators - مؤشرات أخرى]]="","",tblDataSet[[#This Row],[Other Indicators - مؤشرات أخرى]])</f>
        <v/>
      </c>
      <c r="U6260" s="287" t="str">
        <f>IF(tblDataSet[[#This Row],[Quantity - العدد]]="","",tblDataSet[[#This Row],[Quantity - العدد]])</f>
        <v/>
      </c>
      <c r="V6260" s="287" t="str">
        <f>INDEX('vlukup tables'!$A$417:$A$428,MATCH(tblDataSet[[#This Row],[Date (Month) - التاريخ (الشهر)]],'vlukup tables'!$B$417:$B$428,0))</f>
        <v>February</v>
      </c>
      <c r="W6260" s="287" t="str">
        <f>IF(tblDataSet[[#This Row],[Remarks - ملاحظات أخرى]]="","",tblDataSet[[#This Row],[Remarks - ملاحظات أخرى]])</f>
        <v/>
      </c>
    </row>
    <row r="6261" spans="1:23" ht="29" x14ac:dyDescent="0.35">
      <c r="A6261" s="76" t="str">
        <f>IF(tblDataSet[[#This Row],[Organization Name - إسم المنظمة]]="","",tblDataSet[[#This Row],[Organization Name - إسم المنظمة]])</f>
        <v>World Food Programme</v>
      </c>
      <c r="B6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1" s="287" t="str">
        <f>IF(tblDataSet[[#This Row],[Organization Acronym - إختصار إسم المنظمة]]="","",tblDataSet[[#This Row],[Organization Acronym - إختصار إسم المنظمة]])</f>
        <v>WFP</v>
      </c>
      <c r="D6261" s="287" t="str">
        <f>IF(tblDataSet[[#This Row],[Donor (if applicable) - المانح (إن وجد)]]="","",tblDataSet[[#This Row],[Donor (if applicable) - المانح (إن وجد)]])</f>
        <v>N/A</v>
      </c>
      <c r="E6261" s="287" t="str">
        <f>VLOOKUP(tblDataSet[[#This Row],[Governorate - المحافظة]],gov_vlukup,2,FALSE)</f>
        <v>Hajjah</v>
      </c>
      <c r="F6261" s="287" t="str">
        <f>INDEX(Lists!$A$2:$A$23,MATCH(tblMain[[#This Row],[Governorate]],Gov_List,0))</f>
        <v>YE17</v>
      </c>
      <c r="G6261" s="287" t="str">
        <f>_xlfn.IFNA(VLOOKUP(tblDataSet[[#This Row],[District - المديرية]],dist_vlukup,2,FALSE),"")</f>
        <v>Mabyan</v>
      </c>
      <c r="H6261" s="287" t="str">
        <f>INDEX(Lists!$E$2:$E$334,MATCH(tblMain[[#This Row],[District]],Lists!$F$2:$F$334,0))</f>
        <v>YE1720</v>
      </c>
      <c r="I6261" s="287" t="str">
        <f>IF(tblDataSet[[#This Row],[School Name - المدرسة]]="","",tblDataSet[[#This Row],[School Name - المدرسة]])</f>
        <v>موسى بن نصير</v>
      </c>
      <c r="J62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1" s="288" t="str">
        <f>INDEX('vlukup tables'!$G$21:$G$58,MATCH(tblDataSet[[#This Row],[Sub-activity - النشاط الفرعي]],'vlukup tables'!$F$21:$F$58,0))</f>
        <v>Provide snacks or meals to students and teachers</v>
      </c>
      <c r="L6261" s="287">
        <f>tblDataSet[[#This Row],['# of Students (Boys) - عدد الطلاب]]</f>
        <v>357</v>
      </c>
      <c r="M6261" s="287">
        <f>tblDataSet[[#This Row],['# of Students (Girls) - عدد الطالبات]]</f>
        <v>248</v>
      </c>
      <c r="N6261" s="289">
        <f>tblDataSet[[#This Row],[Total of Beneficiaries - إجمالي الطلاب والطالبات المستفيدين]]</f>
        <v>605</v>
      </c>
      <c r="O6261" s="287">
        <f>tblDataSet[[#This Row],['# of Teachers/Staff (Male) - عدد المدرسين/الطاقم الإداري (ذكور)]]</f>
        <v>0</v>
      </c>
      <c r="P6261" s="287">
        <f>tblDataSet[[#This Row],['# of Teachers/Staff (Female) - عدد المدرسات/الطاقم الإدراي (إناث)]]</f>
        <v>0</v>
      </c>
      <c r="Q6261" s="287">
        <f>tblDataSet[[#This Row],[Total (Teachers/Staff) - إجمالي عدد المدرسين/المدرسات/الطاقم الإداري]]</f>
        <v>0</v>
      </c>
      <c r="R6261" s="290">
        <f>SUM(tblMain[[#This Row],[Total (Teachers/Staff)]],tblMain[[#This Row],[Total of Students (Boys/Girls)]])</f>
        <v>605</v>
      </c>
      <c r="S6261" s="287" t="str">
        <f>tblDataSet[[#This Row],[ORG_Type]]</f>
        <v>UN</v>
      </c>
      <c r="T6261" s="287" t="str">
        <f>IF(tblDataSet[[#This Row],[Other Indicators - مؤشرات أخرى]]="","",tblDataSet[[#This Row],[Other Indicators - مؤشرات أخرى]])</f>
        <v/>
      </c>
      <c r="U6261" s="287" t="str">
        <f>IF(tblDataSet[[#This Row],[Quantity - العدد]]="","",tblDataSet[[#This Row],[Quantity - العدد]])</f>
        <v/>
      </c>
      <c r="V6261" s="287" t="str">
        <f>INDEX('vlukup tables'!$A$417:$A$428,MATCH(tblDataSet[[#This Row],[Date (Month) - التاريخ (الشهر)]],'vlukup tables'!$B$417:$B$428,0))</f>
        <v>February</v>
      </c>
      <c r="W6261" s="287" t="str">
        <f>IF(tblDataSet[[#This Row],[Remarks - ملاحظات أخرى]]="","",tblDataSet[[#This Row],[Remarks - ملاحظات أخرى]])</f>
        <v/>
      </c>
    </row>
    <row r="6262" spans="1:23" ht="29" x14ac:dyDescent="0.35">
      <c r="A6262" s="76" t="str">
        <f>IF(tblDataSet[[#This Row],[Organization Name - إسم المنظمة]]="","",tblDataSet[[#This Row],[Organization Name - إسم المنظمة]])</f>
        <v>World Food Programme</v>
      </c>
      <c r="B6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2" s="287" t="str">
        <f>IF(tblDataSet[[#This Row],[Organization Acronym - إختصار إسم المنظمة]]="","",tblDataSet[[#This Row],[Organization Acronym - إختصار إسم المنظمة]])</f>
        <v>WFP</v>
      </c>
      <c r="D6262" s="287" t="str">
        <f>IF(tblDataSet[[#This Row],[Donor (if applicable) - المانح (إن وجد)]]="","",tblDataSet[[#This Row],[Donor (if applicable) - المانح (إن وجد)]])</f>
        <v>N/A</v>
      </c>
      <c r="E6262" s="287" t="str">
        <f>VLOOKUP(tblDataSet[[#This Row],[Governorate - المحافظة]],gov_vlukup,2,FALSE)</f>
        <v>Ma'rib</v>
      </c>
      <c r="F6262" s="287" t="str">
        <f>INDEX(Lists!$A$2:$A$23,MATCH(tblMain[[#This Row],[Governorate]],Gov_List,0))</f>
        <v>YE26</v>
      </c>
      <c r="G6262" s="287" t="str">
        <f>_xlfn.IFNA(VLOOKUP(tblDataSet[[#This Row],[District - المديرية]],dist_vlukup,2,FALSE),"")</f>
        <v>Ma'rib</v>
      </c>
      <c r="H6262" s="287" t="str">
        <f>INDEX(Lists!$E$2:$E$334,MATCH(tblMain[[#This Row],[District]],Lists!$F$2:$F$334,0))</f>
        <v>YE2613</v>
      </c>
      <c r="I6262" s="287" t="str">
        <f>IF(tblDataSet[[#This Row],[School Name - المدرسة]]="","",tblDataSet[[#This Row],[School Name - المدرسة]])</f>
        <v>موسى بن نصير</v>
      </c>
      <c r="J62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2" s="288" t="str">
        <f>INDEX('vlukup tables'!$G$21:$G$58,MATCH(tblDataSet[[#This Row],[Sub-activity - النشاط الفرعي]],'vlukup tables'!$F$21:$F$58,0))</f>
        <v>Provide snacks or meals to students and teachers</v>
      </c>
      <c r="L6262" s="287">
        <f>tblDataSet[[#This Row],['# of Students (Boys) - عدد الطلاب]]</f>
        <v>809</v>
      </c>
      <c r="M6262" s="287">
        <f>tblDataSet[[#This Row],['# of Students (Girls) - عدد الطالبات]]</f>
        <v>735</v>
      </c>
      <c r="N6262" s="289">
        <f>tblDataSet[[#This Row],[Total of Beneficiaries - إجمالي الطلاب والطالبات المستفيدين]]</f>
        <v>1544</v>
      </c>
      <c r="O6262" s="287">
        <f>tblDataSet[[#This Row],['# of Teachers/Staff (Male) - عدد المدرسين/الطاقم الإداري (ذكور)]]</f>
        <v>0</v>
      </c>
      <c r="P6262" s="287">
        <f>tblDataSet[[#This Row],['# of Teachers/Staff (Female) - عدد المدرسات/الطاقم الإدراي (إناث)]]</f>
        <v>0</v>
      </c>
      <c r="Q6262" s="287">
        <f>tblDataSet[[#This Row],[Total (Teachers/Staff) - إجمالي عدد المدرسين/المدرسات/الطاقم الإداري]]</f>
        <v>0</v>
      </c>
      <c r="R6262" s="290">
        <f>SUM(tblMain[[#This Row],[Total (Teachers/Staff)]],tblMain[[#This Row],[Total of Students (Boys/Girls)]])</f>
        <v>1544</v>
      </c>
      <c r="S6262" s="287" t="str">
        <f>tblDataSet[[#This Row],[ORG_Type]]</f>
        <v>UN</v>
      </c>
      <c r="T6262" s="287" t="str">
        <f>IF(tblDataSet[[#This Row],[Other Indicators - مؤشرات أخرى]]="","",tblDataSet[[#This Row],[Other Indicators - مؤشرات أخرى]])</f>
        <v/>
      </c>
      <c r="U6262" s="287" t="str">
        <f>IF(tblDataSet[[#This Row],[Quantity - العدد]]="","",tblDataSet[[#This Row],[Quantity - العدد]])</f>
        <v/>
      </c>
      <c r="V6262" s="287" t="str">
        <f>INDEX('vlukup tables'!$A$417:$A$428,MATCH(tblDataSet[[#This Row],[Date (Month) - التاريخ (الشهر)]],'vlukup tables'!$B$417:$B$428,0))</f>
        <v>February</v>
      </c>
      <c r="W6262" s="287" t="str">
        <f>IF(tblDataSet[[#This Row],[Remarks - ملاحظات أخرى]]="","",tblDataSet[[#This Row],[Remarks - ملاحظات أخرى]])</f>
        <v/>
      </c>
    </row>
    <row r="6263" spans="1:23" ht="29" x14ac:dyDescent="0.35">
      <c r="A6263" s="76" t="str">
        <f>IF(tblDataSet[[#This Row],[Organization Name - إسم المنظمة]]="","",tblDataSet[[#This Row],[Organization Name - إسم المنظمة]])</f>
        <v>World Food Programme</v>
      </c>
      <c r="B6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3" s="287" t="str">
        <f>IF(tblDataSet[[#This Row],[Organization Acronym - إختصار إسم المنظمة]]="","",tblDataSet[[#This Row],[Organization Acronym - إختصار إسم المنظمة]])</f>
        <v>WFP</v>
      </c>
      <c r="D6263" s="287" t="str">
        <f>IF(tblDataSet[[#This Row],[Donor (if applicable) - المانح (إن وجد)]]="","",tblDataSet[[#This Row],[Donor (if applicable) - المانح (إن وجد)]])</f>
        <v>N/A</v>
      </c>
      <c r="E6263" s="287" t="str">
        <f>VLOOKUP(tblDataSet[[#This Row],[Governorate - المحافظة]],gov_vlukup,2,FALSE)</f>
        <v>Amran</v>
      </c>
      <c r="F6263" s="287" t="str">
        <f>INDEX(Lists!$A$2:$A$23,MATCH(tblMain[[#This Row],[Governorate]],Gov_List,0))</f>
        <v>YE29</v>
      </c>
      <c r="G6263" s="287" t="str">
        <f>_xlfn.IFNA(VLOOKUP(tblDataSet[[#This Row],[District - المديرية]],dist_vlukup,2,FALSE),"")</f>
        <v>Harf Sufyan</v>
      </c>
      <c r="H6263" s="287" t="str">
        <f>INDEX(Lists!$E$2:$E$334,MATCH(tblMain[[#This Row],[District]],Lists!$F$2:$F$334,0))</f>
        <v>YE2901</v>
      </c>
      <c r="I6263" s="287" t="str">
        <f>IF(tblDataSet[[#This Row],[School Name - المدرسة]]="","",tblDataSet[[#This Row],[School Name - المدرسة]])</f>
        <v xml:space="preserve">موسى بن نصير </v>
      </c>
      <c r="J62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3" s="288" t="str">
        <f>INDEX('vlukup tables'!$G$21:$G$58,MATCH(tblDataSet[[#This Row],[Sub-activity - النشاط الفرعي]],'vlukup tables'!$F$21:$F$58,0))</f>
        <v>Provide snacks or meals to students and teachers</v>
      </c>
      <c r="L6263" s="287">
        <f>tblDataSet[[#This Row],['# of Students (Boys) - عدد الطلاب]]</f>
        <v>73</v>
      </c>
      <c r="M6263" s="287">
        <f>tblDataSet[[#This Row],['# of Students (Girls) - عدد الطالبات]]</f>
        <v>42</v>
      </c>
      <c r="N6263" s="289">
        <f>tblDataSet[[#This Row],[Total of Beneficiaries - إجمالي الطلاب والطالبات المستفيدين]]</f>
        <v>115</v>
      </c>
      <c r="O6263" s="287">
        <f>tblDataSet[[#This Row],['# of Teachers/Staff (Male) - عدد المدرسين/الطاقم الإداري (ذكور)]]</f>
        <v>0</v>
      </c>
      <c r="P6263" s="287">
        <f>tblDataSet[[#This Row],['# of Teachers/Staff (Female) - عدد المدرسات/الطاقم الإدراي (إناث)]]</f>
        <v>0</v>
      </c>
      <c r="Q6263" s="287">
        <f>tblDataSet[[#This Row],[Total (Teachers/Staff) - إجمالي عدد المدرسين/المدرسات/الطاقم الإداري]]</f>
        <v>0</v>
      </c>
      <c r="R6263" s="290">
        <f>SUM(tblMain[[#This Row],[Total (Teachers/Staff)]],tblMain[[#This Row],[Total of Students (Boys/Girls)]])</f>
        <v>115</v>
      </c>
      <c r="S6263" s="287" t="str">
        <f>tblDataSet[[#This Row],[ORG_Type]]</f>
        <v>UN</v>
      </c>
      <c r="T6263" s="287" t="str">
        <f>IF(tblDataSet[[#This Row],[Other Indicators - مؤشرات أخرى]]="","",tblDataSet[[#This Row],[Other Indicators - مؤشرات أخرى]])</f>
        <v/>
      </c>
      <c r="U6263" s="287" t="str">
        <f>IF(tblDataSet[[#This Row],[Quantity - العدد]]="","",tblDataSet[[#This Row],[Quantity - العدد]])</f>
        <v/>
      </c>
      <c r="V6263" s="287" t="str">
        <f>INDEX('vlukup tables'!$A$417:$A$428,MATCH(tblDataSet[[#This Row],[Date (Month) - التاريخ (الشهر)]],'vlukup tables'!$B$417:$B$428,0))</f>
        <v>February</v>
      </c>
      <c r="W6263" s="287" t="str">
        <f>IF(tblDataSet[[#This Row],[Remarks - ملاحظات أخرى]]="","",tblDataSet[[#This Row],[Remarks - ملاحظات أخرى]])</f>
        <v/>
      </c>
    </row>
    <row r="6264" spans="1:23" ht="29" x14ac:dyDescent="0.35">
      <c r="A6264" s="76" t="str">
        <f>IF(tblDataSet[[#This Row],[Organization Name - إسم المنظمة]]="","",tblDataSet[[#This Row],[Organization Name - إسم المنظمة]])</f>
        <v>World Food Programme</v>
      </c>
      <c r="B6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4" s="287" t="str">
        <f>IF(tblDataSet[[#This Row],[Organization Acronym - إختصار إسم المنظمة]]="","",tblDataSet[[#This Row],[Organization Acronym - إختصار إسم المنظمة]])</f>
        <v>WFP</v>
      </c>
      <c r="D6264" s="287" t="str">
        <f>IF(tblDataSet[[#This Row],[Donor (if applicable) - المانح (إن وجد)]]="","",tblDataSet[[#This Row],[Donor (if applicable) - المانح (إن وجد)]])</f>
        <v>N/A</v>
      </c>
      <c r="E6264" s="287" t="str">
        <f>VLOOKUP(tblDataSet[[#This Row],[Governorate - المحافظة]],gov_vlukup,2,FALSE)</f>
        <v>Abyan</v>
      </c>
      <c r="F6264" s="287" t="str">
        <f>INDEX(Lists!$A$2:$A$23,MATCH(tblMain[[#This Row],[Governorate]],Gov_List,0))</f>
        <v>YE12</v>
      </c>
      <c r="G6264" s="287" t="str">
        <f>_xlfn.IFNA(VLOOKUP(tblDataSet[[#This Row],[District - المديرية]],dist_vlukup,2,FALSE),"")</f>
        <v>Khanfar</v>
      </c>
      <c r="H6264" s="287" t="str">
        <f>INDEX(Lists!$E$2:$E$334,MATCH(tblMain[[#This Row],[District]],Lists!$F$2:$F$334,0))</f>
        <v>YE1211</v>
      </c>
      <c r="I6264" s="287" t="str">
        <f>IF(tblDataSet[[#This Row],[School Name - المدرسة]]="","",tblDataSet[[#This Row],[School Name - المدرسة]])</f>
        <v xml:space="preserve">موسى بن نصير </v>
      </c>
      <c r="J62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4" s="288" t="str">
        <f>INDEX('vlukup tables'!$G$21:$G$58,MATCH(tblDataSet[[#This Row],[Sub-activity - النشاط الفرعي]],'vlukup tables'!$F$21:$F$58,0))</f>
        <v>Provide snacks or meals to students and teachers</v>
      </c>
      <c r="L6264" s="287">
        <f>tblDataSet[[#This Row],['# of Students (Boys) - عدد الطلاب]]</f>
        <v>222</v>
      </c>
      <c r="M6264" s="287">
        <f>tblDataSet[[#This Row],['# of Students (Girls) - عدد الطالبات]]</f>
        <v>161</v>
      </c>
      <c r="N6264" s="289">
        <f>tblDataSet[[#This Row],[Total of Beneficiaries - إجمالي الطلاب والطالبات المستفيدين]]</f>
        <v>383</v>
      </c>
      <c r="O6264" s="287">
        <f>tblDataSet[[#This Row],['# of Teachers/Staff (Male) - عدد المدرسين/الطاقم الإداري (ذكور)]]</f>
        <v>0</v>
      </c>
      <c r="P6264" s="287">
        <f>tblDataSet[[#This Row],['# of Teachers/Staff (Female) - عدد المدرسات/الطاقم الإدراي (إناث)]]</f>
        <v>0</v>
      </c>
      <c r="Q6264" s="287">
        <f>tblDataSet[[#This Row],[Total (Teachers/Staff) - إجمالي عدد المدرسين/المدرسات/الطاقم الإداري]]</f>
        <v>0</v>
      </c>
      <c r="R6264" s="290">
        <f>SUM(tblMain[[#This Row],[Total (Teachers/Staff)]],tblMain[[#This Row],[Total of Students (Boys/Girls)]])</f>
        <v>383</v>
      </c>
      <c r="S6264" s="287" t="str">
        <f>tblDataSet[[#This Row],[ORG_Type]]</f>
        <v>UN</v>
      </c>
      <c r="T6264" s="287" t="str">
        <f>IF(tblDataSet[[#This Row],[Other Indicators - مؤشرات أخرى]]="","",tblDataSet[[#This Row],[Other Indicators - مؤشرات أخرى]])</f>
        <v/>
      </c>
      <c r="U6264" s="287" t="str">
        <f>IF(tblDataSet[[#This Row],[Quantity - العدد]]="","",tblDataSet[[#This Row],[Quantity - العدد]])</f>
        <v/>
      </c>
      <c r="V6264" s="287" t="str">
        <f>INDEX('vlukup tables'!$A$417:$A$428,MATCH(tblDataSet[[#This Row],[Date (Month) - التاريخ (الشهر)]],'vlukup tables'!$B$417:$B$428,0))</f>
        <v>February</v>
      </c>
      <c r="W6264" s="287" t="str">
        <f>IF(tblDataSet[[#This Row],[Remarks - ملاحظات أخرى]]="","",tblDataSet[[#This Row],[Remarks - ملاحظات أخرى]])</f>
        <v/>
      </c>
    </row>
    <row r="6265" spans="1:23" ht="29" x14ac:dyDescent="0.35">
      <c r="A6265" s="76" t="str">
        <f>IF(tblDataSet[[#This Row],[Organization Name - إسم المنظمة]]="","",tblDataSet[[#This Row],[Organization Name - إسم المنظمة]])</f>
        <v>World Food Programme</v>
      </c>
      <c r="B6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5" s="287" t="str">
        <f>IF(tblDataSet[[#This Row],[Organization Acronym - إختصار إسم المنظمة]]="","",tblDataSet[[#This Row],[Organization Acronym - إختصار إسم المنظمة]])</f>
        <v>WFP</v>
      </c>
      <c r="D6265" s="287" t="str">
        <f>IF(tblDataSet[[#This Row],[Donor (if applicable) - المانح (إن وجد)]]="","",tblDataSet[[#This Row],[Donor (if applicable) - المانح (إن وجد)]])</f>
        <v>N/A</v>
      </c>
      <c r="E6265" s="287" t="str">
        <f>VLOOKUP(tblDataSet[[#This Row],[Governorate - المحافظة]],gov_vlukup,2,FALSE)</f>
        <v>Abyan</v>
      </c>
      <c r="F6265" s="287" t="str">
        <f>INDEX(Lists!$A$2:$A$23,MATCH(tblMain[[#This Row],[Governorate]],Gov_List,0))</f>
        <v>YE12</v>
      </c>
      <c r="G6265" s="287" t="str">
        <f>_xlfn.IFNA(VLOOKUP(tblDataSet[[#This Row],[District - المديرية]],dist_vlukup,2,FALSE),"")</f>
        <v>Sibah</v>
      </c>
      <c r="H6265" s="287" t="str">
        <f>INDEX(Lists!$E$2:$E$334,MATCH(tblMain[[#This Row],[District]],Lists!$F$2:$F$334,0))</f>
        <v>YE1205</v>
      </c>
      <c r="I6265" s="287" t="str">
        <f>IF(tblDataSet[[#This Row],[School Name - المدرسة]]="","",tblDataSet[[#This Row],[School Name - المدرسة]])</f>
        <v>موسى عوض</v>
      </c>
      <c r="J62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5" s="288" t="str">
        <f>INDEX('vlukup tables'!$G$21:$G$58,MATCH(tblDataSet[[#This Row],[Sub-activity - النشاط الفرعي]],'vlukup tables'!$F$21:$F$58,0))</f>
        <v>Provide snacks or meals to students and teachers</v>
      </c>
      <c r="L6265" s="287">
        <f>tblDataSet[[#This Row],['# of Students (Boys) - عدد الطلاب]]</f>
        <v>420</v>
      </c>
      <c r="M6265" s="287">
        <f>tblDataSet[[#This Row],['# of Students (Girls) - عدد الطالبات]]</f>
        <v>0</v>
      </c>
      <c r="N6265" s="289">
        <f>tblDataSet[[#This Row],[Total of Beneficiaries - إجمالي الطلاب والطالبات المستفيدين]]</f>
        <v>420</v>
      </c>
      <c r="O6265" s="287">
        <f>tblDataSet[[#This Row],['# of Teachers/Staff (Male) - عدد المدرسين/الطاقم الإداري (ذكور)]]</f>
        <v>0</v>
      </c>
      <c r="P6265" s="287">
        <f>tblDataSet[[#This Row],['# of Teachers/Staff (Female) - عدد المدرسات/الطاقم الإدراي (إناث)]]</f>
        <v>0</v>
      </c>
      <c r="Q6265" s="287">
        <f>tblDataSet[[#This Row],[Total (Teachers/Staff) - إجمالي عدد المدرسين/المدرسات/الطاقم الإداري]]</f>
        <v>0</v>
      </c>
      <c r="R6265" s="290">
        <f>SUM(tblMain[[#This Row],[Total (Teachers/Staff)]],tblMain[[#This Row],[Total of Students (Boys/Girls)]])</f>
        <v>420</v>
      </c>
      <c r="S6265" s="287" t="str">
        <f>tblDataSet[[#This Row],[ORG_Type]]</f>
        <v>UN</v>
      </c>
      <c r="T6265" s="287" t="str">
        <f>IF(tblDataSet[[#This Row],[Other Indicators - مؤشرات أخرى]]="","",tblDataSet[[#This Row],[Other Indicators - مؤشرات أخرى]])</f>
        <v/>
      </c>
      <c r="U6265" s="287" t="str">
        <f>IF(tblDataSet[[#This Row],[Quantity - العدد]]="","",tblDataSet[[#This Row],[Quantity - العدد]])</f>
        <v/>
      </c>
      <c r="V6265" s="287" t="str">
        <f>INDEX('vlukup tables'!$A$417:$A$428,MATCH(tblDataSet[[#This Row],[Date (Month) - التاريخ (الشهر)]],'vlukup tables'!$B$417:$B$428,0))</f>
        <v>February</v>
      </c>
      <c r="W6265" s="287" t="str">
        <f>IF(tblDataSet[[#This Row],[Remarks - ملاحظات أخرى]]="","",tblDataSet[[#This Row],[Remarks - ملاحظات أخرى]])</f>
        <v/>
      </c>
    </row>
    <row r="6266" spans="1:23" ht="29" x14ac:dyDescent="0.35">
      <c r="A6266" s="76" t="str">
        <f>IF(tblDataSet[[#This Row],[Organization Name - إسم المنظمة]]="","",tblDataSet[[#This Row],[Organization Name - إسم المنظمة]])</f>
        <v>World Food Programme</v>
      </c>
      <c r="B6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6" s="287" t="str">
        <f>IF(tblDataSet[[#This Row],[Organization Acronym - إختصار إسم المنظمة]]="","",tblDataSet[[#This Row],[Organization Acronym - إختصار إسم المنظمة]])</f>
        <v>WFP</v>
      </c>
      <c r="D6266" s="287" t="str">
        <f>IF(tblDataSet[[#This Row],[Donor (if applicable) - المانح (إن وجد)]]="","",tblDataSet[[#This Row],[Donor (if applicable) - المانح (إن وجد)]])</f>
        <v>N/A</v>
      </c>
      <c r="E6266" s="287" t="str">
        <f>VLOOKUP(tblDataSet[[#This Row],[Governorate - المحافظة]],gov_vlukup,2,FALSE)</f>
        <v>Shabwah</v>
      </c>
      <c r="F6266" s="287" t="str">
        <f>INDEX(Lists!$A$2:$A$23,MATCH(tblMain[[#This Row],[Governorate]],Gov_List,0))</f>
        <v>YE21</v>
      </c>
      <c r="G6266" s="287" t="str">
        <f>_xlfn.IFNA(VLOOKUP(tblDataSet[[#This Row],[District - المديرية]],dist_vlukup,2,FALSE),"")</f>
        <v>Bayhan</v>
      </c>
      <c r="H6266" s="287" t="str">
        <f>INDEX(Lists!$E$2:$E$334,MATCH(tblMain[[#This Row],[District]],Lists!$F$2:$F$334,0))</f>
        <v>YE2107</v>
      </c>
      <c r="I6266" s="287" t="str">
        <f>IF(tblDataSet[[#This Row],[School Name - المدرسة]]="","",tblDataSet[[#This Row],[School Name - المدرسة]])</f>
        <v>موقس</v>
      </c>
      <c r="J62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6" s="288" t="str">
        <f>INDEX('vlukup tables'!$G$21:$G$58,MATCH(tblDataSet[[#This Row],[Sub-activity - النشاط الفرعي]],'vlukup tables'!$F$21:$F$58,0))</f>
        <v>Provide snacks or meals to students and teachers</v>
      </c>
      <c r="L6266" s="287">
        <f>tblDataSet[[#This Row],['# of Students (Boys) - عدد الطلاب]]</f>
        <v>711</v>
      </c>
      <c r="M6266" s="287">
        <f>tblDataSet[[#This Row],['# of Students (Girls) - عدد الطالبات]]</f>
        <v>0</v>
      </c>
      <c r="N6266" s="289">
        <f>tblDataSet[[#This Row],[Total of Beneficiaries - إجمالي الطلاب والطالبات المستفيدين]]</f>
        <v>711</v>
      </c>
      <c r="O6266" s="287">
        <f>tblDataSet[[#This Row],['# of Teachers/Staff (Male) - عدد المدرسين/الطاقم الإداري (ذكور)]]</f>
        <v>0</v>
      </c>
      <c r="P6266" s="287">
        <f>tblDataSet[[#This Row],['# of Teachers/Staff (Female) - عدد المدرسات/الطاقم الإدراي (إناث)]]</f>
        <v>0</v>
      </c>
      <c r="Q6266" s="287">
        <f>tblDataSet[[#This Row],[Total (Teachers/Staff) - إجمالي عدد المدرسين/المدرسات/الطاقم الإداري]]</f>
        <v>0</v>
      </c>
      <c r="R6266" s="290">
        <f>SUM(tblMain[[#This Row],[Total (Teachers/Staff)]],tblMain[[#This Row],[Total of Students (Boys/Girls)]])</f>
        <v>711</v>
      </c>
      <c r="S6266" s="287" t="str">
        <f>tblDataSet[[#This Row],[ORG_Type]]</f>
        <v>UN</v>
      </c>
      <c r="T6266" s="287" t="str">
        <f>IF(tblDataSet[[#This Row],[Other Indicators - مؤشرات أخرى]]="","",tblDataSet[[#This Row],[Other Indicators - مؤشرات أخرى]])</f>
        <v/>
      </c>
      <c r="U6266" s="287" t="str">
        <f>IF(tblDataSet[[#This Row],[Quantity - العدد]]="","",tblDataSet[[#This Row],[Quantity - العدد]])</f>
        <v/>
      </c>
      <c r="V6266" s="287" t="str">
        <f>INDEX('vlukup tables'!$A$417:$A$428,MATCH(tblDataSet[[#This Row],[Date (Month) - التاريخ (الشهر)]],'vlukup tables'!$B$417:$B$428,0))</f>
        <v>February</v>
      </c>
      <c r="W6266" s="287" t="str">
        <f>IF(tblDataSet[[#This Row],[Remarks - ملاحظات أخرى]]="","",tblDataSet[[#This Row],[Remarks - ملاحظات أخرى]])</f>
        <v/>
      </c>
    </row>
    <row r="6267" spans="1:23" ht="29" x14ac:dyDescent="0.35">
      <c r="A6267" s="76" t="str">
        <f>IF(tblDataSet[[#This Row],[Organization Name - إسم المنظمة]]="","",tblDataSet[[#This Row],[Organization Name - إسم المنظمة]])</f>
        <v>World Food Programme</v>
      </c>
      <c r="B6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7" s="287" t="str">
        <f>IF(tblDataSet[[#This Row],[Organization Acronym - إختصار إسم المنظمة]]="","",tblDataSet[[#This Row],[Organization Acronym - إختصار إسم المنظمة]])</f>
        <v>WFP</v>
      </c>
      <c r="D6267" s="287" t="str">
        <f>IF(tblDataSet[[#This Row],[Donor (if applicable) - المانح (إن وجد)]]="","",tblDataSet[[#This Row],[Donor (if applicable) - المانح (إن وجد)]])</f>
        <v>N/A</v>
      </c>
      <c r="E6267" s="287" t="str">
        <f>VLOOKUP(tblDataSet[[#This Row],[Governorate - المحافظة]],gov_vlukup,2,FALSE)</f>
        <v>Ta'iz</v>
      </c>
      <c r="F6267" s="287" t="str">
        <f>INDEX(Lists!$A$2:$A$23,MATCH(tblMain[[#This Row],[Governorate]],Gov_List,0))</f>
        <v>YE15</v>
      </c>
      <c r="G6267" s="287" t="str">
        <f>_xlfn.IFNA(VLOOKUP(tblDataSet[[#This Row],[District - المديرية]],dist_vlukup,2,FALSE),"")</f>
        <v>Al Mawasit</v>
      </c>
      <c r="H6267" s="287" t="str">
        <f>INDEX(Lists!$E$2:$E$334,MATCH(tblMain[[#This Row],[District]],Lists!$F$2:$F$334,0))</f>
        <v>YE1522</v>
      </c>
      <c r="I6267" s="287" t="str">
        <f>IF(tblDataSet[[#This Row],[School Name - المدرسة]]="","",tblDataSet[[#This Row],[School Name - المدرسة]])</f>
        <v>ناصر حلقان</v>
      </c>
      <c r="J62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7" s="288" t="str">
        <f>INDEX('vlukup tables'!$G$21:$G$58,MATCH(tblDataSet[[#This Row],[Sub-activity - النشاط الفرعي]],'vlukup tables'!$F$21:$F$58,0))</f>
        <v>Provide snacks or meals to students and teachers</v>
      </c>
      <c r="L6267" s="287">
        <f>tblDataSet[[#This Row],['# of Students (Boys) - عدد الطلاب]]</f>
        <v>485</v>
      </c>
      <c r="M6267" s="287">
        <f>tblDataSet[[#This Row],['# of Students (Girls) - عدد الطالبات]]</f>
        <v>471</v>
      </c>
      <c r="N6267" s="289">
        <f>tblDataSet[[#This Row],[Total of Beneficiaries - إجمالي الطلاب والطالبات المستفيدين]]</f>
        <v>956</v>
      </c>
      <c r="O6267" s="287">
        <f>tblDataSet[[#This Row],['# of Teachers/Staff (Male) - عدد المدرسين/الطاقم الإداري (ذكور)]]</f>
        <v>0</v>
      </c>
      <c r="P6267" s="287">
        <f>tblDataSet[[#This Row],['# of Teachers/Staff (Female) - عدد المدرسات/الطاقم الإدراي (إناث)]]</f>
        <v>0</v>
      </c>
      <c r="Q6267" s="287">
        <f>tblDataSet[[#This Row],[Total (Teachers/Staff) - إجمالي عدد المدرسين/المدرسات/الطاقم الإداري]]</f>
        <v>0</v>
      </c>
      <c r="R6267" s="290">
        <f>SUM(tblMain[[#This Row],[Total (Teachers/Staff)]],tblMain[[#This Row],[Total of Students (Boys/Girls)]])</f>
        <v>956</v>
      </c>
      <c r="S6267" s="287" t="str">
        <f>tblDataSet[[#This Row],[ORG_Type]]</f>
        <v>UN</v>
      </c>
      <c r="T6267" s="287" t="str">
        <f>IF(tblDataSet[[#This Row],[Other Indicators - مؤشرات أخرى]]="","",tblDataSet[[#This Row],[Other Indicators - مؤشرات أخرى]])</f>
        <v/>
      </c>
      <c r="U6267" s="287" t="str">
        <f>IF(tblDataSet[[#This Row],[Quantity - العدد]]="","",tblDataSet[[#This Row],[Quantity - العدد]])</f>
        <v/>
      </c>
      <c r="V6267" s="287" t="str">
        <f>INDEX('vlukup tables'!$A$417:$A$428,MATCH(tblDataSet[[#This Row],[Date (Month) - التاريخ (الشهر)]],'vlukup tables'!$B$417:$B$428,0))</f>
        <v>February</v>
      </c>
      <c r="W6267" s="287" t="str">
        <f>IF(tblDataSet[[#This Row],[Remarks - ملاحظات أخرى]]="","",tblDataSet[[#This Row],[Remarks - ملاحظات أخرى]])</f>
        <v/>
      </c>
    </row>
    <row r="6268" spans="1:23" ht="29" x14ac:dyDescent="0.35">
      <c r="A6268" s="76" t="str">
        <f>IF(tblDataSet[[#This Row],[Organization Name - إسم المنظمة]]="","",tblDataSet[[#This Row],[Organization Name - إسم المنظمة]])</f>
        <v>World Food Programme</v>
      </c>
      <c r="B6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8" s="287" t="str">
        <f>IF(tblDataSet[[#This Row],[Organization Acronym - إختصار إسم المنظمة]]="","",tblDataSet[[#This Row],[Organization Acronym - إختصار إسم المنظمة]])</f>
        <v>WFP</v>
      </c>
      <c r="D6268" s="287" t="str">
        <f>IF(tblDataSet[[#This Row],[Donor (if applicable) - المانح (إن وجد)]]="","",tblDataSet[[#This Row],[Donor (if applicable) - المانح (إن وجد)]])</f>
        <v>N/A</v>
      </c>
      <c r="E6268" s="287" t="str">
        <f>VLOOKUP(tblDataSet[[#This Row],[Governorate - المحافظة]],gov_vlukup,2,FALSE)</f>
        <v>Ibb</v>
      </c>
      <c r="F6268" s="287" t="str">
        <f>INDEX(Lists!$A$2:$A$23,MATCH(tblMain[[#This Row],[Governorate]],Gov_List,0))</f>
        <v>YE11</v>
      </c>
      <c r="G6268" s="287" t="str">
        <f>_xlfn.IFNA(VLOOKUP(tblDataSet[[#This Row],[District - المديرية]],dist_vlukup,2,FALSE),"")</f>
        <v>Dhi As Sufal</v>
      </c>
      <c r="H6268" s="287" t="str">
        <f>INDEX(Lists!$E$2:$E$334,MATCH(tblMain[[#This Row],[District]],Lists!$F$2:$F$334,0))</f>
        <v>YE1116</v>
      </c>
      <c r="I6268" s="287" t="str">
        <f>IF(tblDataSet[[#This Row],[School Name - المدرسة]]="","",tblDataSet[[#This Row],[School Name - المدرسة]])</f>
        <v>نبيل الحاشدي/الجعاشن</v>
      </c>
      <c r="J62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8" s="288" t="str">
        <f>INDEX('vlukup tables'!$G$21:$G$58,MATCH(tblDataSet[[#This Row],[Sub-activity - النشاط الفرعي]],'vlukup tables'!$F$21:$F$58,0))</f>
        <v>Provide snacks or meals to students and teachers</v>
      </c>
      <c r="L6268" s="287">
        <f>tblDataSet[[#This Row],['# of Students (Boys) - عدد الطلاب]]</f>
        <v>92</v>
      </c>
      <c r="M6268" s="287">
        <f>tblDataSet[[#This Row],['# of Students (Girls) - عدد الطالبات]]</f>
        <v>60</v>
      </c>
      <c r="N6268" s="289">
        <f>tblDataSet[[#This Row],[Total of Beneficiaries - إجمالي الطلاب والطالبات المستفيدين]]</f>
        <v>152</v>
      </c>
      <c r="O6268" s="287">
        <f>tblDataSet[[#This Row],['# of Teachers/Staff (Male) - عدد المدرسين/الطاقم الإداري (ذكور)]]</f>
        <v>0</v>
      </c>
      <c r="P6268" s="287">
        <f>tblDataSet[[#This Row],['# of Teachers/Staff (Female) - عدد المدرسات/الطاقم الإدراي (إناث)]]</f>
        <v>0</v>
      </c>
      <c r="Q6268" s="287">
        <f>tblDataSet[[#This Row],[Total (Teachers/Staff) - إجمالي عدد المدرسين/المدرسات/الطاقم الإداري]]</f>
        <v>0</v>
      </c>
      <c r="R6268" s="290">
        <f>SUM(tblMain[[#This Row],[Total (Teachers/Staff)]],tblMain[[#This Row],[Total of Students (Boys/Girls)]])</f>
        <v>152</v>
      </c>
      <c r="S6268" s="287" t="str">
        <f>tblDataSet[[#This Row],[ORG_Type]]</f>
        <v>UN</v>
      </c>
      <c r="T6268" s="287" t="str">
        <f>IF(tblDataSet[[#This Row],[Other Indicators - مؤشرات أخرى]]="","",tblDataSet[[#This Row],[Other Indicators - مؤشرات أخرى]])</f>
        <v/>
      </c>
      <c r="U6268" s="287" t="str">
        <f>IF(tblDataSet[[#This Row],[Quantity - العدد]]="","",tblDataSet[[#This Row],[Quantity - العدد]])</f>
        <v/>
      </c>
      <c r="V6268" s="287" t="str">
        <f>INDEX('vlukup tables'!$A$417:$A$428,MATCH(tblDataSet[[#This Row],[Date (Month) - التاريخ (الشهر)]],'vlukup tables'!$B$417:$B$428,0))</f>
        <v>February</v>
      </c>
      <c r="W6268" s="287" t="str">
        <f>IF(tblDataSet[[#This Row],[Remarks - ملاحظات أخرى]]="","",tblDataSet[[#This Row],[Remarks - ملاحظات أخرى]])</f>
        <v/>
      </c>
    </row>
    <row r="6269" spans="1:23" ht="29" x14ac:dyDescent="0.35">
      <c r="A6269" s="76" t="str">
        <f>IF(tblDataSet[[#This Row],[Organization Name - إسم المنظمة]]="","",tblDataSet[[#This Row],[Organization Name - إسم المنظمة]])</f>
        <v>World Food Programme</v>
      </c>
      <c r="B6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9" s="287" t="str">
        <f>IF(tblDataSet[[#This Row],[Organization Acronym - إختصار إسم المنظمة]]="","",tblDataSet[[#This Row],[Organization Acronym - إختصار إسم المنظمة]])</f>
        <v>WFP</v>
      </c>
      <c r="D6269" s="287" t="str">
        <f>IF(tblDataSet[[#This Row],[Donor (if applicable) - المانح (إن وجد)]]="","",tblDataSet[[#This Row],[Donor (if applicable) - المانح (إن وجد)]])</f>
        <v>N/A</v>
      </c>
      <c r="E6269" s="287" t="str">
        <f>VLOOKUP(tblDataSet[[#This Row],[Governorate - المحافظة]],gov_vlukup,2,FALSE)</f>
        <v>Lahj</v>
      </c>
      <c r="F6269" s="287" t="str">
        <f>INDEX(Lists!$A$2:$A$23,MATCH(tblMain[[#This Row],[Governorate]],Gov_List,0))</f>
        <v>YE25</v>
      </c>
      <c r="G6269" s="287" t="str">
        <f>_xlfn.IFNA(VLOOKUP(tblDataSet[[#This Row],[District - المديرية]],dist_vlukup,2,FALSE),"")</f>
        <v>Al Maqatirah</v>
      </c>
      <c r="H6269" s="287" t="str">
        <f>INDEX(Lists!$E$2:$E$334,MATCH(tblMain[[#This Row],[District]],Lists!$F$2:$F$334,0))</f>
        <v>YE2512</v>
      </c>
      <c r="I6269" s="287" t="str">
        <f>IF(tblDataSet[[#This Row],[School Name - المدرسة]]="","",tblDataSet[[#This Row],[School Name - المدرسة]])</f>
        <v>نجد البرد</v>
      </c>
      <c r="J62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9" s="288" t="str">
        <f>INDEX('vlukup tables'!$G$21:$G$58,MATCH(tblDataSet[[#This Row],[Sub-activity - النشاط الفرعي]],'vlukup tables'!$F$21:$F$58,0))</f>
        <v>Provide snacks or meals to students and teachers</v>
      </c>
      <c r="L6269" s="287">
        <f>tblDataSet[[#This Row],['# of Students (Boys) - عدد الطلاب]]</f>
        <v>446</v>
      </c>
      <c r="M6269" s="287">
        <f>tblDataSet[[#This Row],['# of Students (Girls) - عدد الطالبات]]</f>
        <v>437</v>
      </c>
      <c r="N6269" s="289">
        <f>tblDataSet[[#This Row],[Total of Beneficiaries - إجمالي الطلاب والطالبات المستفيدين]]</f>
        <v>883</v>
      </c>
      <c r="O6269" s="287">
        <f>tblDataSet[[#This Row],['# of Teachers/Staff (Male) - عدد المدرسين/الطاقم الإداري (ذكور)]]</f>
        <v>0</v>
      </c>
      <c r="P6269" s="287">
        <f>tblDataSet[[#This Row],['# of Teachers/Staff (Female) - عدد المدرسات/الطاقم الإدراي (إناث)]]</f>
        <v>0</v>
      </c>
      <c r="Q6269" s="287">
        <f>tblDataSet[[#This Row],[Total (Teachers/Staff) - إجمالي عدد المدرسين/المدرسات/الطاقم الإداري]]</f>
        <v>0</v>
      </c>
      <c r="R6269" s="290">
        <f>SUM(tblMain[[#This Row],[Total (Teachers/Staff)]],tblMain[[#This Row],[Total of Students (Boys/Girls)]])</f>
        <v>883</v>
      </c>
      <c r="S6269" s="287" t="str">
        <f>tblDataSet[[#This Row],[ORG_Type]]</f>
        <v>UN</v>
      </c>
      <c r="T6269" s="287" t="str">
        <f>IF(tblDataSet[[#This Row],[Other Indicators - مؤشرات أخرى]]="","",tblDataSet[[#This Row],[Other Indicators - مؤشرات أخرى]])</f>
        <v/>
      </c>
      <c r="U6269" s="287" t="str">
        <f>IF(tblDataSet[[#This Row],[Quantity - العدد]]="","",tblDataSet[[#This Row],[Quantity - العدد]])</f>
        <v/>
      </c>
      <c r="V6269" s="287" t="str">
        <f>INDEX('vlukup tables'!$A$417:$A$428,MATCH(tblDataSet[[#This Row],[Date (Month) - التاريخ (الشهر)]],'vlukup tables'!$B$417:$B$428,0))</f>
        <v>February</v>
      </c>
      <c r="W6269" s="287" t="str">
        <f>IF(tblDataSet[[#This Row],[Remarks - ملاحظات أخرى]]="","",tblDataSet[[#This Row],[Remarks - ملاحظات أخرى]])</f>
        <v/>
      </c>
    </row>
    <row r="6270" spans="1:23" ht="29" x14ac:dyDescent="0.35">
      <c r="A6270" s="76" t="str">
        <f>IF(tblDataSet[[#This Row],[Organization Name - إسم المنظمة]]="","",tblDataSet[[#This Row],[Organization Name - إسم المنظمة]])</f>
        <v>World Food Programme</v>
      </c>
      <c r="B6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0" s="287" t="str">
        <f>IF(tblDataSet[[#This Row],[Organization Acronym - إختصار إسم المنظمة]]="","",tblDataSet[[#This Row],[Organization Acronym - إختصار إسم المنظمة]])</f>
        <v>WFP</v>
      </c>
      <c r="D6270" s="287" t="str">
        <f>IF(tblDataSet[[#This Row],[Donor (if applicable) - المانح (إن وجد)]]="","",tblDataSet[[#This Row],[Donor (if applicable) - المانح (إن وجد)]])</f>
        <v>N/A</v>
      </c>
      <c r="E6270" s="287" t="str">
        <f>VLOOKUP(tblDataSet[[#This Row],[Governorate - المحافظة]],gov_vlukup,2,FALSE)</f>
        <v>Lahj</v>
      </c>
      <c r="F6270" s="287" t="str">
        <f>INDEX(Lists!$A$2:$A$23,MATCH(tblMain[[#This Row],[Governorate]],Gov_List,0))</f>
        <v>YE25</v>
      </c>
      <c r="G6270" s="287" t="str">
        <f>_xlfn.IFNA(VLOOKUP(tblDataSet[[#This Row],[District - المديرية]],dist_vlukup,2,FALSE),"")</f>
        <v>Al Maqatirah</v>
      </c>
      <c r="H6270" s="287" t="str">
        <f>INDEX(Lists!$E$2:$E$334,MATCH(tblMain[[#This Row],[District]],Lists!$F$2:$F$334,0))</f>
        <v>YE2512</v>
      </c>
      <c r="I6270" s="287" t="str">
        <f>IF(tblDataSet[[#This Row],[School Name - المدرسة]]="","",tblDataSet[[#This Row],[School Name - المدرسة]])</f>
        <v>نجد كربة</v>
      </c>
      <c r="J62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0" s="288" t="str">
        <f>INDEX('vlukup tables'!$G$21:$G$58,MATCH(tblDataSet[[#This Row],[Sub-activity - النشاط الفرعي]],'vlukup tables'!$F$21:$F$58,0))</f>
        <v>Provide snacks or meals to students and teachers</v>
      </c>
      <c r="L6270" s="287">
        <f>tblDataSet[[#This Row],['# of Students (Boys) - عدد الطلاب]]</f>
        <v>750</v>
      </c>
      <c r="M6270" s="287">
        <f>tblDataSet[[#This Row],['# of Students (Girls) - عدد الطالبات]]</f>
        <v>780</v>
      </c>
      <c r="N6270" s="289">
        <f>tblDataSet[[#This Row],[Total of Beneficiaries - إجمالي الطلاب والطالبات المستفيدين]]</f>
        <v>1530</v>
      </c>
      <c r="O6270" s="287">
        <f>tblDataSet[[#This Row],['# of Teachers/Staff (Male) - عدد المدرسين/الطاقم الإداري (ذكور)]]</f>
        <v>0</v>
      </c>
      <c r="P6270" s="287">
        <f>tblDataSet[[#This Row],['# of Teachers/Staff (Female) - عدد المدرسات/الطاقم الإدراي (إناث)]]</f>
        <v>0</v>
      </c>
      <c r="Q6270" s="287">
        <f>tblDataSet[[#This Row],[Total (Teachers/Staff) - إجمالي عدد المدرسين/المدرسات/الطاقم الإداري]]</f>
        <v>0</v>
      </c>
      <c r="R6270" s="290">
        <f>SUM(tblMain[[#This Row],[Total (Teachers/Staff)]],tblMain[[#This Row],[Total of Students (Boys/Girls)]])</f>
        <v>1530</v>
      </c>
      <c r="S6270" s="287" t="str">
        <f>tblDataSet[[#This Row],[ORG_Type]]</f>
        <v>UN</v>
      </c>
      <c r="T6270" s="287" t="str">
        <f>IF(tblDataSet[[#This Row],[Other Indicators - مؤشرات أخرى]]="","",tblDataSet[[#This Row],[Other Indicators - مؤشرات أخرى]])</f>
        <v/>
      </c>
      <c r="U6270" s="287" t="str">
        <f>IF(tblDataSet[[#This Row],[Quantity - العدد]]="","",tblDataSet[[#This Row],[Quantity - العدد]])</f>
        <v/>
      </c>
      <c r="V6270" s="287" t="str">
        <f>INDEX('vlukup tables'!$A$417:$A$428,MATCH(tblDataSet[[#This Row],[Date (Month) - التاريخ (الشهر)]],'vlukup tables'!$B$417:$B$428,0))</f>
        <v>February</v>
      </c>
      <c r="W6270" s="287" t="str">
        <f>IF(tblDataSet[[#This Row],[Remarks - ملاحظات أخرى]]="","",tblDataSet[[#This Row],[Remarks - ملاحظات أخرى]])</f>
        <v/>
      </c>
    </row>
    <row r="6271" spans="1:23" ht="29" x14ac:dyDescent="0.35">
      <c r="A6271" s="76" t="str">
        <f>IF(tblDataSet[[#This Row],[Organization Name - إسم المنظمة]]="","",tblDataSet[[#This Row],[Organization Name - إسم المنظمة]])</f>
        <v>Alaman Organization for Blind Women Care</v>
      </c>
      <c r="B6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1" s="287" t="str">
        <f>IF(tblDataSet[[#This Row],[Organization Acronym - إختصار إسم المنظمة]]="","",tblDataSet[[#This Row],[Organization Acronym - إختصار إسم المنظمة]])</f>
        <v>AOBWC</v>
      </c>
      <c r="D6271" s="287" t="str">
        <f>IF(tblDataSet[[#This Row],[Donor (if applicable) - المانح (إن وجد)]]="","",tblDataSet[[#This Row],[Donor (if applicable) - المانح (إن وجد)]])</f>
        <v>AOBWC</v>
      </c>
      <c r="E6271" s="287" t="str">
        <f>VLOOKUP(tblDataSet[[#This Row],[Governorate - المحافظة]],gov_vlukup,2,FALSE)</f>
        <v>Sana'a City</v>
      </c>
      <c r="F6271" s="287" t="str">
        <f>INDEX(Lists!$A$2:$A$23,MATCH(tblMain[[#This Row],[Governorate]],Gov_List,0))</f>
        <v>YE13</v>
      </c>
      <c r="G6271" s="287" t="str">
        <f>_xlfn.IFNA(VLOOKUP(tblDataSet[[#This Row],[District - المديرية]],dist_vlukup,2,FALSE),"")</f>
        <v>Ma'in</v>
      </c>
      <c r="H6271" s="287" t="str">
        <f>INDEX(Lists!$E$2:$E$334,MATCH(tblMain[[#This Row],[District]],Lists!$F$2:$F$334,0))</f>
        <v>YE1308</v>
      </c>
      <c r="I6271" s="287" t="str">
        <f>IF(tblDataSet[[#This Row],[School Name - المدرسة]]="","",tblDataSet[[#This Row],[School Name - المدرسة]])</f>
        <v>نجوم المستقبل</v>
      </c>
      <c r="J6271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271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271" s="287">
        <f>tblDataSet[[#This Row],['# of Students (Boys) - عدد الطلاب]]</f>
        <v>0</v>
      </c>
      <c r="M6271" s="287">
        <f>tblDataSet[[#This Row],['# of Students (Girls) - عدد الطالبات]]</f>
        <v>1</v>
      </c>
      <c r="N6271" s="289">
        <f>tblDataSet[[#This Row],[Total of Beneficiaries - إجمالي الطلاب والطالبات المستفيدين]]</f>
        <v>1</v>
      </c>
      <c r="O6271" s="287">
        <f>tblDataSet[[#This Row],['# of Teachers/Staff (Male) - عدد المدرسين/الطاقم الإداري (ذكور)]]</f>
        <v>0</v>
      </c>
      <c r="P6271" s="287">
        <f>tblDataSet[[#This Row],['# of Teachers/Staff (Female) - عدد المدرسات/الطاقم الإدراي (إناث)]]</f>
        <v>0</v>
      </c>
      <c r="Q6271" s="287">
        <f>tblDataSet[[#This Row],[Total (Teachers/Staff) - إجمالي عدد المدرسين/المدرسات/الطاقم الإداري]]</f>
        <v>0</v>
      </c>
      <c r="R6271" s="290">
        <f>SUM(tblMain[[#This Row],[Total (Teachers/Staff)]],tblMain[[#This Row],[Total of Students (Boys/Girls)]])</f>
        <v>1</v>
      </c>
      <c r="S6271" s="287" t="str">
        <f>tblDataSet[[#This Row],[ORG_Type]]</f>
        <v>NNGO</v>
      </c>
      <c r="T6271" s="287" t="str">
        <f>IF(tblDataSet[[#This Row],[Other Indicators - مؤشرات أخرى]]="","",tblDataSet[[#This Row],[Other Indicators - مؤشرات أخرى]])</f>
        <v/>
      </c>
      <c r="U6271" s="287" t="str">
        <f>IF(tblDataSet[[#This Row],[Quantity - العدد]]="","",tblDataSet[[#This Row],[Quantity - العدد]])</f>
        <v/>
      </c>
      <c r="V6271" s="287" t="str">
        <f>INDEX('vlukup tables'!$A$417:$A$428,MATCH(tblDataSet[[#This Row],[Date (Month) - التاريخ (الشهر)]],'vlukup tables'!$B$417:$B$428,0))</f>
        <v>January</v>
      </c>
      <c r="W6271" s="287" t="str">
        <f>IF(tblDataSet[[#This Row],[Remarks - ملاحظات أخرى]]="","",tblDataSet[[#This Row],[Remarks - ملاحظات أخرى]])</f>
        <v/>
      </c>
    </row>
    <row r="6272" spans="1:23" ht="29" x14ac:dyDescent="0.35">
      <c r="A6272" s="76" t="str">
        <f>IF(tblDataSet[[#This Row],[Organization Name - إسم المنظمة]]="","",tblDataSet[[#This Row],[Organization Name - إسم المنظمة]])</f>
        <v>World Food Programme</v>
      </c>
      <c r="B6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2" s="287" t="str">
        <f>IF(tblDataSet[[#This Row],[Organization Acronym - إختصار إسم المنظمة]]="","",tblDataSet[[#This Row],[Organization Acronym - إختصار إسم المنظمة]])</f>
        <v>WFP</v>
      </c>
      <c r="D6272" s="287" t="str">
        <f>IF(tblDataSet[[#This Row],[Donor (if applicable) - المانح (إن وجد)]]="","",tblDataSet[[#This Row],[Donor (if applicable) - المانح (إن وجد)]])</f>
        <v>N/A</v>
      </c>
      <c r="E6272" s="287" t="str">
        <f>VLOOKUP(tblDataSet[[#This Row],[Governorate - المحافظة]],gov_vlukup,2,FALSE)</f>
        <v>Abyan</v>
      </c>
      <c r="F6272" s="287" t="str">
        <f>INDEX(Lists!$A$2:$A$23,MATCH(tblMain[[#This Row],[Governorate]],Gov_List,0))</f>
        <v>YE12</v>
      </c>
      <c r="G6272" s="287" t="str">
        <f>_xlfn.IFNA(VLOOKUP(tblDataSet[[#This Row],[District - المديرية]],dist_vlukup,2,FALSE),"")</f>
        <v>Sibah</v>
      </c>
      <c r="H6272" s="287" t="str">
        <f>INDEX(Lists!$E$2:$E$334,MATCH(tblMain[[#This Row],[District]],Lists!$F$2:$F$334,0))</f>
        <v>YE1205</v>
      </c>
      <c r="I6272" s="287" t="str">
        <f>IF(tblDataSet[[#This Row],[School Name - المدرسة]]="","",tblDataSet[[#This Row],[School Name - المدرسة]])</f>
        <v>نخره</v>
      </c>
      <c r="J62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2" s="288" t="str">
        <f>INDEX('vlukup tables'!$G$21:$G$58,MATCH(tblDataSet[[#This Row],[Sub-activity - النشاط الفرعي]],'vlukup tables'!$F$21:$F$58,0))</f>
        <v>Provide snacks or meals to students and teachers</v>
      </c>
      <c r="L6272" s="287">
        <f>tblDataSet[[#This Row],['# of Students (Boys) - عدد الطلاب]]</f>
        <v>65</v>
      </c>
      <c r="M6272" s="287">
        <f>tblDataSet[[#This Row],['# of Students (Girls) - عدد الطالبات]]</f>
        <v>55</v>
      </c>
      <c r="N6272" s="289">
        <f>tblDataSet[[#This Row],[Total of Beneficiaries - إجمالي الطلاب والطالبات المستفيدين]]</f>
        <v>120</v>
      </c>
      <c r="O6272" s="287">
        <f>tblDataSet[[#This Row],['# of Teachers/Staff (Male) - عدد المدرسين/الطاقم الإداري (ذكور)]]</f>
        <v>0</v>
      </c>
      <c r="P6272" s="287">
        <f>tblDataSet[[#This Row],['# of Teachers/Staff (Female) - عدد المدرسات/الطاقم الإدراي (إناث)]]</f>
        <v>0</v>
      </c>
      <c r="Q6272" s="287">
        <f>tblDataSet[[#This Row],[Total (Teachers/Staff) - إجمالي عدد المدرسين/المدرسات/الطاقم الإداري]]</f>
        <v>0</v>
      </c>
      <c r="R6272" s="290">
        <f>SUM(tblMain[[#This Row],[Total (Teachers/Staff)]],tblMain[[#This Row],[Total of Students (Boys/Girls)]])</f>
        <v>120</v>
      </c>
      <c r="S6272" s="287" t="str">
        <f>tblDataSet[[#This Row],[ORG_Type]]</f>
        <v>UN</v>
      </c>
      <c r="T6272" s="287" t="str">
        <f>IF(tblDataSet[[#This Row],[Other Indicators - مؤشرات أخرى]]="","",tblDataSet[[#This Row],[Other Indicators - مؤشرات أخرى]])</f>
        <v/>
      </c>
      <c r="U6272" s="287" t="str">
        <f>IF(tblDataSet[[#This Row],[Quantity - العدد]]="","",tblDataSet[[#This Row],[Quantity - العدد]])</f>
        <v/>
      </c>
      <c r="V6272" s="287" t="str">
        <f>INDEX('vlukup tables'!$A$417:$A$428,MATCH(tblDataSet[[#This Row],[Date (Month) - التاريخ (الشهر)]],'vlukup tables'!$B$417:$B$428,0))</f>
        <v>February</v>
      </c>
      <c r="W6272" s="287" t="str">
        <f>IF(tblDataSet[[#This Row],[Remarks - ملاحظات أخرى]]="","",tblDataSet[[#This Row],[Remarks - ملاحظات أخرى]])</f>
        <v/>
      </c>
    </row>
    <row r="6273" spans="1:23" ht="29" x14ac:dyDescent="0.35">
      <c r="A6273" s="76" t="str">
        <f>IF(tblDataSet[[#This Row],[Organization Name - إسم المنظمة]]="","",tblDataSet[[#This Row],[Organization Name - إسم المنظمة]])</f>
        <v>World Food Programme</v>
      </c>
      <c r="B6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3" s="287" t="str">
        <f>IF(tblDataSet[[#This Row],[Organization Acronym - إختصار إسم المنظمة]]="","",tblDataSet[[#This Row],[Organization Acronym - إختصار إسم المنظمة]])</f>
        <v>WFP</v>
      </c>
      <c r="D6273" s="287" t="str">
        <f>IF(tblDataSet[[#This Row],[Donor (if applicable) - المانح (إن وجد)]]="","",tblDataSet[[#This Row],[Donor (if applicable) - المانح (إن وجد)]])</f>
        <v>N/A</v>
      </c>
      <c r="E6273" s="287" t="str">
        <f>VLOOKUP(tblDataSet[[#This Row],[Governorate - المحافظة]],gov_vlukup,2,FALSE)</f>
        <v>Lahj</v>
      </c>
      <c r="F6273" s="287" t="str">
        <f>INDEX(Lists!$A$2:$A$23,MATCH(tblMain[[#This Row],[Governorate]],Gov_List,0))</f>
        <v>YE25</v>
      </c>
      <c r="G6273" s="287" t="str">
        <f>_xlfn.IFNA(VLOOKUP(tblDataSet[[#This Row],[District - المديرية]],dist_vlukup,2,FALSE),"")</f>
        <v>Al Madaribah Wa Al Aarah</v>
      </c>
      <c r="H6273" s="287" t="str">
        <f>INDEX(Lists!$E$2:$E$334,MATCH(tblMain[[#This Row],[District]],Lists!$F$2:$F$334,0))</f>
        <v>YE2513</v>
      </c>
      <c r="I6273" s="287" t="str">
        <f>IF(tblDataSet[[#This Row],[School Name - المدرسة]]="","",tblDataSet[[#This Row],[School Name - المدرسة]])</f>
        <v>نسيبة بنت كعب</v>
      </c>
      <c r="J62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3" s="288" t="str">
        <f>INDEX('vlukup tables'!$G$21:$G$58,MATCH(tblDataSet[[#This Row],[Sub-activity - النشاط الفرعي]],'vlukup tables'!$F$21:$F$58,0))</f>
        <v>Provide snacks or meals to students and teachers</v>
      </c>
      <c r="L6273" s="287">
        <f>tblDataSet[[#This Row],['# of Students (Boys) - عدد الطلاب]]</f>
        <v>0</v>
      </c>
      <c r="M6273" s="287">
        <f>tblDataSet[[#This Row],['# of Students (Girls) - عدد الطالبات]]</f>
        <v>405</v>
      </c>
      <c r="N6273" s="289">
        <f>tblDataSet[[#This Row],[Total of Beneficiaries - إجمالي الطلاب والطالبات المستفيدين]]</f>
        <v>405</v>
      </c>
      <c r="O6273" s="287">
        <f>tblDataSet[[#This Row],['# of Teachers/Staff (Male) - عدد المدرسين/الطاقم الإداري (ذكور)]]</f>
        <v>0</v>
      </c>
      <c r="P6273" s="287">
        <f>tblDataSet[[#This Row],['# of Teachers/Staff (Female) - عدد المدرسات/الطاقم الإدراي (إناث)]]</f>
        <v>0</v>
      </c>
      <c r="Q6273" s="287">
        <f>tblDataSet[[#This Row],[Total (Teachers/Staff) - إجمالي عدد المدرسين/المدرسات/الطاقم الإداري]]</f>
        <v>0</v>
      </c>
      <c r="R6273" s="290">
        <f>SUM(tblMain[[#This Row],[Total (Teachers/Staff)]],tblMain[[#This Row],[Total of Students (Boys/Girls)]])</f>
        <v>405</v>
      </c>
      <c r="S6273" s="287" t="str">
        <f>tblDataSet[[#This Row],[ORG_Type]]</f>
        <v>UN</v>
      </c>
      <c r="T6273" s="287" t="str">
        <f>IF(tblDataSet[[#This Row],[Other Indicators - مؤشرات أخرى]]="","",tblDataSet[[#This Row],[Other Indicators - مؤشرات أخرى]])</f>
        <v/>
      </c>
      <c r="U6273" s="287" t="str">
        <f>IF(tblDataSet[[#This Row],[Quantity - العدد]]="","",tblDataSet[[#This Row],[Quantity - العدد]])</f>
        <v/>
      </c>
      <c r="V6273" s="287" t="str">
        <f>INDEX('vlukup tables'!$A$417:$A$428,MATCH(tblDataSet[[#This Row],[Date (Month) - التاريخ (الشهر)]],'vlukup tables'!$B$417:$B$428,0))</f>
        <v>February</v>
      </c>
      <c r="W6273" s="287" t="str">
        <f>IF(tblDataSet[[#This Row],[Remarks - ملاحظات أخرى]]="","",tblDataSet[[#This Row],[Remarks - ملاحظات أخرى]])</f>
        <v/>
      </c>
    </row>
    <row r="6274" spans="1:23" ht="29" x14ac:dyDescent="0.35">
      <c r="A6274" s="76" t="str">
        <f>IF(tblDataSet[[#This Row],[Organization Name - إسم المنظمة]]="","",tblDataSet[[#This Row],[Organization Name - إسم المنظمة]])</f>
        <v>World Food Programme</v>
      </c>
      <c r="B6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4" s="287" t="str">
        <f>IF(tblDataSet[[#This Row],[Organization Acronym - إختصار إسم المنظمة]]="","",tblDataSet[[#This Row],[Organization Acronym - إختصار إسم المنظمة]])</f>
        <v>WFP</v>
      </c>
      <c r="D6274" s="287" t="str">
        <f>IF(tblDataSet[[#This Row],[Donor (if applicable) - المانح (إن وجد)]]="","",tblDataSet[[#This Row],[Donor (if applicable) - المانح (إن وجد)]])</f>
        <v>N/A</v>
      </c>
      <c r="E6274" s="287" t="str">
        <f>VLOOKUP(tblDataSet[[#This Row],[Governorate - المحافظة]],gov_vlukup,2,FALSE)</f>
        <v>Ma'rib</v>
      </c>
      <c r="F6274" s="287" t="str">
        <f>INDEX(Lists!$A$2:$A$23,MATCH(tblMain[[#This Row],[Governorate]],Gov_List,0))</f>
        <v>YE26</v>
      </c>
      <c r="G6274" s="287" t="str">
        <f>_xlfn.IFNA(VLOOKUP(tblDataSet[[#This Row],[District - المديرية]],dist_vlukup,2,FALSE),"")</f>
        <v>Ma'rib City</v>
      </c>
      <c r="H6274" s="287" t="str">
        <f>INDEX(Lists!$E$2:$E$334,MATCH(tblMain[[#This Row],[District]],Lists!$F$2:$F$334,0))</f>
        <v>YE2612</v>
      </c>
      <c r="I6274" s="287" t="str">
        <f>IF(tblDataSet[[#This Row],[School Name - المدرسة]]="","",tblDataSet[[#This Row],[School Name - المدرسة]])</f>
        <v>نسيبة بنت كعب</v>
      </c>
      <c r="J62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4" s="288" t="str">
        <f>INDEX('vlukup tables'!$G$21:$G$58,MATCH(tblDataSet[[#This Row],[Sub-activity - النشاط الفرعي]],'vlukup tables'!$F$21:$F$58,0))</f>
        <v>Provide snacks or meals to students and teachers</v>
      </c>
      <c r="L6274" s="287">
        <f>tblDataSet[[#This Row],['# of Students (Boys) - عدد الطلاب]]</f>
        <v>0</v>
      </c>
      <c r="M6274" s="287">
        <f>tblDataSet[[#This Row],['# of Students (Girls) - عدد الطالبات]]</f>
        <v>370</v>
      </c>
      <c r="N6274" s="289">
        <f>tblDataSet[[#This Row],[Total of Beneficiaries - إجمالي الطلاب والطالبات المستفيدين]]</f>
        <v>370</v>
      </c>
      <c r="O6274" s="287">
        <f>tblDataSet[[#This Row],['# of Teachers/Staff (Male) - عدد المدرسين/الطاقم الإداري (ذكور)]]</f>
        <v>0</v>
      </c>
      <c r="P6274" s="287">
        <f>tblDataSet[[#This Row],['# of Teachers/Staff (Female) - عدد المدرسات/الطاقم الإدراي (إناث)]]</f>
        <v>0</v>
      </c>
      <c r="Q6274" s="287">
        <f>tblDataSet[[#This Row],[Total (Teachers/Staff) - إجمالي عدد المدرسين/المدرسات/الطاقم الإداري]]</f>
        <v>0</v>
      </c>
      <c r="R6274" s="290">
        <f>SUM(tblMain[[#This Row],[Total (Teachers/Staff)]],tblMain[[#This Row],[Total of Students (Boys/Girls)]])</f>
        <v>370</v>
      </c>
      <c r="S6274" s="287" t="str">
        <f>tblDataSet[[#This Row],[ORG_Type]]</f>
        <v>UN</v>
      </c>
      <c r="T6274" s="287" t="str">
        <f>IF(tblDataSet[[#This Row],[Other Indicators - مؤشرات أخرى]]="","",tblDataSet[[#This Row],[Other Indicators - مؤشرات أخرى]])</f>
        <v/>
      </c>
      <c r="U6274" s="287" t="str">
        <f>IF(tblDataSet[[#This Row],[Quantity - العدد]]="","",tblDataSet[[#This Row],[Quantity - العدد]])</f>
        <v/>
      </c>
      <c r="V6274" s="287" t="str">
        <f>INDEX('vlukup tables'!$A$417:$A$428,MATCH(tblDataSet[[#This Row],[Date (Month) - التاريخ (الشهر)]],'vlukup tables'!$B$417:$B$428,0))</f>
        <v>February</v>
      </c>
      <c r="W6274" s="287" t="str">
        <f>IF(tblDataSet[[#This Row],[Remarks - ملاحظات أخرى]]="","",tblDataSet[[#This Row],[Remarks - ملاحظات أخرى]])</f>
        <v/>
      </c>
    </row>
    <row r="6275" spans="1:23" ht="29" x14ac:dyDescent="0.35">
      <c r="A6275" s="76" t="str">
        <f>IF(tblDataSet[[#This Row],[Organization Name - إسم المنظمة]]="","",tblDataSet[[#This Row],[Organization Name - إسم المنظمة]])</f>
        <v>World Food Programme</v>
      </c>
      <c r="B6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5" s="287" t="str">
        <f>IF(tblDataSet[[#This Row],[Organization Acronym - إختصار إسم المنظمة]]="","",tblDataSet[[#This Row],[Organization Acronym - إختصار إسم المنظمة]])</f>
        <v>WFP</v>
      </c>
      <c r="D6275" s="287" t="str">
        <f>IF(tblDataSet[[#This Row],[Donor (if applicable) - المانح (إن وجد)]]="","",tblDataSet[[#This Row],[Donor (if applicable) - المانح (إن وجد)]])</f>
        <v>N/A</v>
      </c>
      <c r="E6275" s="287" t="str">
        <f>VLOOKUP(tblDataSet[[#This Row],[Governorate - المحافظة]],gov_vlukup,2,FALSE)</f>
        <v>Al Hodeidah</v>
      </c>
      <c r="F6275" s="287" t="str">
        <f>INDEX(Lists!$A$2:$A$23,MATCH(tblMain[[#This Row],[Governorate]],Gov_List,0))</f>
        <v>YE18</v>
      </c>
      <c r="G6275" s="287" t="str">
        <f>_xlfn.IFNA(VLOOKUP(tblDataSet[[#This Row],[District - المديرية]],dist_vlukup,2,FALSE),"")</f>
        <v>Az Zuhrah</v>
      </c>
      <c r="H6275" s="287" t="str">
        <f>INDEX(Lists!$E$2:$E$334,MATCH(tblMain[[#This Row],[District]],Lists!$F$2:$F$334,0))</f>
        <v>YE1801</v>
      </c>
      <c r="I6275" s="287" t="str">
        <f>IF(tblDataSet[[#This Row],[School Name - المدرسة]]="","",tblDataSet[[#This Row],[School Name - المدرسة]])</f>
        <v>نسيبة بنت كعب -المعترض</v>
      </c>
      <c r="J62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5" s="288" t="str">
        <f>INDEX('vlukup tables'!$G$21:$G$58,MATCH(tblDataSet[[#This Row],[Sub-activity - النشاط الفرعي]],'vlukup tables'!$F$21:$F$58,0))</f>
        <v>Provide snacks or meals to students and teachers</v>
      </c>
      <c r="L6275" s="287">
        <f>tblDataSet[[#This Row],['# of Students (Boys) - عدد الطلاب]]</f>
        <v>0</v>
      </c>
      <c r="M6275" s="287">
        <f>tblDataSet[[#This Row],['# of Students (Girls) - عدد الطالبات]]</f>
        <v>1526</v>
      </c>
      <c r="N6275" s="289">
        <f>tblDataSet[[#This Row],[Total of Beneficiaries - إجمالي الطلاب والطالبات المستفيدين]]</f>
        <v>1526</v>
      </c>
      <c r="O6275" s="287">
        <f>tblDataSet[[#This Row],['# of Teachers/Staff (Male) - عدد المدرسين/الطاقم الإداري (ذكور)]]</f>
        <v>0</v>
      </c>
      <c r="P6275" s="287">
        <f>tblDataSet[[#This Row],['# of Teachers/Staff (Female) - عدد المدرسات/الطاقم الإدراي (إناث)]]</f>
        <v>0</v>
      </c>
      <c r="Q6275" s="287">
        <f>tblDataSet[[#This Row],[Total (Teachers/Staff) - إجمالي عدد المدرسين/المدرسات/الطاقم الإداري]]</f>
        <v>0</v>
      </c>
      <c r="R6275" s="290">
        <f>SUM(tblMain[[#This Row],[Total (Teachers/Staff)]],tblMain[[#This Row],[Total of Students (Boys/Girls)]])</f>
        <v>1526</v>
      </c>
      <c r="S6275" s="287" t="str">
        <f>tblDataSet[[#This Row],[ORG_Type]]</f>
        <v>UN</v>
      </c>
      <c r="T6275" s="287" t="str">
        <f>IF(tblDataSet[[#This Row],[Other Indicators - مؤشرات أخرى]]="","",tblDataSet[[#This Row],[Other Indicators - مؤشرات أخرى]])</f>
        <v/>
      </c>
      <c r="U6275" s="287" t="str">
        <f>IF(tblDataSet[[#This Row],[Quantity - العدد]]="","",tblDataSet[[#This Row],[Quantity - العدد]])</f>
        <v/>
      </c>
      <c r="V6275" s="287" t="str">
        <f>INDEX('vlukup tables'!$A$417:$A$428,MATCH(tblDataSet[[#This Row],[Date (Month) - التاريخ (الشهر)]],'vlukup tables'!$B$417:$B$428,0))</f>
        <v>February</v>
      </c>
      <c r="W6275" s="287" t="str">
        <f>IF(tblDataSet[[#This Row],[Remarks - ملاحظات أخرى]]="","",tblDataSet[[#This Row],[Remarks - ملاحظات أخرى]])</f>
        <v/>
      </c>
    </row>
    <row r="6276" spans="1:23" ht="29" x14ac:dyDescent="0.35">
      <c r="A6276" s="76" t="str">
        <f>IF(tblDataSet[[#This Row],[Organization Name - إسم المنظمة]]="","",tblDataSet[[#This Row],[Organization Name - إسم المنظمة]])</f>
        <v>World Food Programme</v>
      </c>
      <c r="B6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6" s="287" t="str">
        <f>IF(tblDataSet[[#This Row],[Organization Acronym - إختصار إسم المنظمة]]="","",tblDataSet[[#This Row],[Organization Acronym - إختصار إسم المنظمة]])</f>
        <v>WFP</v>
      </c>
      <c r="D6276" s="287" t="str">
        <f>IF(tblDataSet[[#This Row],[Donor (if applicable) - المانح (إن وجد)]]="","",tblDataSet[[#This Row],[Donor (if applicable) - المانح (إن وجد)]])</f>
        <v>N/A</v>
      </c>
      <c r="E6276" s="287" t="str">
        <f>VLOOKUP(tblDataSet[[#This Row],[Governorate - المحافظة]],gov_vlukup,2,FALSE)</f>
        <v>Ibb</v>
      </c>
      <c r="F6276" s="287" t="str">
        <f>INDEX(Lists!$A$2:$A$23,MATCH(tblMain[[#This Row],[Governorate]],Gov_List,0))</f>
        <v>YE11</v>
      </c>
      <c r="G6276" s="287" t="str">
        <f>_xlfn.IFNA(VLOOKUP(tblDataSet[[#This Row],[District - المديرية]],dist_vlukup,2,FALSE),"")</f>
        <v>Adh Dhihar</v>
      </c>
      <c r="H6276" s="287" t="str">
        <f>INDEX(Lists!$E$2:$E$334,MATCH(tblMain[[#This Row],[District]],Lists!$F$2:$F$334,0))</f>
        <v>YE1119</v>
      </c>
      <c r="I6276" s="287" t="str">
        <f>IF(tblDataSet[[#This Row],[School Name - المدرسة]]="","",tblDataSet[[#This Row],[School Name - المدرسة]])</f>
        <v>نسيبه - سابقا ( محمد حميد دارس)</v>
      </c>
      <c r="J62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6" s="288" t="str">
        <f>INDEX('vlukup tables'!$G$21:$G$58,MATCH(tblDataSet[[#This Row],[Sub-activity - النشاط الفرعي]],'vlukup tables'!$F$21:$F$58,0))</f>
        <v>Provide snacks or meals to students and teachers</v>
      </c>
      <c r="L6276" s="287">
        <f>tblDataSet[[#This Row],['# of Students (Boys) - عدد الطلاب]]</f>
        <v>0</v>
      </c>
      <c r="M6276" s="287">
        <f>tblDataSet[[#This Row],['# of Students (Girls) - عدد الطالبات]]</f>
        <v>1862</v>
      </c>
      <c r="N6276" s="289">
        <f>tblDataSet[[#This Row],[Total of Beneficiaries - إجمالي الطلاب والطالبات المستفيدين]]</f>
        <v>1862</v>
      </c>
      <c r="O6276" s="287">
        <f>tblDataSet[[#This Row],['# of Teachers/Staff (Male) - عدد المدرسين/الطاقم الإداري (ذكور)]]</f>
        <v>0</v>
      </c>
      <c r="P6276" s="287">
        <f>tblDataSet[[#This Row],['# of Teachers/Staff (Female) - عدد المدرسات/الطاقم الإدراي (إناث)]]</f>
        <v>0</v>
      </c>
      <c r="Q6276" s="287">
        <f>tblDataSet[[#This Row],[Total (Teachers/Staff) - إجمالي عدد المدرسين/المدرسات/الطاقم الإداري]]</f>
        <v>0</v>
      </c>
      <c r="R6276" s="290">
        <f>SUM(tblMain[[#This Row],[Total (Teachers/Staff)]],tblMain[[#This Row],[Total of Students (Boys/Girls)]])</f>
        <v>1862</v>
      </c>
      <c r="S6276" s="287" t="str">
        <f>tblDataSet[[#This Row],[ORG_Type]]</f>
        <v>UN</v>
      </c>
      <c r="T6276" s="287" t="str">
        <f>IF(tblDataSet[[#This Row],[Other Indicators - مؤشرات أخرى]]="","",tblDataSet[[#This Row],[Other Indicators - مؤشرات أخرى]])</f>
        <v/>
      </c>
      <c r="U6276" s="287" t="str">
        <f>IF(tblDataSet[[#This Row],[Quantity - العدد]]="","",tblDataSet[[#This Row],[Quantity - العدد]])</f>
        <v/>
      </c>
      <c r="V6276" s="287" t="str">
        <f>INDEX('vlukup tables'!$A$417:$A$428,MATCH(tblDataSet[[#This Row],[Date (Month) - التاريخ (الشهر)]],'vlukup tables'!$B$417:$B$428,0))</f>
        <v>February</v>
      </c>
      <c r="W6276" s="287" t="str">
        <f>IF(tblDataSet[[#This Row],[Remarks - ملاحظات أخرى]]="","",tblDataSet[[#This Row],[Remarks - ملاحظات أخرى]])</f>
        <v/>
      </c>
    </row>
    <row r="6277" spans="1:23" ht="29" x14ac:dyDescent="0.35">
      <c r="A6277" s="76" t="str">
        <f>IF(tblDataSet[[#This Row],[Organization Name - إسم المنظمة]]="","",tblDataSet[[#This Row],[Organization Name - إسم المنظمة]])</f>
        <v>German Society for International Cooperation</v>
      </c>
      <c r="B6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7" s="287" t="str">
        <f>IF(tblDataSet[[#This Row],[Organization Acronym - إختصار إسم المنظمة]]="","",tblDataSet[[#This Row],[Organization Acronym - إختصار إسم المنظمة]])</f>
        <v>GIZ</v>
      </c>
      <c r="D6277" s="287" t="str">
        <f>IF(tblDataSet[[#This Row],[Donor (if applicable) - المانح (إن وجد)]]="","",tblDataSet[[#This Row],[Donor (if applicable) - المانح (إن وجد)]])</f>
        <v>GIZ</v>
      </c>
      <c r="E6277" s="287" t="str">
        <f>VLOOKUP(tblDataSet[[#This Row],[Governorate - المحافظة]],gov_vlukup,2,FALSE)</f>
        <v>Dhamar</v>
      </c>
      <c r="F6277" s="287" t="str">
        <f>INDEX(Lists!$A$2:$A$23,MATCH(tblMain[[#This Row],[Governorate]],Gov_List,0))</f>
        <v>YE20</v>
      </c>
      <c r="G6277" s="287" t="str">
        <f>_xlfn.IFNA(VLOOKUP(tblDataSet[[#This Row],[District - المديرية]],dist_vlukup,2,FALSE),"")</f>
        <v>Ans</v>
      </c>
      <c r="H6277" s="287" t="str">
        <f>INDEX(Lists!$E$2:$E$334,MATCH(tblMain[[#This Row],[District]],Lists!$F$2:$F$334,0))</f>
        <v>YE2010</v>
      </c>
      <c r="I6277" s="287" t="str">
        <f>IF(tblDataSet[[#This Row],[School Name - المدرسة]]="","",tblDataSet[[#This Row],[School Name - المدرسة]])</f>
        <v>نسيبه ذي حولان</v>
      </c>
      <c r="J6277" s="288" t="str">
        <f>INDEX('vlukup tables'!$G$1:$G$19,MATCH(tblDataSet[[#This Row],[Activity - النشاط الرئيسي]],'vlukup tables'!$F$1:$F$19,0))</f>
        <v>Conduct hygiene awareness sessions and campaigns</v>
      </c>
      <c r="K6277" s="288" t="str">
        <f>INDEX('vlukup tables'!$G$21:$G$58,MATCH(tblDataSet[[#This Row],[Sub-activity - النشاط الفرعي]],'vlukup tables'!$F$21:$F$58,0))</f>
        <v>Provide childern with hygiene awareness sessions and campaigns</v>
      </c>
      <c r="L6277" s="287">
        <f>tblDataSet[[#This Row],['# of Students (Boys) - عدد الطلاب]]</f>
        <v>0</v>
      </c>
      <c r="M6277" s="287">
        <f>tblDataSet[[#This Row],['# of Students (Girls) - عدد الطالبات]]</f>
        <v>1</v>
      </c>
      <c r="N6277" s="289">
        <f>tblDataSet[[#This Row],[Total of Beneficiaries - إجمالي الطلاب والطالبات المستفيدين]]</f>
        <v>1</v>
      </c>
      <c r="O6277" s="287">
        <f>tblDataSet[[#This Row],['# of Teachers/Staff (Male) - عدد المدرسين/الطاقم الإداري (ذكور)]]</f>
        <v>0</v>
      </c>
      <c r="P6277" s="287">
        <f>tblDataSet[[#This Row],['# of Teachers/Staff (Female) - عدد المدرسات/الطاقم الإدراي (إناث)]]</f>
        <v>0</v>
      </c>
      <c r="Q6277" s="287">
        <f>tblDataSet[[#This Row],[Total (Teachers/Staff) - إجمالي عدد المدرسين/المدرسات/الطاقم الإداري]]</f>
        <v>0</v>
      </c>
      <c r="R6277" s="290">
        <f>SUM(tblMain[[#This Row],[Total (Teachers/Staff)]],tblMain[[#This Row],[Total of Students (Boys/Girls)]])</f>
        <v>1</v>
      </c>
      <c r="S6277" s="287" t="str">
        <f>tblDataSet[[#This Row],[ORG_Type]]</f>
        <v>INGO</v>
      </c>
      <c r="T6277" s="287" t="str">
        <f>IF(tblDataSet[[#This Row],[Other Indicators - مؤشرات أخرى]]="","",tblDataSet[[#This Row],[Other Indicators - مؤشرات أخرى]])</f>
        <v/>
      </c>
      <c r="U6277" s="287" t="str">
        <f>IF(tblDataSet[[#This Row],[Quantity - العدد]]="","",tblDataSet[[#This Row],[Quantity - العدد]])</f>
        <v/>
      </c>
      <c r="V6277" s="287" t="str">
        <f>INDEX('vlukup tables'!$A$417:$A$428,MATCH(tblDataSet[[#This Row],[Date (Month) - التاريخ (الشهر)]],'vlukup tables'!$B$417:$B$428,0))</f>
        <v>January</v>
      </c>
      <c r="W6277" s="287" t="str">
        <f>IF(tblDataSet[[#This Row],[Remarks - ملاحظات أخرى]]="","",tblDataSet[[#This Row],[Remarks - ملاحظات أخرى]])</f>
        <v/>
      </c>
    </row>
    <row r="6278" spans="1:23" ht="29" x14ac:dyDescent="0.35">
      <c r="A6278" s="76" t="str">
        <f>IF(tblDataSet[[#This Row],[Organization Name - إسم المنظمة]]="","",tblDataSet[[#This Row],[Organization Name - إسم المنظمة]])</f>
        <v>German Society for International Cooperation</v>
      </c>
      <c r="B6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8" s="287" t="str">
        <f>IF(tblDataSet[[#This Row],[Organization Acronym - إختصار إسم المنظمة]]="","",tblDataSet[[#This Row],[Organization Acronym - إختصار إسم المنظمة]])</f>
        <v>GIZ</v>
      </c>
      <c r="D6278" s="287" t="str">
        <f>IF(tblDataSet[[#This Row],[Donor (if applicable) - المانح (إن وجد)]]="","",tblDataSet[[#This Row],[Donor (if applicable) - المانح (إن وجد)]])</f>
        <v>GIZ</v>
      </c>
      <c r="E6278" s="287" t="str">
        <f>VLOOKUP(tblDataSet[[#This Row],[Governorate - المحافظة]],gov_vlukup,2,FALSE)</f>
        <v>Dhamar</v>
      </c>
      <c r="F6278" s="287" t="str">
        <f>INDEX(Lists!$A$2:$A$23,MATCH(tblMain[[#This Row],[Governorate]],Gov_List,0))</f>
        <v>YE20</v>
      </c>
      <c r="G6278" s="287" t="str">
        <f>_xlfn.IFNA(VLOOKUP(tblDataSet[[#This Row],[District - المديرية]],dist_vlukup,2,FALSE),"")</f>
        <v>Ans</v>
      </c>
      <c r="H6278" s="287" t="str">
        <f>INDEX(Lists!$E$2:$E$334,MATCH(tblMain[[#This Row],[District]],Lists!$F$2:$F$334,0))</f>
        <v>YE2010</v>
      </c>
      <c r="I6278" s="287" t="str">
        <f>IF(tblDataSet[[#This Row],[School Name - المدرسة]]="","",tblDataSet[[#This Row],[School Name - المدرسة]])</f>
        <v>نسيبه ذي حولان</v>
      </c>
      <c r="J6278" s="288" t="str">
        <f>INDEX('vlukup tables'!$G$1:$G$19,MATCH(tblDataSet[[#This Row],[Activity - النشاط الرئيسي]],'vlukup tables'!$F$1:$F$19,0))</f>
        <v>Conduct hygiene awareness sessions and campaigns</v>
      </c>
      <c r="K6278" s="288" t="str">
        <f>INDEX('vlukup tables'!$G$21:$G$58,MATCH(tblDataSet[[#This Row],[Sub-activity - النشاط الفرعي]],'vlukup tables'!$F$21:$F$58,0))</f>
        <v>Provide childern with hygiene awareness sessions and campaigns</v>
      </c>
      <c r="L6278" s="287">
        <f>tblDataSet[[#This Row],['# of Students (Boys) - عدد الطلاب]]</f>
        <v>99</v>
      </c>
      <c r="M6278" s="287">
        <f>tblDataSet[[#This Row],['# of Students (Girls) - عدد الطالبات]]</f>
        <v>345</v>
      </c>
      <c r="N6278" s="289">
        <f>tblDataSet[[#This Row],[Total of Beneficiaries - إجمالي الطلاب والطالبات المستفيدين]]</f>
        <v>444</v>
      </c>
      <c r="O6278" s="287">
        <f>tblDataSet[[#This Row],['# of Teachers/Staff (Male) - عدد المدرسين/الطاقم الإداري (ذكور)]]</f>
        <v>0</v>
      </c>
      <c r="P6278" s="287">
        <f>tblDataSet[[#This Row],['# of Teachers/Staff (Female) - عدد المدرسات/الطاقم الإدراي (إناث)]]</f>
        <v>0</v>
      </c>
      <c r="Q6278" s="287">
        <f>tblDataSet[[#This Row],[Total (Teachers/Staff) - إجمالي عدد المدرسين/المدرسات/الطاقم الإداري]]</f>
        <v>0</v>
      </c>
      <c r="R6278" s="290">
        <f>SUM(tblMain[[#This Row],[Total (Teachers/Staff)]],tblMain[[#This Row],[Total of Students (Boys/Girls)]])</f>
        <v>444</v>
      </c>
      <c r="S6278" s="287" t="str">
        <f>tblDataSet[[#This Row],[ORG_Type]]</f>
        <v>INGO</v>
      </c>
      <c r="T6278" s="287" t="str">
        <f>IF(tblDataSet[[#This Row],[Other Indicators - مؤشرات أخرى]]="","",tblDataSet[[#This Row],[Other Indicators - مؤشرات أخرى]])</f>
        <v/>
      </c>
      <c r="U6278" s="287" t="str">
        <f>IF(tblDataSet[[#This Row],[Quantity - العدد]]="","",tblDataSet[[#This Row],[Quantity - العدد]])</f>
        <v/>
      </c>
      <c r="V6278" s="287" t="str">
        <f>INDEX('vlukup tables'!$A$417:$A$428,MATCH(tblDataSet[[#This Row],[Date (Month) - التاريخ (الشهر)]],'vlukup tables'!$B$417:$B$428,0))</f>
        <v>January</v>
      </c>
      <c r="W6278" s="287" t="str">
        <f>IF(tblDataSet[[#This Row],[Remarks - ملاحظات أخرى]]="","",tblDataSet[[#This Row],[Remarks - ملاحظات أخرى]])</f>
        <v/>
      </c>
    </row>
    <row r="6279" spans="1:23" ht="29" x14ac:dyDescent="0.35">
      <c r="A6279" s="76" t="str">
        <f>IF(tblDataSet[[#This Row],[Organization Name - إسم المنظمة]]="","",tblDataSet[[#This Row],[Organization Name - إسم المنظمة]])</f>
        <v>World Food Programme</v>
      </c>
      <c r="B6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9" s="287" t="str">
        <f>IF(tblDataSet[[#This Row],[Organization Acronym - إختصار إسم المنظمة]]="","",tblDataSet[[#This Row],[Organization Acronym - إختصار إسم المنظمة]])</f>
        <v>WFP</v>
      </c>
      <c r="D6279" s="287" t="str">
        <f>IF(tblDataSet[[#This Row],[Donor (if applicable) - المانح (إن وجد)]]="","",tblDataSet[[#This Row],[Donor (if applicable) - المانح (إن وجد)]])</f>
        <v>N/A</v>
      </c>
      <c r="E6279" s="287" t="str">
        <f>VLOOKUP(tblDataSet[[#This Row],[Governorate - المحافظة]],gov_vlukup,2,FALSE)</f>
        <v>Sana'a City</v>
      </c>
      <c r="F6279" s="287" t="str">
        <f>INDEX(Lists!$A$2:$A$23,MATCH(tblMain[[#This Row],[Governorate]],Gov_List,0))</f>
        <v>YE13</v>
      </c>
      <c r="G6279" s="287" t="str">
        <f>_xlfn.IFNA(VLOOKUP(tblDataSet[[#This Row],[District - المديرية]],dist_vlukup,2,FALSE),"")</f>
        <v>Old City</v>
      </c>
      <c r="H6279" s="287" t="str">
        <f>INDEX(Lists!$E$2:$E$334,MATCH(tblMain[[#This Row],[District]],Lists!$F$2:$F$334,0))</f>
        <v>YE1301</v>
      </c>
      <c r="I6279" s="287" t="str">
        <f>IF(tblDataSet[[#This Row],[School Name - المدرسة]]="","",tblDataSet[[#This Row],[School Name - المدرسة]])</f>
        <v>نشوان</v>
      </c>
      <c r="J62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9" s="288" t="str">
        <f>INDEX('vlukup tables'!$G$21:$G$58,MATCH(tblDataSet[[#This Row],[Sub-activity - النشاط الفرعي]],'vlukup tables'!$F$21:$F$58,0))</f>
        <v>Provide snacks or meals to students and teachers</v>
      </c>
      <c r="L6279" s="287">
        <f>tblDataSet[[#This Row],['# of Students (Boys) - عدد الطلاب]]</f>
        <v>894</v>
      </c>
      <c r="M6279" s="287">
        <f>tblDataSet[[#This Row],['# of Students (Girls) - عدد الطالبات]]</f>
        <v>0</v>
      </c>
      <c r="N6279" s="289">
        <f>tblDataSet[[#This Row],[Total of Beneficiaries - إجمالي الطلاب والطالبات المستفيدين]]</f>
        <v>894</v>
      </c>
      <c r="O6279" s="287">
        <f>tblDataSet[[#This Row],['# of Teachers/Staff (Male) - عدد المدرسين/الطاقم الإداري (ذكور)]]</f>
        <v>0</v>
      </c>
      <c r="P6279" s="287">
        <f>tblDataSet[[#This Row],['# of Teachers/Staff (Female) - عدد المدرسات/الطاقم الإدراي (إناث)]]</f>
        <v>0</v>
      </c>
      <c r="Q6279" s="287">
        <f>tblDataSet[[#This Row],[Total (Teachers/Staff) - إجمالي عدد المدرسين/المدرسات/الطاقم الإداري]]</f>
        <v>0</v>
      </c>
      <c r="R6279" s="290">
        <f>SUM(tblMain[[#This Row],[Total (Teachers/Staff)]],tblMain[[#This Row],[Total of Students (Boys/Girls)]])</f>
        <v>894</v>
      </c>
      <c r="S6279" s="287" t="str">
        <f>tblDataSet[[#This Row],[ORG_Type]]</f>
        <v>UN</v>
      </c>
      <c r="T6279" s="287" t="str">
        <f>IF(tblDataSet[[#This Row],[Other Indicators - مؤشرات أخرى]]="","",tblDataSet[[#This Row],[Other Indicators - مؤشرات أخرى]])</f>
        <v/>
      </c>
      <c r="U6279" s="287" t="str">
        <f>IF(tblDataSet[[#This Row],[Quantity - العدد]]="","",tblDataSet[[#This Row],[Quantity - العدد]])</f>
        <v/>
      </c>
      <c r="V6279" s="287" t="str">
        <f>INDEX('vlukup tables'!$A$417:$A$428,MATCH(tblDataSet[[#This Row],[Date (Month) - التاريخ (الشهر)]],'vlukup tables'!$B$417:$B$428,0))</f>
        <v>February</v>
      </c>
      <c r="W6279" s="287" t="str">
        <f>IF(tblDataSet[[#This Row],[Remarks - ملاحظات أخرى]]="","",tblDataSet[[#This Row],[Remarks - ملاحظات أخرى]])</f>
        <v/>
      </c>
    </row>
    <row r="6280" spans="1:23" ht="29" x14ac:dyDescent="0.35">
      <c r="A6280" s="76" t="str">
        <f>IF(tblDataSet[[#This Row],[Organization Name - إسم المنظمة]]="","",tblDataSet[[#This Row],[Organization Name - إسم المنظمة]])</f>
        <v>World Food Programme</v>
      </c>
      <c r="B6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0" s="287" t="str">
        <f>IF(tblDataSet[[#This Row],[Organization Acronym - إختصار إسم المنظمة]]="","",tblDataSet[[#This Row],[Organization Acronym - إختصار إسم المنظمة]])</f>
        <v>WFP</v>
      </c>
      <c r="D6280" s="287" t="str">
        <f>IF(tblDataSet[[#This Row],[Donor (if applicable) - المانح (إن وجد)]]="","",tblDataSet[[#This Row],[Donor (if applicable) - المانح (إن وجد)]])</f>
        <v>N/A</v>
      </c>
      <c r="E6280" s="287" t="str">
        <f>VLOOKUP(tblDataSet[[#This Row],[Governorate - المحافظة]],gov_vlukup,2,FALSE)</f>
        <v>Dhamar</v>
      </c>
      <c r="F6280" s="287" t="str">
        <f>INDEX(Lists!$A$2:$A$23,MATCH(tblMain[[#This Row],[Governorate]],Gov_List,0))</f>
        <v>YE20</v>
      </c>
      <c r="G6280" s="287" t="str">
        <f>_xlfn.IFNA(VLOOKUP(tblDataSet[[#This Row],[District - المديرية]],dist_vlukup,2,FALSE),"")</f>
        <v>Otmah</v>
      </c>
      <c r="H6280" s="287" t="str">
        <f>INDEX(Lists!$E$2:$E$334,MATCH(tblMain[[#This Row],[District]],Lists!$F$2:$F$334,0))</f>
        <v>YE2005</v>
      </c>
      <c r="I6280" s="287" t="str">
        <f>IF(tblDataSet[[#This Row],[School Name - المدرسة]]="","",tblDataSet[[#This Row],[School Name - المدرسة]])</f>
        <v>نشوان الحميري</v>
      </c>
      <c r="J62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0" s="288" t="str">
        <f>INDEX('vlukup tables'!$G$21:$G$58,MATCH(tblDataSet[[#This Row],[Sub-activity - النشاط الفرعي]],'vlukup tables'!$F$21:$F$58,0))</f>
        <v>Provide snacks or meals to students and teachers</v>
      </c>
      <c r="L6280" s="287">
        <f>tblDataSet[[#This Row],['# of Students (Boys) - عدد الطلاب]]</f>
        <v>344</v>
      </c>
      <c r="M6280" s="287">
        <f>tblDataSet[[#This Row],['# of Students (Girls) - عدد الطالبات]]</f>
        <v>320</v>
      </c>
      <c r="N6280" s="289">
        <f>tblDataSet[[#This Row],[Total of Beneficiaries - إجمالي الطلاب والطالبات المستفيدين]]</f>
        <v>664</v>
      </c>
      <c r="O6280" s="287">
        <f>tblDataSet[[#This Row],['# of Teachers/Staff (Male) - عدد المدرسين/الطاقم الإداري (ذكور)]]</f>
        <v>0</v>
      </c>
      <c r="P6280" s="287">
        <f>tblDataSet[[#This Row],['# of Teachers/Staff (Female) - عدد المدرسات/الطاقم الإدراي (إناث)]]</f>
        <v>0</v>
      </c>
      <c r="Q6280" s="287">
        <f>tblDataSet[[#This Row],[Total (Teachers/Staff) - إجمالي عدد المدرسين/المدرسات/الطاقم الإداري]]</f>
        <v>0</v>
      </c>
      <c r="R6280" s="290">
        <f>SUM(tblMain[[#This Row],[Total (Teachers/Staff)]],tblMain[[#This Row],[Total of Students (Boys/Girls)]])</f>
        <v>664</v>
      </c>
      <c r="S6280" s="287" t="str">
        <f>tblDataSet[[#This Row],[ORG_Type]]</f>
        <v>UN</v>
      </c>
      <c r="T6280" s="287" t="str">
        <f>IF(tblDataSet[[#This Row],[Other Indicators - مؤشرات أخرى]]="","",tblDataSet[[#This Row],[Other Indicators - مؤشرات أخرى]])</f>
        <v/>
      </c>
      <c r="U6280" s="287" t="str">
        <f>IF(tblDataSet[[#This Row],[Quantity - العدد]]="","",tblDataSet[[#This Row],[Quantity - العدد]])</f>
        <v/>
      </c>
      <c r="V6280" s="287" t="str">
        <f>INDEX('vlukup tables'!$A$417:$A$428,MATCH(tblDataSet[[#This Row],[Date (Month) - التاريخ (الشهر)]],'vlukup tables'!$B$417:$B$428,0))</f>
        <v>February</v>
      </c>
      <c r="W6280" s="287" t="str">
        <f>IF(tblDataSet[[#This Row],[Remarks - ملاحظات أخرى]]="","",tblDataSet[[#This Row],[Remarks - ملاحظات أخرى]])</f>
        <v/>
      </c>
    </row>
    <row r="6281" spans="1:23" ht="29" x14ac:dyDescent="0.35">
      <c r="A6281" s="76" t="str">
        <f>IF(tblDataSet[[#This Row],[Organization Name - إسم المنظمة]]="","",tblDataSet[[#This Row],[Organization Name - إسم المنظمة]])</f>
        <v>World Food Programme</v>
      </c>
      <c r="B6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1" s="287" t="str">
        <f>IF(tblDataSet[[#This Row],[Organization Acronym - إختصار إسم المنظمة]]="","",tblDataSet[[#This Row],[Organization Acronym - إختصار إسم المنظمة]])</f>
        <v>WFP</v>
      </c>
      <c r="D6281" s="287" t="str">
        <f>IF(tblDataSet[[#This Row],[Donor (if applicable) - المانح (إن وجد)]]="","",tblDataSet[[#This Row],[Donor (if applicable) - المانح (إن وجد)]])</f>
        <v>N/A</v>
      </c>
      <c r="E6281" s="287" t="str">
        <f>VLOOKUP(tblDataSet[[#This Row],[Governorate - المحافظة]],gov_vlukup,2,FALSE)</f>
        <v>Sa'dah</v>
      </c>
      <c r="F6281" s="287" t="str">
        <f>INDEX(Lists!$A$2:$A$23,MATCH(tblMain[[#This Row],[Governorate]],Gov_List,0))</f>
        <v>YE22</v>
      </c>
      <c r="G6281" s="287" t="str">
        <f>_xlfn.IFNA(VLOOKUP(tblDataSet[[#This Row],[District - المديرية]],dist_vlukup,2,FALSE),"")</f>
        <v>Majz</v>
      </c>
      <c r="H6281" s="287" t="str">
        <f>INDEX(Lists!$E$2:$E$334,MATCH(tblMain[[#This Row],[District]],Lists!$F$2:$F$334,0))</f>
        <v>YE2210</v>
      </c>
      <c r="I6281" s="287" t="str">
        <f>IF(tblDataSet[[#This Row],[School Name - المدرسة]]="","",tblDataSet[[#This Row],[School Name - المدرسة]])</f>
        <v>نشوان الحميري</v>
      </c>
      <c r="J62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1" s="288" t="str">
        <f>INDEX('vlukup tables'!$G$21:$G$58,MATCH(tblDataSet[[#This Row],[Sub-activity - النشاط الفرعي]],'vlukup tables'!$F$21:$F$58,0))</f>
        <v>Provide snacks or meals to students and teachers</v>
      </c>
      <c r="L6281" s="287">
        <f>tblDataSet[[#This Row],['# of Students (Boys) - عدد الطلاب]]</f>
        <v>122</v>
      </c>
      <c r="M6281" s="287">
        <f>tblDataSet[[#This Row],['# of Students (Girls) - عدد الطالبات]]</f>
        <v>260</v>
      </c>
      <c r="N6281" s="289">
        <f>tblDataSet[[#This Row],[Total of Beneficiaries - إجمالي الطلاب والطالبات المستفيدين]]</f>
        <v>382</v>
      </c>
      <c r="O6281" s="287">
        <f>tblDataSet[[#This Row],['# of Teachers/Staff (Male) - عدد المدرسين/الطاقم الإداري (ذكور)]]</f>
        <v>0</v>
      </c>
      <c r="P6281" s="287">
        <f>tblDataSet[[#This Row],['# of Teachers/Staff (Female) - عدد المدرسات/الطاقم الإدراي (إناث)]]</f>
        <v>0</v>
      </c>
      <c r="Q6281" s="287">
        <f>tblDataSet[[#This Row],[Total (Teachers/Staff) - إجمالي عدد المدرسين/المدرسات/الطاقم الإداري]]</f>
        <v>0</v>
      </c>
      <c r="R6281" s="290">
        <f>SUM(tblMain[[#This Row],[Total (Teachers/Staff)]],tblMain[[#This Row],[Total of Students (Boys/Girls)]])</f>
        <v>382</v>
      </c>
      <c r="S6281" s="287" t="str">
        <f>tblDataSet[[#This Row],[ORG_Type]]</f>
        <v>UN</v>
      </c>
      <c r="T6281" s="287" t="str">
        <f>IF(tblDataSet[[#This Row],[Other Indicators - مؤشرات أخرى]]="","",tblDataSet[[#This Row],[Other Indicators - مؤشرات أخرى]])</f>
        <v/>
      </c>
      <c r="U6281" s="287" t="str">
        <f>IF(tblDataSet[[#This Row],[Quantity - العدد]]="","",tblDataSet[[#This Row],[Quantity - العدد]])</f>
        <v/>
      </c>
      <c r="V6281" s="287" t="str">
        <f>INDEX('vlukup tables'!$A$417:$A$428,MATCH(tblDataSet[[#This Row],[Date (Month) - التاريخ (الشهر)]],'vlukup tables'!$B$417:$B$428,0))</f>
        <v>February</v>
      </c>
      <c r="W6281" s="287" t="str">
        <f>IF(tblDataSet[[#This Row],[Remarks - ملاحظات أخرى]]="","",tblDataSet[[#This Row],[Remarks - ملاحظات أخرى]])</f>
        <v/>
      </c>
    </row>
    <row r="6282" spans="1:23" ht="29" x14ac:dyDescent="0.35">
      <c r="A6282" s="76" t="str">
        <f>IF(tblDataSet[[#This Row],[Organization Name - إسم المنظمة]]="","",tblDataSet[[#This Row],[Organization Name - إسم المنظمة]])</f>
        <v>World Food Programme</v>
      </c>
      <c r="B6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2" s="287" t="str">
        <f>IF(tblDataSet[[#This Row],[Organization Acronym - إختصار إسم المنظمة]]="","",tblDataSet[[#This Row],[Organization Acronym - إختصار إسم المنظمة]])</f>
        <v>WFP</v>
      </c>
      <c r="D6282" s="287" t="str">
        <f>IF(tblDataSet[[#This Row],[Donor (if applicable) - المانح (إن وجد)]]="","",tblDataSet[[#This Row],[Donor (if applicable) - المانح (إن وجد)]])</f>
        <v>N/A</v>
      </c>
      <c r="E6282" s="287" t="str">
        <f>VLOOKUP(tblDataSet[[#This Row],[Governorate - المحافظة]],gov_vlukup,2,FALSE)</f>
        <v>Sa'dah</v>
      </c>
      <c r="F6282" s="287" t="str">
        <f>INDEX(Lists!$A$2:$A$23,MATCH(tblMain[[#This Row],[Governorate]],Gov_List,0))</f>
        <v>YE22</v>
      </c>
      <c r="G6282" s="287" t="str">
        <f>_xlfn.IFNA(VLOOKUP(tblDataSet[[#This Row],[District - المديرية]],dist_vlukup,2,FALSE),"")</f>
        <v>Sa'dah</v>
      </c>
      <c r="H6282" s="287" t="str">
        <f>INDEX(Lists!$E$2:$E$334,MATCH(tblMain[[#This Row],[District]],Lists!$F$2:$F$334,0))</f>
        <v>YE2215</v>
      </c>
      <c r="I6282" s="287" t="str">
        <f>IF(tblDataSet[[#This Row],[School Name - المدرسة]]="","",tblDataSet[[#This Row],[School Name - المدرسة]])</f>
        <v>نشوان الحميري</v>
      </c>
      <c r="J62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2" s="288" t="str">
        <f>INDEX('vlukup tables'!$G$21:$G$58,MATCH(tblDataSet[[#This Row],[Sub-activity - النشاط الفرعي]],'vlukup tables'!$F$21:$F$58,0))</f>
        <v>Provide snacks or meals to students and teachers</v>
      </c>
      <c r="L6282" s="287">
        <f>tblDataSet[[#This Row],['# of Students (Boys) - عدد الطلاب]]</f>
        <v>256</v>
      </c>
      <c r="M6282" s="287">
        <f>tblDataSet[[#This Row],['# of Students (Girls) - عدد الطالبات]]</f>
        <v>0</v>
      </c>
      <c r="N6282" s="289">
        <f>tblDataSet[[#This Row],[Total of Beneficiaries - إجمالي الطلاب والطالبات المستفيدين]]</f>
        <v>256</v>
      </c>
      <c r="O6282" s="287">
        <f>tblDataSet[[#This Row],['# of Teachers/Staff (Male) - عدد المدرسين/الطاقم الإداري (ذكور)]]</f>
        <v>0</v>
      </c>
      <c r="P6282" s="287">
        <f>tblDataSet[[#This Row],['# of Teachers/Staff (Female) - عدد المدرسات/الطاقم الإدراي (إناث)]]</f>
        <v>0</v>
      </c>
      <c r="Q6282" s="287">
        <f>tblDataSet[[#This Row],[Total (Teachers/Staff) - إجمالي عدد المدرسين/المدرسات/الطاقم الإداري]]</f>
        <v>0</v>
      </c>
      <c r="R6282" s="290">
        <f>SUM(tblMain[[#This Row],[Total (Teachers/Staff)]],tblMain[[#This Row],[Total of Students (Boys/Girls)]])</f>
        <v>256</v>
      </c>
      <c r="S6282" s="287" t="str">
        <f>tblDataSet[[#This Row],[ORG_Type]]</f>
        <v>UN</v>
      </c>
      <c r="T6282" s="287" t="str">
        <f>IF(tblDataSet[[#This Row],[Other Indicators - مؤشرات أخرى]]="","",tblDataSet[[#This Row],[Other Indicators - مؤشرات أخرى]])</f>
        <v/>
      </c>
      <c r="U6282" s="287" t="str">
        <f>IF(tblDataSet[[#This Row],[Quantity - العدد]]="","",tblDataSet[[#This Row],[Quantity - العدد]])</f>
        <v/>
      </c>
      <c r="V6282" s="287" t="str">
        <f>INDEX('vlukup tables'!$A$417:$A$428,MATCH(tblDataSet[[#This Row],[Date (Month) - التاريخ (الشهر)]],'vlukup tables'!$B$417:$B$428,0))</f>
        <v>February</v>
      </c>
      <c r="W6282" s="287" t="str">
        <f>IF(tblDataSet[[#This Row],[Remarks - ملاحظات أخرى]]="","",tblDataSet[[#This Row],[Remarks - ملاحظات أخرى]])</f>
        <v/>
      </c>
    </row>
    <row r="6283" spans="1:23" ht="29" x14ac:dyDescent="0.35">
      <c r="A6283" s="76" t="str">
        <f>IF(tblDataSet[[#This Row],[Organization Name - إسم المنظمة]]="","",tblDataSet[[#This Row],[Organization Name - إسم المنظمة]])</f>
        <v>World Food Programme</v>
      </c>
      <c r="B6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3" s="287" t="str">
        <f>IF(tblDataSet[[#This Row],[Organization Acronym - إختصار إسم المنظمة]]="","",tblDataSet[[#This Row],[Organization Acronym - إختصار إسم المنظمة]])</f>
        <v>WFP</v>
      </c>
      <c r="D6283" s="287" t="str">
        <f>IF(tblDataSet[[#This Row],[Donor (if applicable) - المانح (إن وجد)]]="","",tblDataSet[[#This Row],[Donor (if applicable) - المانح (إن وجد)]])</f>
        <v>N/A</v>
      </c>
      <c r="E6283" s="287" t="str">
        <f>VLOOKUP(tblDataSet[[#This Row],[Governorate - المحافظة]],gov_vlukup,2,FALSE)</f>
        <v>Sa'dah</v>
      </c>
      <c r="F6283" s="287" t="str">
        <f>INDEX(Lists!$A$2:$A$23,MATCH(tblMain[[#This Row],[Governorate]],Gov_List,0))</f>
        <v>YE22</v>
      </c>
      <c r="G6283" s="287" t="str">
        <f>_xlfn.IFNA(VLOOKUP(tblDataSet[[#This Row],[District - المديرية]],dist_vlukup,2,FALSE),"")</f>
        <v>Saqin</v>
      </c>
      <c r="H6283" s="287" t="str">
        <f>INDEX(Lists!$E$2:$E$334,MATCH(tblMain[[#This Row],[District]],Lists!$F$2:$F$334,0))</f>
        <v>YE2209</v>
      </c>
      <c r="I6283" s="287" t="str">
        <f>IF(tblDataSet[[#This Row],[School Name - المدرسة]]="","",tblDataSet[[#This Row],[School Name - المدرسة]])</f>
        <v>نشوان الحميري/ بني قرهد</v>
      </c>
      <c r="J6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3" s="288" t="str">
        <f>INDEX('vlukup tables'!$G$21:$G$58,MATCH(tblDataSet[[#This Row],[Sub-activity - النشاط الفرعي]],'vlukup tables'!$F$21:$F$58,0))</f>
        <v>Provide snacks or meals to students and teachers</v>
      </c>
      <c r="L6283" s="287">
        <f>tblDataSet[[#This Row],['# of Students (Boys) - عدد الطلاب]]</f>
        <v>62</v>
      </c>
      <c r="M6283" s="287">
        <f>tblDataSet[[#This Row],['# of Students (Girls) - عدد الطالبات]]</f>
        <v>67</v>
      </c>
      <c r="N6283" s="289">
        <f>tblDataSet[[#This Row],[Total of Beneficiaries - إجمالي الطلاب والطالبات المستفيدين]]</f>
        <v>129</v>
      </c>
      <c r="O6283" s="287">
        <f>tblDataSet[[#This Row],['# of Teachers/Staff (Male) - عدد المدرسين/الطاقم الإداري (ذكور)]]</f>
        <v>0</v>
      </c>
      <c r="P6283" s="287">
        <f>tblDataSet[[#This Row],['# of Teachers/Staff (Female) - عدد المدرسات/الطاقم الإدراي (إناث)]]</f>
        <v>0</v>
      </c>
      <c r="Q6283" s="287">
        <f>tblDataSet[[#This Row],[Total (Teachers/Staff) - إجمالي عدد المدرسين/المدرسات/الطاقم الإداري]]</f>
        <v>0</v>
      </c>
      <c r="R6283" s="290">
        <f>SUM(tblMain[[#This Row],[Total (Teachers/Staff)]],tblMain[[#This Row],[Total of Students (Boys/Girls)]])</f>
        <v>129</v>
      </c>
      <c r="S6283" s="287" t="str">
        <f>tblDataSet[[#This Row],[ORG_Type]]</f>
        <v>UN</v>
      </c>
      <c r="T6283" s="287" t="str">
        <f>IF(tblDataSet[[#This Row],[Other Indicators - مؤشرات أخرى]]="","",tblDataSet[[#This Row],[Other Indicators - مؤشرات أخرى]])</f>
        <v/>
      </c>
      <c r="U6283" s="287" t="str">
        <f>IF(tblDataSet[[#This Row],[Quantity - العدد]]="","",tblDataSet[[#This Row],[Quantity - العدد]])</f>
        <v/>
      </c>
      <c r="V6283" s="287" t="str">
        <f>INDEX('vlukup tables'!$A$417:$A$428,MATCH(tblDataSet[[#This Row],[Date (Month) - التاريخ (الشهر)]],'vlukup tables'!$B$417:$B$428,0))</f>
        <v>February</v>
      </c>
      <c r="W6283" s="287" t="str">
        <f>IF(tblDataSet[[#This Row],[Remarks - ملاحظات أخرى]]="","",tblDataSet[[#This Row],[Remarks - ملاحظات أخرى]])</f>
        <v/>
      </c>
    </row>
    <row r="6284" spans="1:23" ht="29" x14ac:dyDescent="0.35">
      <c r="A6284" s="76" t="str">
        <f>IF(tblDataSet[[#This Row],[Organization Name - إسم المنظمة]]="","",tblDataSet[[#This Row],[Organization Name - إسم المنظمة]])</f>
        <v>World Food Programme</v>
      </c>
      <c r="B6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4" s="287" t="str">
        <f>IF(tblDataSet[[#This Row],[Organization Acronym - إختصار إسم المنظمة]]="","",tblDataSet[[#This Row],[Organization Acronym - إختصار إسم المنظمة]])</f>
        <v>WFP</v>
      </c>
      <c r="D6284" s="287" t="str">
        <f>IF(tblDataSet[[#This Row],[Donor (if applicable) - المانح (إن وجد)]]="","",tblDataSet[[#This Row],[Donor (if applicable) - المانح (إن وجد)]])</f>
        <v>N/A</v>
      </c>
      <c r="E6284" s="287" t="str">
        <f>VLOOKUP(tblDataSet[[#This Row],[Governorate - المحافظة]],gov_vlukup,2,FALSE)</f>
        <v>Al Mahwit</v>
      </c>
      <c r="F6284" s="287" t="str">
        <f>INDEX(Lists!$A$2:$A$23,MATCH(tblMain[[#This Row],[Governorate]],Gov_List,0))</f>
        <v>YE27</v>
      </c>
      <c r="G6284" s="287" t="str">
        <f>_xlfn.IFNA(VLOOKUP(tblDataSet[[#This Row],[District - المديرية]],dist_vlukup,2,FALSE),"")</f>
        <v>Bani Sa'd</v>
      </c>
      <c r="H6284" s="287" t="str">
        <f>INDEX(Lists!$E$2:$E$334,MATCH(tblMain[[#This Row],[District]],Lists!$F$2:$F$334,0))</f>
        <v>YE2707</v>
      </c>
      <c r="I6284" s="287" t="str">
        <f>IF(tblDataSet[[#This Row],[School Name - المدرسة]]="","",tblDataSet[[#This Row],[School Name - المدرسة]])</f>
        <v>نشوان الحميري/بني سعد</v>
      </c>
      <c r="J62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4" s="288" t="str">
        <f>INDEX('vlukup tables'!$G$21:$G$58,MATCH(tblDataSet[[#This Row],[Sub-activity - النشاط الفرعي]],'vlukup tables'!$F$21:$F$58,0))</f>
        <v>Provide snacks or meals to students and teachers</v>
      </c>
      <c r="L6284" s="287">
        <f>tblDataSet[[#This Row],['# of Students (Boys) - عدد الطلاب]]</f>
        <v>32</v>
      </c>
      <c r="M6284" s="287">
        <f>tblDataSet[[#This Row],['# of Students (Girls) - عدد الطالبات]]</f>
        <v>29</v>
      </c>
      <c r="N6284" s="289">
        <f>tblDataSet[[#This Row],[Total of Beneficiaries - إجمالي الطلاب والطالبات المستفيدين]]</f>
        <v>61</v>
      </c>
      <c r="O6284" s="287">
        <f>tblDataSet[[#This Row],['# of Teachers/Staff (Male) - عدد المدرسين/الطاقم الإداري (ذكور)]]</f>
        <v>0</v>
      </c>
      <c r="P6284" s="287">
        <f>tblDataSet[[#This Row],['# of Teachers/Staff (Female) - عدد المدرسات/الطاقم الإدراي (إناث)]]</f>
        <v>0</v>
      </c>
      <c r="Q6284" s="287">
        <f>tblDataSet[[#This Row],[Total (Teachers/Staff) - إجمالي عدد المدرسين/المدرسات/الطاقم الإداري]]</f>
        <v>0</v>
      </c>
      <c r="R6284" s="290">
        <f>SUM(tblMain[[#This Row],[Total (Teachers/Staff)]],tblMain[[#This Row],[Total of Students (Boys/Girls)]])</f>
        <v>61</v>
      </c>
      <c r="S6284" s="287" t="str">
        <f>tblDataSet[[#This Row],[ORG_Type]]</f>
        <v>UN</v>
      </c>
      <c r="T6284" s="287" t="str">
        <f>IF(tblDataSet[[#This Row],[Other Indicators - مؤشرات أخرى]]="","",tblDataSet[[#This Row],[Other Indicators - مؤشرات أخرى]])</f>
        <v/>
      </c>
      <c r="U6284" s="287" t="str">
        <f>IF(tblDataSet[[#This Row],[Quantity - العدد]]="","",tblDataSet[[#This Row],[Quantity - العدد]])</f>
        <v/>
      </c>
      <c r="V6284" s="287" t="str">
        <f>INDEX('vlukup tables'!$A$417:$A$428,MATCH(tblDataSet[[#This Row],[Date (Month) - التاريخ (الشهر)]],'vlukup tables'!$B$417:$B$428,0))</f>
        <v>February</v>
      </c>
      <c r="W6284" s="287" t="str">
        <f>IF(tblDataSet[[#This Row],[Remarks - ملاحظات أخرى]]="","",tblDataSet[[#This Row],[Remarks - ملاحظات أخرى]])</f>
        <v/>
      </c>
    </row>
    <row r="6285" spans="1:23" ht="29" x14ac:dyDescent="0.35">
      <c r="A6285" s="76" t="str">
        <f>IF(tblDataSet[[#This Row],[Organization Name - إسم المنظمة]]="","",tblDataSet[[#This Row],[Organization Name - إسم المنظمة]])</f>
        <v>World Food Programme</v>
      </c>
      <c r="B6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5" s="287" t="str">
        <f>IF(tblDataSet[[#This Row],[Organization Acronym - إختصار إسم المنظمة]]="","",tblDataSet[[#This Row],[Organization Acronym - إختصار إسم المنظمة]])</f>
        <v>WFP</v>
      </c>
      <c r="D6285" s="287" t="str">
        <f>IF(tblDataSet[[#This Row],[Donor (if applicable) - المانح (إن وجد)]]="","",tblDataSet[[#This Row],[Donor (if applicable) - المانح (إن وجد)]])</f>
        <v>N/A</v>
      </c>
      <c r="E6285" s="287" t="str">
        <f>VLOOKUP(tblDataSet[[#This Row],[Governorate - المحافظة]],gov_vlukup,2,FALSE)</f>
        <v>Sa'dah</v>
      </c>
      <c r="F6285" s="287" t="str">
        <f>INDEX(Lists!$A$2:$A$23,MATCH(tblMain[[#This Row],[Governorate]],Gov_List,0))</f>
        <v>YE22</v>
      </c>
      <c r="G6285" s="287" t="str">
        <f>_xlfn.IFNA(VLOOKUP(tblDataSet[[#This Row],[District - المديرية]],dist_vlukup,2,FALSE),"")</f>
        <v>Haydan</v>
      </c>
      <c r="H6285" s="287" t="str">
        <f>INDEX(Lists!$E$2:$E$334,MATCH(tblMain[[#This Row],[District]],Lists!$F$2:$F$334,0))</f>
        <v>YE2208</v>
      </c>
      <c r="I6285" s="287" t="str">
        <f>IF(tblDataSet[[#This Row],[School Name - المدرسة]]="","",tblDataSet[[#This Row],[School Name - المدرسة]])</f>
        <v>نشوان سعيد الحميري</v>
      </c>
      <c r="J62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5" s="288" t="str">
        <f>INDEX('vlukup tables'!$G$21:$G$58,MATCH(tblDataSet[[#This Row],[Sub-activity - النشاط الفرعي]],'vlukup tables'!$F$21:$F$58,0))</f>
        <v>Provide snacks or meals to students and teachers</v>
      </c>
      <c r="L6285" s="287">
        <f>tblDataSet[[#This Row],['# of Students (Boys) - عدد الطلاب]]</f>
        <v>228</v>
      </c>
      <c r="M6285" s="287">
        <f>tblDataSet[[#This Row],['# of Students (Girls) - عدد الطالبات]]</f>
        <v>197</v>
      </c>
      <c r="N6285" s="289">
        <f>tblDataSet[[#This Row],[Total of Beneficiaries - إجمالي الطلاب والطالبات المستفيدين]]</f>
        <v>425</v>
      </c>
      <c r="O6285" s="287">
        <f>tblDataSet[[#This Row],['# of Teachers/Staff (Male) - عدد المدرسين/الطاقم الإداري (ذكور)]]</f>
        <v>0</v>
      </c>
      <c r="P6285" s="287">
        <f>tblDataSet[[#This Row],['# of Teachers/Staff (Female) - عدد المدرسات/الطاقم الإدراي (إناث)]]</f>
        <v>0</v>
      </c>
      <c r="Q6285" s="287">
        <f>tblDataSet[[#This Row],[Total (Teachers/Staff) - إجمالي عدد المدرسين/المدرسات/الطاقم الإداري]]</f>
        <v>0</v>
      </c>
      <c r="R6285" s="290">
        <f>SUM(tblMain[[#This Row],[Total (Teachers/Staff)]],tblMain[[#This Row],[Total of Students (Boys/Girls)]])</f>
        <v>425</v>
      </c>
      <c r="S6285" s="287" t="str">
        <f>tblDataSet[[#This Row],[ORG_Type]]</f>
        <v>UN</v>
      </c>
      <c r="T6285" s="287" t="str">
        <f>IF(tblDataSet[[#This Row],[Other Indicators - مؤشرات أخرى]]="","",tblDataSet[[#This Row],[Other Indicators - مؤشرات أخرى]])</f>
        <v/>
      </c>
      <c r="U6285" s="287" t="str">
        <f>IF(tblDataSet[[#This Row],[Quantity - العدد]]="","",tblDataSet[[#This Row],[Quantity - العدد]])</f>
        <v/>
      </c>
      <c r="V6285" s="287" t="str">
        <f>INDEX('vlukup tables'!$A$417:$A$428,MATCH(tblDataSet[[#This Row],[Date (Month) - التاريخ (الشهر)]],'vlukup tables'!$B$417:$B$428,0))</f>
        <v>February</v>
      </c>
      <c r="W6285" s="287" t="str">
        <f>IF(tblDataSet[[#This Row],[Remarks - ملاحظات أخرى]]="","",tblDataSet[[#This Row],[Remarks - ملاحظات أخرى]])</f>
        <v/>
      </c>
    </row>
    <row r="6286" spans="1:23" ht="29" x14ac:dyDescent="0.35">
      <c r="A6286" s="76" t="str">
        <f>IF(tblDataSet[[#This Row],[Organization Name - إسم المنظمة]]="","",tblDataSet[[#This Row],[Organization Name - إسم المنظمة]])</f>
        <v>World Food Programme</v>
      </c>
      <c r="B6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6" s="287" t="str">
        <f>IF(tblDataSet[[#This Row],[Organization Acronym - إختصار إسم المنظمة]]="","",tblDataSet[[#This Row],[Organization Acronym - إختصار إسم المنظمة]])</f>
        <v>WFP</v>
      </c>
      <c r="D6286" s="287" t="str">
        <f>IF(tblDataSet[[#This Row],[Donor (if applicable) - المانح (إن وجد)]]="","",tblDataSet[[#This Row],[Donor (if applicable) - المانح (إن وجد)]])</f>
        <v>N/A</v>
      </c>
      <c r="E6286" s="287" t="str">
        <f>VLOOKUP(tblDataSet[[#This Row],[Governorate - المحافظة]],gov_vlukup,2,FALSE)</f>
        <v>Abyan</v>
      </c>
      <c r="F6286" s="287" t="str">
        <f>INDEX(Lists!$A$2:$A$23,MATCH(tblMain[[#This Row],[Governorate]],Gov_List,0))</f>
        <v>YE12</v>
      </c>
      <c r="G6286" s="287" t="str">
        <f>_xlfn.IFNA(VLOOKUP(tblDataSet[[#This Row],[District - المديرية]],dist_vlukup,2,FALSE),"")</f>
        <v>Sarar</v>
      </c>
      <c r="H6286" s="287" t="str">
        <f>INDEX(Lists!$E$2:$E$334,MATCH(tblMain[[#This Row],[District]],Lists!$F$2:$F$334,0))</f>
        <v>YE1207</v>
      </c>
      <c r="I6286" s="287" t="str">
        <f>IF(tblDataSet[[#This Row],[School Name - المدرسة]]="","",tblDataSet[[#This Row],[School Name - المدرسة]])</f>
        <v xml:space="preserve">نصر صالح </v>
      </c>
      <c r="J62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6" s="288" t="str">
        <f>INDEX('vlukup tables'!$G$21:$G$58,MATCH(tblDataSet[[#This Row],[Sub-activity - النشاط الفرعي]],'vlukup tables'!$F$21:$F$58,0))</f>
        <v>Provide snacks or meals to students and teachers</v>
      </c>
      <c r="L6286" s="287">
        <f>tblDataSet[[#This Row],['# of Students (Boys) - عدد الطلاب]]</f>
        <v>112</v>
      </c>
      <c r="M6286" s="287">
        <f>tblDataSet[[#This Row],['# of Students (Girls) - عدد الطالبات]]</f>
        <v>105</v>
      </c>
      <c r="N6286" s="289">
        <f>tblDataSet[[#This Row],[Total of Beneficiaries - إجمالي الطلاب والطالبات المستفيدين]]</f>
        <v>217</v>
      </c>
      <c r="O6286" s="287">
        <f>tblDataSet[[#This Row],['# of Teachers/Staff (Male) - عدد المدرسين/الطاقم الإداري (ذكور)]]</f>
        <v>0</v>
      </c>
      <c r="P6286" s="287">
        <f>tblDataSet[[#This Row],['# of Teachers/Staff (Female) - عدد المدرسات/الطاقم الإدراي (إناث)]]</f>
        <v>0</v>
      </c>
      <c r="Q6286" s="287">
        <f>tblDataSet[[#This Row],[Total (Teachers/Staff) - إجمالي عدد المدرسين/المدرسات/الطاقم الإداري]]</f>
        <v>0</v>
      </c>
      <c r="R6286" s="290">
        <f>SUM(tblMain[[#This Row],[Total (Teachers/Staff)]],tblMain[[#This Row],[Total of Students (Boys/Girls)]])</f>
        <v>217</v>
      </c>
      <c r="S6286" s="287" t="str">
        <f>tblDataSet[[#This Row],[ORG_Type]]</f>
        <v>UN</v>
      </c>
      <c r="T6286" s="287" t="str">
        <f>IF(tblDataSet[[#This Row],[Other Indicators - مؤشرات أخرى]]="","",tblDataSet[[#This Row],[Other Indicators - مؤشرات أخرى]])</f>
        <v/>
      </c>
      <c r="U6286" s="287" t="str">
        <f>IF(tblDataSet[[#This Row],[Quantity - العدد]]="","",tblDataSet[[#This Row],[Quantity - العدد]])</f>
        <v/>
      </c>
      <c r="V6286" s="287" t="str">
        <f>INDEX('vlukup tables'!$A$417:$A$428,MATCH(tblDataSet[[#This Row],[Date (Month) - التاريخ (الشهر)]],'vlukup tables'!$B$417:$B$428,0))</f>
        <v>February</v>
      </c>
      <c r="W6286" s="287" t="str">
        <f>IF(tblDataSet[[#This Row],[Remarks - ملاحظات أخرى]]="","",tblDataSet[[#This Row],[Remarks - ملاحظات أخرى]])</f>
        <v/>
      </c>
    </row>
    <row r="6287" spans="1:23" ht="29" x14ac:dyDescent="0.35">
      <c r="A6287" s="76" t="str">
        <f>IF(tblDataSet[[#This Row],[Organization Name - إسم المنظمة]]="","",tblDataSet[[#This Row],[Organization Name - إسم المنظمة]])</f>
        <v>World Food Programme</v>
      </c>
      <c r="B6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7" s="287" t="str">
        <f>IF(tblDataSet[[#This Row],[Organization Acronym - إختصار إسم المنظمة]]="","",tblDataSet[[#This Row],[Organization Acronym - إختصار إسم المنظمة]])</f>
        <v>WFP</v>
      </c>
      <c r="D6287" s="287" t="str">
        <f>IF(tblDataSet[[#This Row],[Donor (if applicable) - المانح (إن وجد)]]="","",tblDataSet[[#This Row],[Donor (if applicable) - المانح (إن وجد)]])</f>
        <v>N/A</v>
      </c>
      <c r="E6287" s="287" t="str">
        <f>VLOOKUP(tblDataSet[[#This Row],[Governorate - المحافظة]],gov_vlukup,2,FALSE)</f>
        <v>Shabwah</v>
      </c>
      <c r="F6287" s="287" t="str">
        <f>INDEX(Lists!$A$2:$A$23,MATCH(tblMain[[#This Row],[Governorate]],Gov_List,0))</f>
        <v>YE21</v>
      </c>
      <c r="G6287" s="287" t="str">
        <f>_xlfn.IFNA(VLOOKUP(tblDataSet[[#This Row],[District - المديرية]],dist_vlukup,2,FALSE),"")</f>
        <v>Ataq</v>
      </c>
      <c r="H6287" s="287" t="str">
        <f>INDEX(Lists!$E$2:$E$334,MATCH(tblMain[[#This Row],[District]],Lists!$F$2:$F$334,0))</f>
        <v>YE2113</v>
      </c>
      <c r="I6287" s="287" t="str">
        <f>IF(tblDataSet[[#This Row],[School Name - المدرسة]]="","",tblDataSet[[#This Row],[School Name - المدرسة]])</f>
        <v>نعضة</v>
      </c>
      <c r="J62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7" s="288" t="str">
        <f>INDEX('vlukup tables'!$G$21:$G$58,MATCH(tblDataSet[[#This Row],[Sub-activity - النشاط الفرعي]],'vlukup tables'!$F$21:$F$58,0))</f>
        <v>Provide snacks or meals to students and teachers</v>
      </c>
      <c r="L6287" s="287">
        <f>tblDataSet[[#This Row],['# of Students (Boys) - عدد الطلاب]]</f>
        <v>18</v>
      </c>
      <c r="M6287" s="287">
        <f>tblDataSet[[#This Row],['# of Students (Girls) - عدد الطالبات]]</f>
        <v>15</v>
      </c>
      <c r="N6287" s="289">
        <f>tblDataSet[[#This Row],[Total of Beneficiaries - إجمالي الطلاب والطالبات المستفيدين]]</f>
        <v>33</v>
      </c>
      <c r="O6287" s="287">
        <f>tblDataSet[[#This Row],['# of Teachers/Staff (Male) - عدد المدرسين/الطاقم الإداري (ذكور)]]</f>
        <v>0</v>
      </c>
      <c r="P6287" s="287">
        <f>tblDataSet[[#This Row],['# of Teachers/Staff (Female) - عدد المدرسات/الطاقم الإدراي (إناث)]]</f>
        <v>0</v>
      </c>
      <c r="Q6287" s="287">
        <f>tblDataSet[[#This Row],[Total (Teachers/Staff) - إجمالي عدد المدرسين/المدرسات/الطاقم الإداري]]</f>
        <v>0</v>
      </c>
      <c r="R6287" s="290">
        <f>SUM(tblMain[[#This Row],[Total (Teachers/Staff)]],tblMain[[#This Row],[Total of Students (Boys/Girls)]])</f>
        <v>33</v>
      </c>
      <c r="S6287" s="287" t="str">
        <f>tblDataSet[[#This Row],[ORG_Type]]</f>
        <v>UN</v>
      </c>
      <c r="T6287" s="287" t="str">
        <f>IF(tblDataSet[[#This Row],[Other Indicators - مؤشرات أخرى]]="","",tblDataSet[[#This Row],[Other Indicators - مؤشرات أخرى]])</f>
        <v/>
      </c>
      <c r="U6287" s="287" t="str">
        <f>IF(tblDataSet[[#This Row],[Quantity - العدد]]="","",tblDataSet[[#This Row],[Quantity - العدد]])</f>
        <v/>
      </c>
      <c r="V6287" s="287" t="str">
        <f>INDEX('vlukup tables'!$A$417:$A$428,MATCH(tblDataSet[[#This Row],[Date (Month) - التاريخ (الشهر)]],'vlukup tables'!$B$417:$B$428,0))</f>
        <v>February</v>
      </c>
      <c r="W6287" s="287" t="str">
        <f>IF(tblDataSet[[#This Row],[Remarks - ملاحظات أخرى]]="","",tblDataSet[[#This Row],[Remarks - ملاحظات أخرى]])</f>
        <v/>
      </c>
    </row>
    <row r="6288" spans="1:23" ht="29" x14ac:dyDescent="0.35">
      <c r="A6288" s="76" t="str">
        <f>IF(tblDataSet[[#This Row],[Organization Name - إسم المنظمة]]="","",tblDataSet[[#This Row],[Organization Name - إسم المنظمة]])</f>
        <v>World Food Programme</v>
      </c>
      <c r="B6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8" s="287" t="str">
        <f>IF(tblDataSet[[#This Row],[Organization Acronym - إختصار إسم المنظمة]]="","",tblDataSet[[#This Row],[Organization Acronym - إختصار إسم المنظمة]])</f>
        <v>WFP</v>
      </c>
      <c r="D6288" s="287" t="str">
        <f>IF(tblDataSet[[#This Row],[Donor (if applicable) - المانح (إن وجد)]]="","",tblDataSet[[#This Row],[Donor (if applicable) - المانح (إن وجد)]])</f>
        <v>N/A</v>
      </c>
      <c r="E6288" s="287" t="str">
        <f>VLOOKUP(tblDataSet[[#This Row],[Governorate - المحافظة]],gov_vlukup,2,FALSE)</f>
        <v>Lahj</v>
      </c>
      <c r="F6288" s="287" t="str">
        <f>INDEX(Lists!$A$2:$A$23,MATCH(tblMain[[#This Row],[Governorate]],Gov_List,0))</f>
        <v>YE25</v>
      </c>
      <c r="G6288" s="287" t="str">
        <f>_xlfn.IFNA(VLOOKUP(tblDataSet[[#This Row],[District - المديرية]],dist_vlukup,2,FALSE),"")</f>
        <v>Radfan</v>
      </c>
      <c r="H6288" s="287" t="str">
        <f>INDEX(Lists!$E$2:$E$334,MATCH(tblMain[[#This Row],[District]],Lists!$F$2:$F$334,0))</f>
        <v>YE2507</v>
      </c>
      <c r="I6288" s="287" t="str">
        <f>IF(tblDataSet[[#This Row],[School Name - المدرسة]]="","",tblDataSet[[#This Row],[School Name - المدرسة]])</f>
        <v xml:space="preserve">نمرة العلياء </v>
      </c>
      <c r="J62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8" s="288" t="str">
        <f>INDEX('vlukup tables'!$G$21:$G$58,MATCH(tblDataSet[[#This Row],[Sub-activity - النشاط الفرعي]],'vlukup tables'!$F$21:$F$58,0))</f>
        <v>Provide snacks or meals to students and teachers</v>
      </c>
      <c r="L6288" s="287">
        <f>tblDataSet[[#This Row],['# of Students (Boys) - عدد الطلاب]]</f>
        <v>30</v>
      </c>
      <c r="M6288" s="287">
        <f>tblDataSet[[#This Row],['# of Students (Girls) - عدد الطالبات]]</f>
        <v>20</v>
      </c>
      <c r="N6288" s="289">
        <f>tblDataSet[[#This Row],[Total of Beneficiaries - إجمالي الطلاب والطالبات المستفيدين]]</f>
        <v>50</v>
      </c>
      <c r="O6288" s="287">
        <f>tblDataSet[[#This Row],['# of Teachers/Staff (Male) - عدد المدرسين/الطاقم الإداري (ذكور)]]</f>
        <v>0</v>
      </c>
      <c r="P6288" s="287">
        <f>tblDataSet[[#This Row],['# of Teachers/Staff (Female) - عدد المدرسات/الطاقم الإدراي (إناث)]]</f>
        <v>0</v>
      </c>
      <c r="Q6288" s="287">
        <f>tblDataSet[[#This Row],[Total (Teachers/Staff) - إجمالي عدد المدرسين/المدرسات/الطاقم الإداري]]</f>
        <v>0</v>
      </c>
      <c r="R6288" s="290">
        <f>SUM(tblMain[[#This Row],[Total (Teachers/Staff)]],tblMain[[#This Row],[Total of Students (Boys/Girls)]])</f>
        <v>50</v>
      </c>
      <c r="S6288" s="287" t="str">
        <f>tblDataSet[[#This Row],[ORG_Type]]</f>
        <v>UN</v>
      </c>
      <c r="T6288" s="287" t="str">
        <f>IF(tblDataSet[[#This Row],[Other Indicators - مؤشرات أخرى]]="","",tblDataSet[[#This Row],[Other Indicators - مؤشرات أخرى]])</f>
        <v/>
      </c>
      <c r="U6288" s="287" t="str">
        <f>IF(tblDataSet[[#This Row],[Quantity - العدد]]="","",tblDataSet[[#This Row],[Quantity - العدد]])</f>
        <v/>
      </c>
      <c r="V6288" s="287" t="str">
        <f>INDEX('vlukup tables'!$A$417:$A$428,MATCH(tblDataSet[[#This Row],[Date (Month) - التاريخ (الشهر)]],'vlukup tables'!$B$417:$B$428,0))</f>
        <v>February</v>
      </c>
      <c r="W6288" s="287" t="str">
        <f>IF(tblDataSet[[#This Row],[Remarks - ملاحظات أخرى]]="","",tblDataSet[[#This Row],[Remarks - ملاحظات أخرى]])</f>
        <v/>
      </c>
    </row>
    <row r="6289" spans="1:23" ht="29" x14ac:dyDescent="0.35">
      <c r="A6289" s="76" t="str">
        <f>IF(tblDataSet[[#This Row],[Organization Name - إسم المنظمة]]="","",tblDataSet[[#This Row],[Organization Name - إسم المنظمة]])</f>
        <v>Soul for Development</v>
      </c>
      <c r="B6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9" s="287" t="str">
        <f>IF(tblDataSet[[#This Row],[Organization Acronym - إختصار إسم المنظمة]]="","",tblDataSet[[#This Row],[Organization Acronym - إختصار إسم المنظمة]])</f>
        <v>SOUL</v>
      </c>
      <c r="D6289" s="287" t="str">
        <f>IF(tblDataSet[[#This Row],[Donor (if applicable) - المانح (إن وجد)]]="","",tblDataSet[[#This Row],[Donor (if applicable) - المانح (إن وجد)]])</f>
        <v>YHF</v>
      </c>
      <c r="E6289" s="287" t="str">
        <f>VLOOKUP(tblDataSet[[#This Row],[Governorate - المحافظة]],gov_vlukup,2,FALSE)</f>
        <v>Ta'iz</v>
      </c>
      <c r="F6289" s="287" t="str">
        <f>INDEX(Lists!$A$2:$A$23,MATCH(tblMain[[#This Row],[Governorate]],Gov_List,0))</f>
        <v>YE15</v>
      </c>
      <c r="G6289" s="287" t="str">
        <f>_xlfn.IFNA(VLOOKUP(tblDataSet[[#This Row],[District - المديرية]],dist_vlukup,2,FALSE),"")</f>
        <v>Al Qahirah</v>
      </c>
      <c r="H6289" s="287" t="str">
        <f>INDEX(Lists!$E$2:$E$334,MATCH(tblMain[[#This Row],[District]],Lists!$F$2:$F$334,0))</f>
        <v>YE1518</v>
      </c>
      <c r="I6289" s="287" t="str">
        <f>IF(tblDataSet[[#This Row],[School Name - المدرسة]]="","",tblDataSet[[#This Row],[School Name - المدرسة]])</f>
        <v>نموذجية ناصر للتعليم الاساسي</v>
      </c>
      <c r="J62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2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289" s="287">
        <f>tblDataSet[[#This Row],['# of Students (Boys) - عدد الطلاب]]</f>
        <v>0</v>
      </c>
      <c r="M6289" s="287">
        <f>tblDataSet[[#This Row],['# of Students (Girls) - عدد الطالبات]]</f>
        <v>0</v>
      </c>
      <c r="N6289" s="289">
        <f>tblDataSet[[#This Row],[Total of Beneficiaries - إجمالي الطلاب والطالبات المستفيدين]]</f>
        <v>0</v>
      </c>
      <c r="O6289" s="287">
        <f>tblDataSet[[#This Row],['# of Teachers/Staff (Male) - عدد المدرسين/الطاقم الإداري (ذكور)]]</f>
        <v>12</v>
      </c>
      <c r="P6289" s="287">
        <f>tblDataSet[[#This Row],['# of Teachers/Staff (Female) - عدد المدرسات/الطاقم الإدراي (إناث)]]</f>
        <v>0</v>
      </c>
      <c r="Q6289" s="287">
        <f>tblDataSet[[#This Row],[Total (Teachers/Staff) - إجمالي عدد المدرسين/المدرسات/الطاقم الإداري]]</f>
        <v>12</v>
      </c>
      <c r="R6289" s="290">
        <f>SUM(tblMain[[#This Row],[Total (Teachers/Staff)]],tblMain[[#This Row],[Total of Students (Boys/Girls)]])</f>
        <v>12</v>
      </c>
      <c r="S6289" s="287" t="str">
        <f>tblDataSet[[#This Row],[ORG_Type]]</f>
        <v>NNGO</v>
      </c>
      <c r="T6289" s="287" t="str">
        <f>IF(tblDataSet[[#This Row],[Other Indicators - مؤشرات أخرى]]="","",tblDataSet[[#This Row],[Other Indicators - مؤشرات أخرى]])</f>
        <v/>
      </c>
      <c r="U6289" s="287" t="str">
        <f>IF(tblDataSet[[#This Row],[Quantity - العدد]]="","",tblDataSet[[#This Row],[Quantity - العدد]])</f>
        <v/>
      </c>
      <c r="V6289" s="287" t="str">
        <f>INDEX('vlukup tables'!$A$417:$A$428,MATCH(tblDataSet[[#This Row],[Date (Month) - التاريخ (الشهر)]],'vlukup tables'!$B$417:$B$428,0))</f>
        <v>January</v>
      </c>
      <c r="W6289" s="287" t="str">
        <f>IF(tblDataSet[[#This Row],[Remarks - ملاحظات أخرى]]="","",tblDataSet[[#This Row],[Remarks - ملاحظات أخرى]])</f>
        <v/>
      </c>
    </row>
    <row r="6290" spans="1:23" ht="29" x14ac:dyDescent="0.35">
      <c r="A6290" s="76" t="str">
        <f>IF(tblDataSet[[#This Row],[Organization Name - إسم المنظمة]]="","",tblDataSet[[#This Row],[Organization Name - إسم المنظمة]])</f>
        <v>Soul for Development</v>
      </c>
      <c r="B6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0" s="287" t="str">
        <f>IF(tblDataSet[[#This Row],[Organization Acronym - إختصار إسم المنظمة]]="","",tblDataSet[[#This Row],[Organization Acronym - إختصار إسم المنظمة]])</f>
        <v>SOUL</v>
      </c>
      <c r="D6290" s="287" t="str">
        <f>IF(tblDataSet[[#This Row],[Donor (if applicable) - المانح (إن وجد)]]="","",tblDataSet[[#This Row],[Donor (if applicable) - المانح (إن وجد)]])</f>
        <v>YHF</v>
      </c>
      <c r="E6290" s="287" t="str">
        <f>VLOOKUP(tblDataSet[[#This Row],[Governorate - المحافظة]],gov_vlukup,2,FALSE)</f>
        <v>Ta'iz</v>
      </c>
      <c r="F6290" s="287" t="str">
        <f>INDEX(Lists!$A$2:$A$23,MATCH(tblMain[[#This Row],[Governorate]],Gov_List,0))</f>
        <v>YE15</v>
      </c>
      <c r="G6290" s="287" t="str">
        <f>_xlfn.IFNA(VLOOKUP(tblDataSet[[#This Row],[District - المديرية]],dist_vlukup,2,FALSE),"")</f>
        <v>Al Qahirah</v>
      </c>
      <c r="H6290" s="287" t="str">
        <f>INDEX(Lists!$E$2:$E$334,MATCH(tblMain[[#This Row],[District]],Lists!$F$2:$F$334,0))</f>
        <v>YE1518</v>
      </c>
      <c r="I6290" s="287" t="str">
        <f>IF(tblDataSet[[#This Row],[School Name - المدرسة]]="","",tblDataSet[[#This Row],[School Name - المدرسة]])</f>
        <v>نموذجية ناصر للتعليم الاساسي</v>
      </c>
      <c r="J62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2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290" s="287">
        <f>tblDataSet[[#This Row],['# of Students (Boys) - عدد الطلاب]]</f>
        <v>0</v>
      </c>
      <c r="M6290" s="287">
        <f>tblDataSet[[#This Row],['# of Students (Girls) - عدد الطالبات]]</f>
        <v>0</v>
      </c>
      <c r="N6290" s="289">
        <f>tblDataSet[[#This Row],[Total of Beneficiaries - إجمالي الطلاب والطالبات المستفيدين]]</f>
        <v>0</v>
      </c>
      <c r="O6290" s="287">
        <f>tblDataSet[[#This Row],['# of Teachers/Staff (Male) - عدد المدرسين/الطاقم الإداري (ذكور)]]</f>
        <v>12</v>
      </c>
      <c r="P6290" s="287">
        <f>tblDataSet[[#This Row],['# of Teachers/Staff (Female) - عدد المدرسات/الطاقم الإدراي (إناث)]]</f>
        <v>0</v>
      </c>
      <c r="Q6290" s="287">
        <f>tblDataSet[[#This Row],[Total (Teachers/Staff) - إجمالي عدد المدرسين/المدرسات/الطاقم الإداري]]</f>
        <v>12</v>
      </c>
      <c r="R6290" s="290">
        <f>SUM(tblMain[[#This Row],[Total (Teachers/Staff)]],tblMain[[#This Row],[Total of Students (Boys/Girls)]])</f>
        <v>12</v>
      </c>
      <c r="S6290" s="287" t="str">
        <f>tblDataSet[[#This Row],[ORG_Type]]</f>
        <v>NNGO</v>
      </c>
      <c r="T6290" s="287" t="str">
        <f>IF(tblDataSet[[#This Row],[Other Indicators - مؤشرات أخرى]]="","",tblDataSet[[#This Row],[Other Indicators - مؤشرات أخرى]])</f>
        <v/>
      </c>
      <c r="U6290" s="287" t="str">
        <f>IF(tblDataSet[[#This Row],[Quantity - العدد]]="","",tblDataSet[[#This Row],[Quantity - العدد]])</f>
        <v/>
      </c>
      <c r="V6290" s="287" t="str">
        <f>INDEX('vlukup tables'!$A$417:$A$428,MATCH(tblDataSet[[#This Row],[Date (Month) - التاريخ (الشهر)]],'vlukup tables'!$B$417:$B$428,0))</f>
        <v>February</v>
      </c>
      <c r="W6290" s="287" t="str">
        <f>IF(tblDataSet[[#This Row],[Remarks - ملاحظات أخرى]]="","",tblDataSet[[#This Row],[Remarks - ملاحظات أخرى]])</f>
        <v/>
      </c>
    </row>
    <row r="6291" spans="1:23" ht="29" x14ac:dyDescent="0.35">
      <c r="A6291" s="76" t="str">
        <f>IF(tblDataSet[[#This Row],[Organization Name - إسم المنظمة]]="","",tblDataSet[[#This Row],[Organization Name - إسم المنظمة]])</f>
        <v>World Food Programme</v>
      </c>
      <c r="B6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1" s="287" t="str">
        <f>IF(tblDataSet[[#This Row],[Organization Acronym - إختصار إسم المنظمة]]="","",tblDataSet[[#This Row],[Organization Acronym - إختصار إسم المنظمة]])</f>
        <v>WFP</v>
      </c>
      <c r="D6291" s="287" t="str">
        <f>IF(tblDataSet[[#This Row],[Donor (if applicable) - المانح (إن وجد)]]="","",tblDataSet[[#This Row],[Donor (if applicable) - المانح (إن وجد)]])</f>
        <v>N/A</v>
      </c>
      <c r="E6291" s="287" t="str">
        <f>VLOOKUP(tblDataSet[[#This Row],[Governorate - المحافظة]],gov_vlukup,2,FALSE)</f>
        <v>Lahj</v>
      </c>
      <c r="F6291" s="287" t="str">
        <f>INDEX(Lists!$A$2:$A$23,MATCH(tblMain[[#This Row],[Governorate]],Gov_List,0))</f>
        <v>YE25</v>
      </c>
      <c r="G6291" s="287" t="str">
        <f>_xlfn.IFNA(VLOOKUP(tblDataSet[[#This Row],[District - المديرية]],dist_vlukup,2,FALSE),"")</f>
        <v>Tuban</v>
      </c>
      <c r="H6291" s="287" t="str">
        <f>INDEX(Lists!$E$2:$E$334,MATCH(tblMain[[#This Row],[District]],Lists!$F$2:$F$334,0))</f>
        <v>YE2515</v>
      </c>
      <c r="I6291" s="287" t="str">
        <f>IF(tblDataSet[[#This Row],[School Name - المدرسة]]="","",tblDataSet[[#This Row],[School Name - المدرسة]])</f>
        <v>نوبة دكيم</v>
      </c>
      <c r="J6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1" s="288" t="str">
        <f>INDEX('vlukup tables'!$G$21:$G$58,MATCH(tblDataSet[[#This Row],[Sub-activity - النشاط الفرعي]],'vlukup tables'!$F$21:$F$58,0))</f>
        <v>Provide snacks or meals to students and teachers</v>
      </c>
      <c r="L6291" s="287">
        <f>tblDataSet[[#This Row],['# of Students (Boys) - عدد الطلاب]]</f>
        <v>102</v>
      </c>
      <c r="M6291" s="287">
        <f>tblDataSet[[#This Row],['# of Students (Girls) - عدد الطالبات]]</f>
        <v>92</v>
      </c>
      <c r="N6291" s="289">
        <f>tblDataSet[[#This Row],[Total of Beneficiaries - إجمالي الطلاب والطالبات المستفيدين]]</f>
        <v>194</v>
      </c>
      <c r="O6291" s="287">
        <f>tblDataSet[[#This Row],['# of Teachers/Staff (Male) - عدد المدرسين/الطاقم الإداري (ذكور)]]</f>
        <v>0</v>
      </c>
      <c r="P6291" s="287">
        <f>tblDataSet[[#This Row],['# of Teachers/Staff (Female) - عدد المدرسات/الطاقم الإدراي (إناث)]]</f>
        <v>0</v>
      </c>
      <c r="Q6291" s="287">
        <f>tblDataSet[[#This Row],[Total (Teachers/Staff) - إجمالي عدد المدرسين/المدرسات/الطاقم الإداري]]</f>
        <v>0</v>
      </c>
      <c r="R6291" s="290">
        <f>SUM(tblMain[[#This Row],[Total (Teachers/Staff)]],tblMain[[#This Row],[Total of Students (Boys/Girls)]])</f>
        <v>194</v>
      </c>
      <c r="S6291" s="287" t="str">
        <f>tblDataSet[[#This Row],[ORG_Type]]</f>
        <v>UN</v>
      </c>
      <c r="T6291" s="287" t="str">
        <f>IF(tblDataSet[[#This Row],[Other Indicators - مؤشرات أخرى]]="","",tblDataSet[[#This Row],[Other Indicators - مؤشرات أخرى]])</f>
        <v/>
      </c>
      <c r="U6291" s="287" t="str">
        <f>IF(tblDataSet[[#This Row],[Quantity - العدد]]="","",tblDataSet[[#This Row],[Quantity - العدد]])</f>
        <v/>
      </c>
      <c r="V6291" s="287" t="str">
        <f>INDEX('vlukup tables'!$A$417:$A$428,MATCH(tblDataSet[[#This Row],[Date (Month) - التاريخ (الشهر)]],'vlukup tables'!$B$417:$B$428,0))</f>
        <v>February</v>
      </c>
      <c r="W6291" s="287" t="str">
        <f>IF(tblDataSet[[#This Row],[Remarks - ملاحظات أخرى]]="","",tblDataSet[[#This Row],[Remarks - ملاحظات أخرى]])</f>
        <v/>
      </c>
    </row>
    <row r="6292" spans="1:23" ht="29" x14ac:dyDescent="0.35">
      <c r="A6292" s="76" t="str">
        <f>IF(tblDataSet[[#This Row],[Organization Name - إسم المنظمة]]="","",tblDataSet[[#This Row],[Organization Name - إسم المنظمة]])</f>
        <v>World Food Programme</v>
      </c>
      <c r="B6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2" s="287" t="str">
        <f>IF(tblDataSet[[#This Row],[Organization Acronym - إختصار إسم المنظمة]]="","",tblDataSet[[#This Row],[Organization Acronym - إختصار إسم المنظمة]])</f>
        <v>WFP</v>
      </c>
      <c r="D6292" s="287" t="str">
        <f>IF(tblDataSet[[#This Row],[Donor (if applicable) - المانح (إن وجد)]]="","",tblDataSet[[#This Row],[Donor (if applicable) - المانح (إن وجد)]])</f>
        <v>N/A</v>
      </c>
      <c r="E6292" s="287" t="str">
        <f>VLOOKUP(tblDataSet[[#This Row],[Governorate - المحافظة]],gov_vlukup,2,FALSE)</f>
        <v>Ta'iz</v>
      </c>
      <c r="F6292" s="287" t="str">
        <f>INDEX(Lists!$A$2:$A$23,MATCH(tblMain[[#This Row],[Governorate]],Gov_List,0))</f>
        <v>YE15</v>
      </c>
      <c r="G6292" s="287" t="str">
        <f>_xlfn.IFNA(VLOOKUP(tblDataSet[[#This Row],[District - المديرية]],dist_vlukup,2,FALSE),"")</f>
        <v>Al Makha</v>
      </c>
      <c r="H6292" s="287" t="str">
        <f>INDEX(Lists!$E$2:$E$334,MATCH(tblMain[[#This Row],[District]],Lists!$F$2:$F$334,0))</f>
        <v>YE1505</v>
      </c>
      <c r="I6292" s="287" t="str">
        <f>IF(tblDataSet[[#This Row],[School Name - المدرسة]]="","",tblDataSet[[#This Row],[School Name - المدرسة]])</f>
        <v>نوبة عامر</v>
      </c>
      <c r="J62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2" s="288" t="str">
        <f>INDEX('vlukup tables'!$G$21:$G$58,MATCH(tblDataSet[[#This Row],[Sub-activity - النشاط الفرعي]],'vlukup tables'!$F$21:$F$58,0))</f>
        <v>Provide snacks or meals to students and teachers</v>
      </c>
      <c r="L6292" s="287">
        <f>tblDataSet[[#This Row],['# of Students (Boys) - عدد الطلاب]]</f>
        <v>163</v>
      </c>
      <c r="M6292" s="287">
        <f>tblDataSet[[#This Row],['# of Students (Girls) - عدد الطالبات]]</f>
        <v>108</v>
      </c>
      <c r="N6292" s="289">
        <f>tblDataSet[[#This Row],[Total of Beneficiaries - إجمالي الطلاب والطالبات المستفيدين]]</f>
        <v>271</v>
      </c>
      <c r="O6292" s="287">
        <f>tblDataSet[[#This Row],['# of Teachers/Staff (Male) - عدد المدرسين/الطاقم الإداري (ذكور)]]</f>
        <v>0</v>
      </c>
      <c r="P6292" s="287">
        <f>tblDataSet[[#This Row],['# of Teachers/Staff (Female) - عدد المدرسات/الطاقم الإدراي (إناث)]]</f>
        <v>0</v>
      </c>
      <c r="Q6292" s="287">
        <f>tblDataSet[[#This Row],[Total (Teachers/Staff) - إجمالي عدد المدرسين/المدرسات/الطاقم الإداري]]</f>
        <v>0</v>
      </c>
      <c r="R6292" s="290">
        <f>SUM(tblMain[[#This Row],[Total (Teachers/Staff)]],tblMain[[#This Row],[Total of Students (Boys/Girls)]])</f>
        <v>271</v>
      </c>
      <c r="S6292" s="287" t="str">
        <f>tblDataSet[[#This Row],[ORG_Type]]</f>
        <v>UN</v>
      </c>
      <c r="T6292" s="287" t="str">
        <f>IF(tblDataSet[[#This Row],[Other Indicators - مؤشرات أخرى]]="","",tblDataSet[[#This Row],[Other Indicators - مؤشرات أخرى]])</f>
        <v/>
      </c>
      <c r="U6292" s="287" t="str">
        <f>IF(tblDataSet[[#This Row],[Quantity - العدد]]="","",tblDataSet[[#This Row],[Quantity - العدد]])</f>
        <v/>
      </c>
      <c r="V6292" s="287" t="str">
        <f>INDEX('vlukup tables'!$A$417:$A$428,MATCH(tblDataSet[[#This Row],[Date (Month) - التاريخ (الشهر)]],'vlukup tables'!$B$417:$B$428,0))</f>
        <v>February</v>
      </c>
      <c r="W6292" s="287" t="str">
        <f>IF(tblDataSet[[#This Row],[Remarks - ملاحظات أخرى]]="","",tblDataSet[[#This Row],[Remarks - ملاحظات أخرى]])</f>
        <v/>
      </c>
    </row>
    <row r="6293" spans="1:23" ht="29" x14ac:dyDescent="0.35">
      <c r="A6293" s="76" t="str">
        <f>IF(tblDataSet[[#This Row],[Organization Name - إسم المنظمة]]="","",tblDataSet[[#This Row],[Organization Name - إسم المنظمة]])</f>
        <v>World Food Programme</v>
      </c>
      <c r="B6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3" s="287" t="str">
        <f>IF(tblDataSet[[#This Row],[Organization Acronym - إختصار إسم المنظمة]]="","",tblDataSet[[#This Row],[Organization Acronym - إختصار إسم المنظمة]])</f>
        <v>WFP</v>
      </c>
      <c r="D6293" s="287" t="str">
        <f>IF(tblDataSet[[#This Row],[Donor (if applicable) - المانح (إن وجد)]]="","",tblDataSet[[#This Row],[Donor (if applicable) - المانح (إن وجد)]])</f>
        <v>N/A</v>
      </c>
      <c r="E6293" s="287" t="str">
        <f>VLOOKUP(tblDataSet[[#This Row],[Governorate - المحافظة]],gov_vlukup,2,FALSE)</f>
        <v>Shabwah</v>
      </c>
      <c r="F6293" s="287" t="str">
        <f>INDEX(Lists!$A$2:$A$23,MATCH(tblMain[[#This Row],[Governorate]],Gov_List,0))</f>
        <v>YE21</v>
      </c>
      <c r="G6293" s="287" t="str">
        <f>_xlfn.IFNA(VLOOKUP(tblDataSet[[#This Row],[District - المديرية]],dist_vlukup,2,FALSE),"")</f>
        <v>Ataq</v>
      </c>
      <c r="H6293" s="287" t="str">
        <f>INDEX(Lists!$E$2:$E$334,MATCH(tblMain[[#This Row],[District]],Lists!$F$2:$F$334,0))</f>
        <v>YE2113</v>
      </c>
      <c r="I6293" s="287" t="str">
        <f>IF(tblDataSet[[#This Row],[School Name - المدرسة]]="","",tblDataSet[[#This Row],[School Name - المدرسة]])</f>
        <v>نوخان</v>
      </c>
      <c r="J62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3" s="288" t="str">
        <f>INDEX('vlukup tables'!$G$21:$G$58,MATCH(tblDataSet[[#This Row],[Sub-activity - النشاط الفرعي]],'vlukup tables'!$F$21:$F$58,0))</f>
        <v>Provide snacks or meals to students and teachers</v>
      </c>
      <c r="L6293" s="287">
        <f>tblDataSet[[#This Row],['# of Students (Boys) - عدد الطلاب]]</f>
        <v>98</v>
      </c>
      <c r="M6293" s="287">
        <f>tblDataSet[[#This Row],['# of Students (Girls) - عدد الطالبات]]</f>
        <v>110</v>
      </c>
      <c r="N6293" s="289">
        <f>tblDataSet[[#This Row],[Total of Beneficiaries - إجمالي الطلاب والطالبات المستفيدين]]</f>
        <v>208</v>
      </c>
      <c r="O6293" s="287">
        <f>tblDataSet[[#This Row],['# of Teachers/Staff (Male) - عدد المدرسين/الطاقم الإداري (ذكور)]]</f>
        <v>0</v>
      </c>
      <c r="P6293" s="287">
        <f>tblDataSet[[#This Row],['# of Teachers/Staff (Female) - عدد المدرسات/الطاقم الإدراي (إناث)]]</f>
        <v>0</v>
      </c>
      <c r="Q6293" s="287">
        <f>tblDataSet[[#This Row],[Total (Teachers/Staff) - إجمالي عدد المدرسين/المدرسات/الطاقم الإداري]]</f>
        <v>0</v>
      </c>
      <c r="R6293" s="290">
        <f>SUM(tblMain[[#This Row],[Total (Teachers/Staff)]],tblMain[[#This Row],[Total of Students (Boys/Girls)]])</f>
        <v>208</v>
      </c>
      <c r="S6293" s="287" t="str">
        <f>tblDataSet[[#This Row],[ORG_Type]]</f>
        <v>UN</v>
      </c>
      <c r="T6293" s="287" t="str">
        <f>IF(tblDataSet[[#This Row],[Other Indicators - مؤشرات أخرى]]="","",tblDataSet[[#This Row],[Other Indicators - مؤشرات أخرى]])</f>
        <v/>
      </c>
      <c r="U6293" s="287" t="str">
        <f>IF(tblDataSet[[#This Row],[Quantity - العدد]]="","",tblDataSet[[#This Row],[Quantity - العدد]])</f>
        <v/>
      </c>
      <c r="V6293" s="287" t="str">
        <f>INDEX('vlukup tables'!$A$417:$A$428,MATCH(tblDataSet[[#This Row],[Date (Month) - التاريخ (الشهر)]],'vlukup tables'!$B$417:$B$428,0))</f>
        <v>February</v>
      </c>
      <c r="W6293" s="287" t="str">
        <f>IF(tblDataSet[[#This Row],[Remarks - ملاحظات أخرى]]="","",tblDataSet[[#This Row],[Remarks - ملاحظات أخرى]])</f>
        <v/>
      </c>
    </row>
    <row r="6294" spans="1:23" ht="29" x14ac:dyDescent="0.35">
      <c r="A6294" s="76" t="str">
        <f>IF(tblDataSet[[#This Row],[Organization Name - إسم المنظمة]]="","",tblDataSet[[#This Row],[Organization Name - إسم المنظمة]])</f>
        <v>World Food Programme</v>
      </c>
      <c r="B6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4" s="287" t="str">
        <f>IF(tblDataSet[[#This Row],[Organization Acronym - إختصار إسم المنظمة]]="","",tblDataSet[[#This Row],[Organization Acronym - إختصار إسم المنظمة]])</f>
        <v>WFP</v>
      </c>
      <c r="D6294" s="287" t="str">
        <f>IF(tblDataSet[[#This Row],[Donor (if applicable) - المانح (إن وجد)]]="","",tblDataSet[[#This Row],[Donor (if applicable) - المانح (إن وجد)]])</f>
        <v>N/A</v>
      </c>
      <c r="E6294" s="287" t="str">
        <f>VLOOKUP(tblDataSet[[#This Row],[Governorate - المحافظة]],gov_vlukup,2,FALSE)</f>
        <v>Sana'a</v>
      </c>
      <c r="F6294" s="287" t="str">
        <f>INDEX(Lists!$A$2:$A$23,MATCH(tblMain[[#This Row],[Governorate]],Gov_List,0))</f>
        <v>YE23</v>
      </c>
      <c r="G6294" s="287" t="str">
        <f>_xlfn.IFNA(VLOOKUP(tblDataSet[[#This Row],[District - المديرية]],dist_vlukup,2,FALSE),"")</f>
        <v>Al Haymah Ad Dakhiliyah</v>
      </c>
      <c r="H6294" s="287" t="str">
        <f>INDEX(Lists!$E$2:$E$334,MATCH(tblMain[[#This Row],[District]],Lists!$F$2:$F$334,0))</f>
        <v>YE2308</v>
      </c>
      <c r="I6294" s="287" t="str">
        <f>IF(tblDataSet[[#This Row],[School Name - المدرسة]]="","",tblDataSet[[#This Row],[School Name - المدرسة]])</f>
        <v xml:space="preserve">نور القران بالبطنة </v>
      </c>
      <c r="J6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4" s="288" t="str">
        <f>INDEX('vlukup tables'!$G$21:$G$58,MATCH(tblDataSet[[#This Row],[Sub-activity - النشاط الفرعي]],'vlukup tables'!$F$21:$F$58,0))</f>
        <v>Provide snacks or meals to students and teachers</v>
      </c>
      <c r="L6294" s="287">
        <f>tblDataSet[[#This Row],['# of Students (Boys) - عدد الطلاب]]</f>
        <v>133</v>
      </c>
      <c r="M6294" s="287">
        <f>tblDataSet[[#This Row],['# of Students (Girls) - عدد الطالبات]]</f>
        <v>107</v>
      </c>
      <c r="N6294" s="289">
        <f>tblDataSet[[#This Row],[Total of Beneficiaries - إجمالي الطلاب والطالبات المستفيدين]]</f>
        <v>240</v>
      </c>
      <c r="O6294" s="287">
        <f>tblDataSet[[#This Row],['# of Teachers/Staff (Male) - عدد المدرسين/الطاقم الإداري (ذكور)]]</f>
        <v>0</v>
      </c>
      <c r="P6294" s="287">
        <f>tblDataSet[[#This Row],['# of Teachers/Staff (Female) - عدد المدرسات/الطاقم الإدراي (إناث)]]</f>
        <v>0</v>
      </c>
      <c r="Q6294" s="287">
        <f>tblDataSet[[#This Row],[Total (Teachers/Staff) - إجمالي عدد المدرسين/المدرسات/الطاقم الإداري]]</f>
        <v>0</v>
      </c>
      <c r="R6294" s="290">
        <f>SUM(tblMain[[#This Row],[Total (Teachers/Staff)]],tblMain[[#This Row],[Total of Students (Boys/Girls)]])</f>
        <v>240</v>
      </c>
      <c r="S6294" s="287" t="str">
        <f>tblDataSet[[#This Row],[ORG_Type]]</f>
        <v>UN</v>
      </c>
      <c r="T6294" s="287" t="str">
        <f>IF(tblDataSet[[#This Row],[Other Indicators - مؤشرات أخرى]]="","",tblDataSet[[#This Row],[Other Indicators - مؤشرات أخرى]])</f>
        <v/>
      </c>
      <c r="U6294" s="287" t="str">
        <f>IF(tblDataSet[[#This Row],[Quantity - العدد]]="","",tblDataSet[[#This Row],[Quantity - العدد]])</f>
        <v/>
      </c>
      <c r="V6294" s="287" t="str">
        <f>INDEX('vlukup tables'!$A$417:$A$428,MATCH(tblDataSet[[#This Row],[Date (Month) - التاريخ (الشهر)]],'vlukup tables'!$B$417:$B$428,0))</f>
        <v>February</v>
      </c>
      <c r="W6294" s="287" t="str">
        <f>IF(tblDataSet[[#This Row],[Remarks - ملاحظات أخرى]]="","",tblDataSet[[#This Row],[Remarks - ملاحظات أخرى]])</f>
        <v/>
      </c>
    </row>
    <row r="6295" spans="1:23" ht="29" x14ac:dyDescent="0.35">
      <c r="A6295" s="76" t="str">
        <f>IF(tblDataSet[[#This Row],[Organization Name - إسم المنظمة]]="","",tblDataSet[[#This Row],[Organization Name - إسم المنظمة]])</f>
        <v>World Food Programme</v>
      </c>
      <c r="B6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5" s="287" t="str">
        <f>IF(tblDataSet[[#This Row],[Organization Acronym - إختصار إسم المنظمة]]="","",tblDataSet[[#This Row],[Organization Acronym - إختصار إسم المنظمة]])</f>
        <v>WFP</v>
      </c>
      <c r="D6295" s="287" t="str">
        <f>IF(tblDataSet[[#This Row],[Donor (if applicable) - المانح (إن وجد)]]="","",tblDataSet[[#This Row],[Donor (if applicable) - المانح (إن وجد)]])</f>
        <v>N/A</v>
      </c>
      <c r="E6295" s="287" t="str">
        <f>VLOOKUP(tblDataSet[[#This Row],[Governorate - المحافظة]],gov_vlukup,2,FALSE)</f>
        <v>Sana'a</v>
      </c>
      <c r="F6295" s="287" t="str">
        <f>INDEX(Lists!$A$2:$A$23,MATCH(tblMain[[#This Row],[Governorate]],Gov_List,0))</f>
        <v>YE23</v>
      </c>
      <c r="G6295" s="287" t="str">
        <f>_xlfn.IFNA(VLOOKUP(tblDataSet[[#This Row],[District - المديرية]],dist_vlukup,2,FALSE),"")</f>
        <v>Al Haymah Ad Dakhiliyah</v>
      </c>
      <c r="H6295" s="287" t="str">
        <f>INDEX(Lists!$E$2:$E$334,MATCH(tblMain[[#This Row],[District]],Lists!$F$2:$F$334,0))</f>
        <v>YE2308</v>
      </c>
      <c r="I6295" s="287" t="str">
        <f>IF(tblDataSet[[#This Row],[School Name - المدرسة]]="","",tblDataSet[[#This Row],[School Name - المدرسة]])</f>
        <v xml:space="preserve">نور القران بالحجر </v>
      </c>
      <c r="J62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5" s="288" t="str">
        <f>INDEX('vlukup tables'!$G$21:$G$58,MATCH(tblDataSet[[#This Row],[Sub-activity - النشاط الفرعي]],'vlukup tables'!$F$21:$F$58,0))</f>
        <v>Provide snacks or meals to students and teachers</v>
      </c>
      <c r="L6295" s="287">
        <f>tblDataSet[[#This Row],['# of Students (Boys) - عدد الطلاب]]</f>
        <v>207</v>
      </c>
      <c r="M6295" s="287">
        <f>tblDataSet[[#This Row],['# of Students (Girls) - عدد الطالبات]]</f>
        <v>180</v>
      </c>
      <c r="N6295" s="289">
        <f>tblDataSet[[#This Row],[Total of Beneficiaries - إجمالي الطلاب والطالبات المستفيدين]]</f>
        <v>387</v>
      </c>
      <c r="O6295" s="287">
        <f>tblDataSet[[#This Row],['# of Teachers/Staff (Male) - عدد المدرسين/الطاقم الإداري (ذكور)]]</f>
        <v>0</v>
      </c>
      <c r="P6295" s="287">
        <f>tblDataSet[[#This Row],['# of Teachers/Staff (Female) - عدد المدرسات/الطاقم الإدراي (إناث)]]</f>
        <v>0</v>
      </c>
      <c r="Q6295" s="287">
        <f>tblDataSet[[#This Row],[Total (Teachers/Staff) - إجمالي عدد المدرسين/المدرسات/الطاقم الإداري]]</f>
        <v>0</v>
      </c>
      <c r="R6295" s="290">
        <f>SUM(tblMain[[#This Row],[Total (Teachers/Staff)]],tblMain[[#This Row],[Total of Students (Boys/Girls)]])</f>
        <v>387</v>
      </c>
      <c r="S6295" s="287" t="str">
        <f>tblDataSet[[#This Row],[ORG_Type]]</f>
        <v>UN</v>
      </c>
      <c r="T6295" s="287" t="str">
        <f>IF(tblDataSet[[#This Row],[Other Indicators - مؤشرات أخرى]]="","",tblDataSet[[#This Row],[Other Indicators - مؤشرات أخرى]])</f>
        <v/>
      </c>
      <c r="U6295" s="287" t="str">
        <f>IF(tblDataSet[[#This Row],[Quantity - العدد]]="","",tblDataSet[[#This Row],[Quantity - العدد]])</f>
        <v/>
      </c>
      <c r="V6295" s="287" t="str">
        <f>INDEX('vlukup tables'!$A$417:$A$428,MATCH(tblDataSet[[#This Row],[Date (Month) - التاريخ (الشهر)]],'vlukup tables'!$B$417:$B$428,0))</f>
        <v>February</v>
      </c>
      <c r="W6295" s="287" t="str">
        <f>IF(tblDataSet[[#This Row],[Remarks - ملاحظات أخرى]]="","",tblDataSet[[#This Row],[Remarks - ملاحظات أخرى]])</f>
        <v/>
      </c>
    </row>
    <row r="6296" spans="1:23" ht="29" x14ac:dyDescent="0.35">
      <c r="A6296" s="76" t="str">
        <f>IF(tblDataSet[[#This Row],[Organization Name - إسم المنظمة]]="","",tblDataSet[[#This Row],[Organization Name - إسم المنظمة]])</f>
        <v>World Food Programme</v>
      </c>
      <c r="B6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6" s="287" t="str">
        <f>IF(tblDataSet[[#This Row],[Organization Acronym - إختصار إسم المنظمة]]="","",tblDataSet[[#This Row],[Organization Acronym - إختصار إسم المنظمة]])</f>
        <v>WFP</v>
      </c>
      <c r="D6296" s="287" t="str">
        <f>IF(tblDataSet[[#This Row],[Donor (if applicable) - المانح (إن وجد)]]="","",tblDataSet[[#This Row],[Donor (if applicable) - المانح (إن وجد)]])</f>
        <v>N/A</v>
      </c>
      <c r="E6296" s="287" t="str">
        <f>VLOOKUP(tblDataSet[[#This Row],[Governorate - المحافظة]],gov_vlukup,2,FALSE)</f>
        <v>Sana'a</v>
      </c>
      <c r="F6296" s="287" t="str">
        <f>INDEX(Lists!$A$2:$A$23,MATCH(tblMain[[#This Row],[Governorate]],Gov_List,0))</f>
        <v>YE23</v>
      </c>
      <c r="G6296" s="287" t="str">
        <f>_xlfn.IFNA(VLOOKUP(tblDataSet[[#This Row],[District - المديرية]],dist_vlukup,2,FALSE),"")</f>
        <v>Al Haymah Ad Dakhiliyah</v>
      </c>
      <c r="H6296" s="287" t="str">
        <f>INDEX(Lists!$E$2:$E$334,MATCH(tblMain[[#This Row],[District]],Lists!$F$2:$F$334,0))</f>
        <v>YE2308</v>
      </c>
      <c r="I6296" s="287" t="str">
        <f>IF(tblDataSet[[#This Row],[School Name - المدرسة]]="","",tblDataSet[[#This Row],[School Name - المدرسة]])</f>
        <v xml:space="preserve">نور القران درعة </v>
      </c>
      <c r="J62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6" s="288" t="str">
        <f>INDEX('vlukup tables'!$G$21:$G$58,MATCH(tblDataSet[[#This Row],[Sub-activity - النشاط الفرعي]],'vlukup tables'!$F$21:$F$58,0))</f>
        <v>Provide snacks or meals to students and teachers</v>
      </c>
      <c r="L6296" s="287">
        <f>tblDataSet[[#This Row],['# of Students (Boys) - عدد الطلاب]]</f>
        <v>67</v>
      </c>
      <c r="M6296" s="287">
        <f>tblDataSet[[#This Row],['# of Students (Girls) - عدد الطالبات]]</f>
        <v>57</v>
      </c>
      <c r="N6296" s="289">
        <f>tblDataSet[[#This Row],[Total of Beneficiaries - إجمالي الطلاب والطالبات المستفيدين]]</f>
        <v>124</v>
      </c>
      <c r="O6296" s="287">
        <f>tblDataSet[[#This Row],['# of Teachers/Staff (Male) - عدد المدرسين/الطاقم الإداري (ذكور)]]</f>
        <v>0</v>
      </c>
      <c r="P6296" s="287">
        <f>tblDataSet[[#This Row],['# of Teachers/Staff (Female) - عدد المدرسات/الطاقم الإدراي (إناث)]]</f>
        <v>0</v>
      </c>
      <c r="Q6296" s="287">
        <f>tblDataSet[[#This Row],[Total (Teachers/Staff) - إجمالي عدد المدرسين/المدرسات/الطاقم الإداري]]</f>
        <v>0</v>
      </c>
      <c r="R6296" s="290">
        <f>SUM(tblMain[[#This Row],[Total (Teachers/Staff)]],tblMain[[#This Row],[Total of Students (Boys/Girls)]])</f>
        <v>124</v>
      </c>
      <c r="S6296" s="287" t="str">
        <f>tblDataSet[[#This Row],[ORG_Type]]</f>
        <v>UN</v>
      </c>
      <c r="T6296" s="287" t="str">
        <f>IF(tblDataSet[[#This Row],[Other Indicators - مؤشرات أخرى]]="","",tblDataSet[[#This Row],[Other Indicators - مؤشرات أخرى]])</f>
        <v/>
      </c>
      <c r="U6296" s="287" t="str">
        <f>IF(tblDataSet[[#This Row],[Quantity - العدد]]="","",tblDataSet[[#This Row],[Quantity - العدد]])</f>
        <v/>
      </c>
      <c r="V6296" s="287" t="str">
        <f>INDEX('vlukup tables'!$A$417:$A$428,MATCH(tblDataSet[[#This Row],[Date (Month) - التاريخ (الشهر)]],'vlukup tables'!$B$417:$B$428,0))</f>
        <v>February</v>
      </c>
      <c r="W6296" s="287" t="str">
        <f>IF(tblDataSet[[#This Row],[Remarks - ملاحظات أخرى]]="","",tblDataSet[[#This Row],[Remarks - ملاحظات أخرى]])</f>
        <v/>
      </c>
    </row>
    <row r="6297" spans="1:23" ht="29" x14ac:dyDescent="0.35">
      <c r="A6297" s="76" t="str">
        <f>IF(tblDataSet[[#This Row],[Organization Name - إسم المنظمة]]="","",tblDataSet[[#This Row],[Organization Name - إسم المنظمة]])</f>
        <v>World Food Programme</v>
      </c>
      <c r="B6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7" s="287" t="str">
        <f>IF(tblDataSet[[#This Row],[Organization Acronym - إختصار إسم المنظمة]]="","",tblDataSet[[#This Row],[Organization Acronym - إختصار إسم المنظمة]])</f>
        <v>WFP</v>
      </c>
      <c r="D6297" s="287" t="str">
        <f>IF(tblDataSet[[#This Row],[Donor (if applicable) - المانح (إن وجد)]]="","",tblDataSet[[#This Row],[Donor (if applicable) - المانح (إن وجد)]])</f>
        <v>N/A</v>
      </c>
      <c r="E6297" s="287" t="str">
        <f>VLOOKUP(tblDataSet[[#This Row],[Governorate - المحافظة]],gov_vlukup,2,FALSE)</f>
        <v>Sana'a</v>
      </c>
      <c r="F6297" s="287" t="str">
        <f>INDEX(Lists!$A$2:$A$23,MATCH(tblMain[[#This Row],[Governorate]],Gov_List,0))</f>
        <v>YE23</v>
      </c>
      <c r="G6297" s="287" t="str">
        <f>_xlfn.IFNA(VLOOKUP(tblDataSet[[#This Row],[District - المديرية]],dist_vlukup,2,FALSE),"")</f>
        <v>Al Haymah Ad Dakhiliyah</v>
      </c>
      <c r="H6297" s="287" t="str">
        <f>INDEX(Lists!$E$2:$E$334,MATCH(tblMain[[#This Row],[District]],Lists!$F$2:$F$334,0))</f>
        <v>YE2308</v>
      </c>
      <c r="I6297" s="287" t="str">
        <f>IF(tblDataSet[[#This Row],[School Name - المدرسة]]="","",tblDataSet[[#This Row],[School Name - المدرسة]])</f>
        <v xml:space="preserve">نور القران عمرش </v>
      </c>
      <c r="J62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7" s="288" t="str">
        <f>INDEX('vlukup tables'!$G$21:$G$58,MATCH(tblDataSet[[#This Row],[Sub-activity - النشاط الفرعي]],'vlukup tables'!$F$21:$F$58,0))</f>
        <v>Provide snacks or meals to students and teachers</v>
      </c>
      <c r="L6297" s="287">
        <f>tblDataSet[[#This Row],['# of Students (Boys) - عدد الطلاب]]</f>
        <v>89</v>
      </c>
      <c r="M6297" s="287">
        <f>tblDataSet[[#This Row],['# of Students (Girls) - عدد الطالبات]]</f>
        <v>71</v>
      </c>
      <c r="N6297" s="289">
        <f>tblDataSet[[#This Row],[Total of Beneficiaries - إجمالي الطلاب والطالبات المستفيدين]]</f>
        <v>160</v>
      </c>
      <c r="O6297" s="287">
        <f>tblDataSet[[#This Row],['# of Teachers/Staff (Male) - عدد المدرسين/الطاقم الإداري (ذكور)]]</f>
        <v>0</v>
      </c>
      <c r="P6297" s="287">
        <f>tblDataSet[[#This Row],['# of Teachers/Staff (Female) - عدد المدرسات/الطاقم الإدراي (إناث)]]</f>
        <v>0</v>
      </c>
      <c r="Q6297" s="287">
        <f>tblDataSet[[#This Row],[Total (Teachers/Staff) - إجمالي عدد المدرسين/المدرسات/الطاقم الإداري]]</f>
        <v>0</v>
      </c>
      <c r="R6297" s="290">
        <f>SUM(tblMain[[#This Row],[Total (Teachers/Staff)]],tblMain[[#This Row],[Total of Students (Boys/Girls)]])</f>
        <v>160</v>
      </c>
      <c r="S6297" s="287" t="str">
        <f>tblDataSet[[#This Row],[ORG_Type]]</f>
        <v>UN</v>
      </c>
      <c r="T6297" s="287" t="str">
        <f>IF(tblDataSet[[#This Row],[Other Indicators - مؤشرات أخرى]]="","",tblDataSet[[#This Row],[Other Indicators - مؤشرات أخرى]])</f>
        <v/>
      </c>
      <c r="U6297" s="287" t="str">
        <f>IF(tblDataSet[[#This Row],[Quantity - العدد]]="","",tblDataSet[[#This Row],[Quantity - العدد]])</f>
        <v/>
      </c>
      <c r="V6297" s="287" t="str">
        <f>INDEX('vlukup tables'!$A$417:$A$428,MATCH(tblDataSet[[#This Row],[Date (Month) - التاريخ (الشهر)]],'vlukup tables'!$B$417:$B$428,0))</f>
        <v>February</v>
      </c>
      <c r="W6297" s="287" t="str">
        <f>IF(tblDataSet[[#This Row],[Remarks - ملاحظات أخرى]]="","",tblDataSet[[#This Row],[Remarks - ملاحظات أخرى]])</f>
        <v/>
      </c>
    </row>
    <row r="6298" spans="1:23" ht="29" x14ac:dyDescent="0.35">
      <c r="A6298" s="76" t="str">
        <f>IF(tblDataSet[[#This Row],[Organization Name - إسم المنظمة]]="","",tblDataSet[[#This Row],[Organization Name - إسم المنظمة]])</f>
        <v>World Food Programme</v>
      </c>
      <c r="B6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8" s="287" t="str">
        <f>IF(tblDataSet[[#This Row],[Organization Acronym - إختصار إسم المنظمة]]="","",tblDataSet[[#This Row],[Organization Acronym - إختصار إسم المنظمة]])</f>
        <v>WFP</v>
      </c>
      <c r="D6298" s="287" t="str">
        <f>IF(tblDataSet[[#This Row],[Donor (if applicable) - المانح (إن وجد)]]="","",tblDataSet[[#This Row],[Donor (if applicable) - المانح (إن وجد)]])</f>
        <v>N/A</v>
      </c>
      <c r="E6298" s="287" t="str">
        <f>VLOOKUP(tblDataSet[[#This Row],[Governorate - المحافظة]],gov_vlukup,2,FALSE)</f>
        <v>Aden</v>
      </c>
      <c r="F6298" s="287" t="str">
        <f>INDEX(Lists!$A$2:$A$23,MATCH(tblMain[[#This Row],[Governorate]],Gov_List,0))</f>
        <v>YE24</v>
      </c>
      <c r="G6298" s="287" t="str">
        <f>_xlfn.IFNA(VLOOKUP(tblDataSet[[#This Row],[District - المديرية]],dist_vlukup,2,FALSE),"")</f>
        <v>Ash Shaykh Othman</v>
      </c>
      <c r="H6298" s="287" t="str">
        <f>INDEX(Lists!$E$2:$E$334,MATCH(tblMain[[#This Row],[District]],Lists!$F$2:$F$334,0))</f>
        <v>YE2402</v>
      </c>
      <c r="I6298" s="287" t="str">
        <f>IF(tblDataSet[[#This Row],[School Name - المدرسة]]="","",tblDataSet[[#This Row],[School Name - المدرسة]])</f>
        <v>نورحيدر</v>
      </c>
      <c r="J62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8" s="288" t="str">
        <f>INDEX('vlukup tables'!$G$21:$G$58,MATCH(tblDataSet[[#This Row],[Sub-activity - النشاط الفرعي]],'vlukup tables'!$F$21:$F$58,0))</f>
        <v>Provide snacks or meals to students and teachers</v>
      </c>
      <c r="L6298" s="287">
        <f>tblDataSet[[#This Row],['# of Students (Boys) - عدد الطلاب]]</f>
        <v>0</v>
      </c>
      <c r="M6298" s="287">
        <f>tblDataSet[[#This Row],['# of Students (Girls) - عدد الطالبات]]</f>
        <v>1423</v>
      </c>
      <c r="N6298" s="289">
        <f>tblDataSet[[#This Row],[Total of Beneficiaries - إجمالي الطلاب والطالبات المستفيدين]]</f>
        <v>1423</v>
      </c>
      <c r="O6298" s="287">
        <f>tblDataSet[[#This Row],['# of Teachers/Staff (Male) - عدد المدرسين/الطاقم الإداري (ذكور)]]</f>
        <v>0</v>
      </c>
      <c r="P6298" s="287">
        <f>tblDataSet[[#This Row],['# of Teachers/Staff (Female) - عدد المدرسات/الطاقم الإدراي (إناث)]]</f>
        <v>0</v>
      </c>
      <c r="Q6298" s="287">
        <f>tblDataSet[[#This Row],[Total (Teachers/Staff) - إجمالي عدد المدرسين/المدرسات/الطاقم الإداري]]</f>
        <v>0</v>
      </c>
      <c r="R6298" s="290">
        <f>SUM(tblMain[[#This Row],[Total (Teachers/Staff)]],tblMain[[#This Row],[Total of Students (Boys/Girls)]])</f>
        <v>1423</v>
      </c>
      <c r="S6298" s="287" t="str">
        <f>tblDataSet[[#This Row],[ORG_Type]]</f>
        <v>UN</v>
      </c>
      <c r="T6298" s="287" t="str">
        <f>IF(tblDataSet[[#This Row],[Other Indicators - مؤشرات أخرى]]="","",tblDataSet[[#This Row],[Other Indicators - مؤشرات أخرى]])</f>
        <v/>
      </c>
      <c r="U6298" s="287" t="str">
        <f>IF(tblDataSet[[#This Row],[Quantity - العدد]]="","",tblDataSet[[#This Row],[Quantity - العدد]])</f>
        <v/>
      </c>
      <c r="V6298" s="287" t="str">
        <f>INDEX('vlukup tables'!$A$417:$A$428,MATCH(tblDataSet[[#This Row],[Date (Month) - التاريخ (الشهر)]],'vlukup tables'!$B$417:$B$428,0))</f>
        <v>February</v>
      </c>
      <c r="W6298" s="287" t="str">
        <f>IF(tblDataSet[[#This Row],[Remarks - ملاحظات أخرى]]="","",tblDataSet[[#This Row],[Remarks - ملاحظات أخرى]])</f>
        <v/>
      </c>
    </row>
    <row r="6299" spans="1:23" ht="29" x14ac:dyDescent="0.35">
      <c r="A6299" s="76" t="str">
        <f>IF(tblDataSet[[#This Row],[Organization Name - إسم المنظمة]]="","",tblDataSet[[#This Row],[Organization Name - إسم المنظمة]])</f>
        <v>World Food Programme</v>
      </c>
      <c r="B6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9" s="287" t="str">
        <f>IF(tblDataSet[[#This Row],[Organization Acronym - إختصار إسم المنظمة]]="","",tblDataSet[[#This Row],[Organization Acronym - إختصار إسم المنظمة]])</f>
        <v>WFP</v>
      </c>
      <c r="D6299" s="287" t="str">
        <f>IF(tblDataSet[[#This Row],[Donor (if applicable) - المانح (إن وجد)]]="","",tblDataSet[[#This Row],[Donor (if applicable) - المانح (إن وجد)]])</f>
        <v>N/A</v>
      </c>
      <c r="E6299" s="287" t="str">
        <f>VLOOKUP(tblDataSet[[#This Row],[Governorate - المحافظة]],gov_vlukup,2,FALSE)</f>
        <v>Shabwah</v>
      </c>
      <c r="F6299" s="287" t="str">
        <f>INDEX(Lists!$A$2:$A$23,MATCH(tblMain[[#This Row],[Governorate]],Gov_List,0))</f>
        <v>YE21</v>
      </c>
      <c r="G6299" s="287" t="str">
        <f>_xlfn.IFNA(VLOOKUP(tblDataSet[[#This Row],[District - المديرية]],dist_vlukup,2,FALSE),"")</f>
        <v>Dahr</v>
      </c>
      <c r="H6299" s="287" t="str">
        <f>INDEX(Lists!$E$2:$E$334,MATCH(tblMain[[#This Row],[District]],Lists!$F$2:$F$334,0))</f>
        <v>YE2101</v>
      </c>
      <c r="I6299" s="287" t="str">
        <f>IF(tblDataSet[[#This Row],[School Name - المدرسة]]="","",tblDataSet[[#This Row],[School Name - المدرسة]])</f>
        <v xml:space="preserve">نوعه </v>
      </c>
      <c r="J62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9" s="288" t="str">
        <f>INDEX('vlukup tables'!$G$21:$G$58,MATCH(tblDataSet[[#This Row],[Sub-activity - النشاط الفرعي]],'vlukup tables'!$F$21:$F$58,0))</f>
        <v>Provide snacks or meals to students and teachers</v>
      </c>
      <c r="L6299" s="287">
        <f>tblDataSet[[#This Row],['# of Students (Boys) - عدد الطلاب]]</f>
        <v>105</v>
      </c>
      <c r="M6299" s="287">
        <f>tblDataSet[[#This Row],['# of Students (Girls) - عدد الطالبات]]</f>
        <v>78</v>
      </c>
      <c r="N6299" s="289">
        <f>tblDataSet[[#This Row],[Total of Beneficiaries - إجمالي الطلاب والطالبات المستفيدين]]</f>
        <v>183</v>
      </c>
      <c r="O6299" s="287">
        <f>tblDataSet[[#This Row],['# of Teachers/Staff (Male) - عدد المدرسين/الطاقم الإداري (ذكور)]]</f>
        <v>0</v>
      </c>
      <c r="P6299" s="287">
        <f>tblDataSet[[#This Row],['# of Teachers/Staff (Female) - عدد المدرسات/الطاقم الإدراي (إناث)]]</f>
        <v>0</v>
      </c>
      <c r="Q6299" s="287">
        <f>tblDataSet[[#This Row],[Total (Teachers/Staff) - إجمالي عدد المدرسين/المدرسات/الطاقم الإداري]]</f>
        <v>0</v>
      </c>
      <c r="R6299" s="290">
        <f>SUM(tblMain[[#This Row],[Total (Teachers/Staff)]],tblMain[[#This Row],[Total of Students (Boys/Girls)]])</f>
        <v>183</v>
      </c>
      <c r="S6299" s="287" t="str">
        <f>tblDataSet[[#This Row],[ORG_Type]]</f>
        <v>UN</v>
      </c>
      <c r="T6299" s="287" t="str">
        <f>IF(tblDataSet[[#This Row],[Other Indicators - مؤشرات أخرى]]="","",tblDataSet[[#This Row],[Other Indicators - مؤشرات أخرى]])</f>
        <v/>
      </c>
      <c r="U6299" s="287" t="str">
        <f>IF(tblDataSet[[#This Row],[Quantity - العدد]]="","",tblDataSet[[#This Row],[Quantity - العدد]])</f>
        <v/>
      </c>
      <c r="V6299" s="287" t="str">
        <f>INDEX('vlukup tables'!$A$417:$A$428,MATCH(tblDataSet[[#This Row],[Date (Month) - التاريخ (الشهر)]],'vlukup tables'!$B$417:$B$428,0))</f>
        <v>February</v>
      </c>
      <c r="W6299" s="287" t="str">
        <f>IF(tblDataSet[[#This Row],[Remarks - ملاحظات أخرى]]="","",tblDataSet[[#This Row],[Remarks - ملاحظات أخرى]])</f>
        <v/>
      </c>
    </row>
    <row r="6300" spans="1:23" ht="29" x14ac:dyDescent="0.35">
      <c r="A6300" s="76" t="str">
        <f>IF(tblDataSet[[#This Row],[Organization Name - إسم المنظمة]]="","",tblDataSet[[#This Row],[Organization Name - إسم المنظمة]])</f>
        <v>World Food Programme</v>
      </c>
      <c r="B6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0" s="287" t="str">
        <f>IF(tblDataSet[[#This Row],[Organization Acronym - إختصار إسم المنظمة]]="","",tblDataSet[[#This Row],[Organization Acronym - إختصار إسم المنظمة]])</f>
        <v>WFP</v>
      </c>
      <c r="D6300" s="287" t="str">
        <f>IF(tblDataSet[[#This Row],[Donor (if applicable) - المانح (إن وجد)]]="","",tblDataSet[[#This Row],[Donor (if applicable) - المانح (إن وجد)]])</f>
        <v>N/A</v>
      </c>
      <c r="E6300" s="287" t="str">
        <f>VLOOKUP(tblDataSet[[#This Row],[Governorate - المحافظة]],gov_vlukup,2,FALSE)</f>
        <v>Al Hodeidah</v>
      </c>
      <c r="F6300" s="287" t="str">
        <f>INDEX(Lists!$A$2:$A$23,MATCH(tblMain[[#This Row],[Governorate]],Gov_List,0))</f>
        <v>YE18</v>
      </c>
      <c r="G6300" s="287" t="str">
        <f>_xlfn.IFNA(VLOOKUP(tblDataSet[[#This Row],[District - المديرية]],dist_vlukup,2,FALSE),"")</f>
        <v>Bayt Al Faqih</v>
      </c>
      <c r="H6300" s="287" t="str">
        <f>INDEX(Lists!$E$2:$E$334,MATCH(tblMain[[#This Row],[District]],Lists!$F$2:$F$334,0))</f>
        <v>YE1817</v>
      </c>
      <c r="I6300" s="287" t="str">
        <f>IF(tblDataSet[[#This Row],[School Name - المدرسة]]="","",tblDataSet[[#This Row],[School Name - المدرسة]])</f>
        <v>هارون الرشيد</v>
      </c>
      <c r="J63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0" s="288" t="str">
        <f>INDEX('vlukup tables'!$G$21:$G$58,MATCH(tblDataSet[[#This Row],[Sub-activity - النشاط الفرعي]],'vlukup tables'!$F$21:$F$58,0))</f>
        <v>Provide snacks or meals to students and teachers</v>
      </c>
      <c r="L6300" s="287">
        <f>tblDataSet[[#This Row],['# of Students (Boys) - عدد الطلاب]]</f>
        <v>209</v>
      </c>
      <c r="M6300" s="287">
        <f>tblDataSet[[#This Row],['# of Students (Girls) - عدد الطالبات]]</f>
        <v>164</v>
      </c>
      <c r="N6300" s="289">
        <f>tblDataSet[[#This Row],[Total of Beneficiaries - إجمالي الطلاب والطالبات المستفيدين]]</f>
        <v>373</v>
      </c>
      <c r="O6300" s="287">
        <f>tblDataSet[[#This Row],['# of Teachers/Staff (Male) - عدد المدرسين/الطاقم الإداري (ذكور)]]</f>
        <v>0</v>
      </c>
      <c r="P6300" s="287">
        <f>tblDataSet[[#This Row],['# of Teachers/Staff (Female) - عدد المدرسات/الطاقم الإدراي (إناث)]]</f>
        <v>0</v>
      </c>
      <c r="Q6300" s="287">
        <f>tblDataSet[[#This Row],[Total (Teachers/Staff) - إجمالي عدد المدرسين/المدرسات/الطاقم الإداري]]</f>
        <v>0</v>
      </c>
      <c r="R6300" s="290">
        <f>SUM(tblMain[[#This Row],[Total (Teachers/Staff)]],tblMain[[#This Row],[Total of Students (Boys/Girls)]])</f>
        <v>373</v>
      </c>
      <c r="S6300" s="287" t="str">
        <f>tblDataSet[[#This Row],[ORG_Type]]</f>
        <v>UN</v>
      </c>
      <c r="T6300" s="287" t="str">
        <f>IF(tblDataSet[[#This Row],[Other Indicators - مؤشرات أخرى]]="","",tblDataSet[[#This Row],[Other Indicators - مؤشرات أخرى]])</f>
        <v/>
      </c>
      <c r="U6300" s="287" t="str">
        <f>IF(tblDataSet[[#This Row],[Quantity - العدد]]="","",tblDataSet[[#This Row],[Quantity - العدد]])</f>
        <v/>
      </c>
      <c r="V6300" s="287" t="str">
        <f>INDEX('vlukup tables'!$A$417:$A$428,MATCH(tblDataSet[[#This Row],[Date (Month) - التاريخ (الشهر)]],'vlukup tables'!$B$417:$B$428,0))</f>
        <v>February</v>
      </c>
      <c r="W6300" s="287" t="str">
        <f>IF(tblDataSet[[#This Row],[Remarks - ملاحظات أخرى]]="","",tblDataSet[[#This Row],[Remarks - ملاحظات أخرى]])</f>
        <v/>
      </c>
    </row>
    <row r="6301" spans="1:23" ht="29" x14ac:dyDescent="0.35">
      <c r="A6301" s="76" t="str">
        <f>IF(tblDataSet[[#This Row],[Organization Name - إسم المنظمة]]="","",tblDataSet[[#This Row],[Organization Name - إسم المنظمة]])</f>
        <v>World Food Programme</v>
      </c>
      <c r="B6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1" s="287" t="str">
        <f>IF(tblDataSet[[#This Row],[Organization Acronym - إختصار إسم المنظمة]]="","",tblDataSet[[#This Row],[Organization Acronym - إختصار إسم المنظمة]])</f>
        <v>WFP</v>
      </c>
      <c r="D6301" s="287" t="str">
        <f>IF(tblDataSet[[#This Row],[Donor (if applicable) - المانح (إن وجد)]]="","",tblDataSet[[#This Row],[Donor (if applicable) - المانح (إن وجد)]])</f>
        <v>N/A</v>
      </c>
      <c r="E6301" s="287" t="str">
        <f>VLOOKUP(tblDataSet[[#This Row],[Governorate - المحافظة]],gov_vlukup,2,FALSE)</f>
        <v>Hajjah</v>
      </c>
      <c r="F6301" s="287" t="str">
        <f>INDEX(Lists!$A$2:$A$23,MATCH(tblMain[[#This Row],[Governorate]],Gov_List,0))</f>
        <v>YE17</v>
      </c>
      <c r="G6301" s="287" t="str">
        <f>_xlfn.IFNA(VLOOKUP(tblDataSet[[#This Row],[District - المديرية]],dist_vlukup,2,FALSE),"")</f>
        <v>Khayran Al Muharraq</v>
      </c>
      <c r="H6301" s="287" t="str">
        <f>INDEX(Lists!$E$2:$E$334,MATCH(tblMain[[#This Row],[District]],Lists!$F$2:$F$334,0))</f>
        <v>YE1711</v>
      </c>
      <c r="I6301" s="287" t="str">
        <f>IF(tblDataSet[[#This Row],[School Name - المدرسة]]="","",tblDataSet[[#This Row],[School Name - المدرسة]])</f>
        <v>هارون الرشيد</v>
      </c>
      <c r="J63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1" s="288" t="str">
        <f>INDEX('vlukup tables'!$G$21:$G$58,MATCH(tblDataSet[[#This Row],[Sub-activity - النشاط الفرعي]],'vlukup tables'!$F$21:$F$58,0))</f>
        <v>Provide snacks or meals to students and teachers</v>
      </c>
      <c r="L6301" s="287">
        <f>tblDataSet[[#This Row],['# of Students (Boys) - عدد الطلاب]]</f>
        <v>40</v>
      </c>
      <c r="M6301" s="287">
        <f>tblDataSet[[#This Row],['# of Students (Girls) - عدد الطالبات]]</f>
        <v>40</v>
      </c>
      <c r="N6301" s="289">
        <f>tblDataSet[[#This Row],[Total of Beneficiaries - إجمالي الطلاب والطالبات المستفيدين]]</f>
        <v>80</v>
      </c>
      <c r="O6301" s="287">
        <f>tblDataSet[[#This Row],['# of Teachers/Staff (Male) - عدد المدرسين/الطاقم الإداري (ذكور)]]</f>
        <v>0</v>
      </c>
      <c r="P6301" s="287">
        <f>tblDataSet[[#This Row],['# of Teachers/Staff (Female) - عدد المدرسات/الطاقم الإدراي (إناث)]]</f>
        <v>0</v>
      </c>
      <c r="Q6301" s="287">
        <f>tblDataSet[[#This Row],[Total (Teachers/Staff) - إجمالي عدد المدرسين/المدرسات/الطاقم الإداري]]</f>
        <v>0</v>
      </c>
      <c r="R6301" s="290">
        <f>SUM(tblMain[[#This Row],[Total (Teachers/Staff)]],tblMain[[#This Row],[Total of Students (Boys/Girls)]])</f>
        <v>80</v>
      </c>
      <c r="S6301" s="287" t="str">
        <f>tblDataSet[[#This Row],[ORG_Type]]</f>
        <v>UN</v>
      </c>
      <c r="T6301" s="287" t="str">
        <f>IF(tblDataSet[[#This Row],[Other Indicators - مؤشرات أخرى]]="","",tblDataSet[[#This Row],[Other Indicators - مؤشرات أخرى]])</f>
        <v/>
      </c>
      <c r="U6301" s="287" t="str">
        <f>IF(tblDataSet[[#This Row],[Quantity - العدد]]="","",tblDataSet[[#This Row],[Quantity - العدد]])</f>
        <v/>
      </c>
      <c r="V6301" s="287" t="str">
        <f>INDEX('vlukup tables'!$A$417:$A$428,MATCH(tblDataSet[[#This Row],[Date (Month) - التاريخ (الشهر)]],'vlukup tables'!$B$417:$B$428,0))</f>
        <v>February</v>
      </c>
      <c r="W6301" s="287" t="str">
        <f>IF(tblDataSet[[#This Row],[Remarks - ملاحظات أخرى]]="","",tblDataSet[[#This Row],[Remarks - ملاحظات أخرى]])</f>
        <v/>
      </c>
    </row>
    <row r="6302" spans="1:23" ht="29" x14ac:dyDescent="0.35">
      <c r="A6302" s="76" t="str">
        <f>IF(tblDataSet[[#This Row],[Organization Name - إسم المنظمة]]="","",tblDataSet[[#This Row],[Organization Name - إسم المنظمة]])</f>
        <v>World Food Programme</v>
      </c>
      <c r="B6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2" s="287" t="str">
        <f>IF(tblDataSet[[#This Row],[Organization Acronym - إختصار إسم المنظمة]]="","",tblDataSet[[#This Row],[Organization Acronym - إختصار إسم المنظمة]])</f>
        <v>WFP</v>
      </c>
      <c r="D6302" s="287" t="str">
        <f>IF(tblDataSet[[#This Row],[Donor (if applicable) - المانح (إن وجد)]]="","",tblDataSet[[#This Row],[Donor (if applicable) - المانح (إن وجد)]])</f>
        <v>N/A</v>
      </c>
      <c r="E6302" s="287" t="str">
        <f>VLOOKUP(tblDataSet[[#This Row],[Governorate - المحافظة]],gov_vlukup,2,FALSE)</f>
        <v>Hadramawt</v>
      </c>
      <c r="F6302" s="287" t="str">
        <f>INDEX(Lists!$A$2:$A$23,MATCH(tblMain[[#This Row],[Governorate]],Gov_List,0))</f>
        <v>YE19</v>
      </c>
      <c r="G6302" s="287" t="str">
        <f>_xlfn.IFNA(VLOOKUP(tblDataSet[[#This Row],[District - المديرية]],dist_vlukup,2,FALSE),"")</f>
        <v>Al Mukalla City</v>
      </c>
      <c r="H6302" s="287" t="str">
        <f>INDEX(Lists!$E$2:$E$334,MATCH(tblMain[[#This Row],[District]],Lists!$F$2:$F$334,0))</f>
        <v>YE1927</v>
      </c>
      <c r="I6302" s="287" t="str">
        <f>IF(tblDataSet[[#This Row],[School Name - المدرسة]]="","",tblDataSet[[#This Row],[School Name - المدرسة]])</f>
        <v>هارون الرشيد</v>
      </c>
      <c r="J63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2" s="288" t="str">
        <f>INDEX('vlukup tables'!$G$21:$G$58,MATCH(tblDataSet[[#This Row],[Sub-activity - النشاط الفرعي]],'vlukup tables'!$F$21:$F$58,0))</f>
        <v>Provide snacks or meals to students and teachers</v>
      </c>
      <c r="L6302" s="287">
        <f>tblDataSet[[#This Row],['# of Students (Boys) - عدد الطلاب]]</f>
        <v>149</v>
      </c>
      <c r="M6302" s="287">
        <f>tblDataSet[[#This Row],['# of Students (Girls) - عدد الطالبات]]</f>
        <v>129</v>
      </c>
      <c r="N6302" s="289">
        <f>tblDataSet[[#This Row],[Total of Beneficiaries - إجمالي الطلاب والطالبات المستفيدين]]</f>
        <v>278</v>
      </c>
      <c r="O6302" s="287">
        <f>tblDataSet[[#This Row],['# of Teachers/Staff (Male) - عدد المدرسين/الطاقم الإداري (ذكور)]]</f>
        <v>0</v>
      </c>
      <c r="P6302" s="287">
        <f>tblDataSet[[#This Row],['# of Teachers/Staff (Female) - عدد المدرسات/الطاقم الإدراي (إناث)]]</f>
        <v>0</v>
      </c>
      <c r="Q6302" s="287">
        <f>tblDataSet[[#This Row],[Total (Teachers/Staff) - إجمالي عدد المدرسين/المدرسات/الطاقم الإداري]]</f>
        <v>0</v>
      </c>
      <c r="R6302" s="290">
        <f>SUM(tblMain[[#This Row],[Total (Teachers/Staff)]],tblMain[[#This Row],[Total of Students (Boys/Girls)]])</f>
        <v>278</v>
      </c>
      <c r="S6302" s="287" t="str">
        <f>tblDataSet[[#This Row],[ORG_Type]]</f>
        <v>UN</v>
      </c>
      <c r="T6302" s="287" t="str">
        <f>IF(tblDataSet[[#This Row],[Other Indicators - مؤشرات أخرى]]="","",tblDataSet[[#This Row],[Other Indicators - مؤشرات أخرى]])</f>
        <v/>
      </c>
      <c r="U6302" s="287" t="str">
        <f>IF(tblDataSet[[#This Row],[Quantity - العدد]]="","",tblDataSet[[#This Row],[Quantity - العدد]])</f>
        <v/>
      </c>
      <c r="V6302" s="287" t="str">
        <f>INDEX('vlukup tables'!$A$417:$A$428,MATCH(tblDataSet[[#This Row],[Date (Month) - التاريخ (الشهر)]],'vlukup tables'!$B$417:$B$428,0))</f>
        <v>February</v>
      </c>
      <c r="W6302" s="287" t="str">
        <f>IF(tblDataSet[[#This Row],[Remarks - ملاحظات أخرى]]="","",tblDataSet[[#This Row],[Remarks - ملاحظات أخرى]])</f>
        <v/>
      </c>
    </row>
    <row r="6303" spans="1:23" ht="29" x14ac:dyDescent="0.35">
      <c r="A6303" s="76" t="str">
        <f>IF(tblDataSet[[#This Row],[Organization Name - إسم المنظمة]]="","",tblDataSet[[#This Row],[Organization Name - إسم المنظمة]])</f>
        <v>World Food Programme</v>
      </c>
      <c r="B6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3" s="287" t="str">
        <f>IF(tblDataSet[[#This Row],[Organization Acronym - إختصار إسم المنظمة]]="","",tblDataSet[[#This Row],[Organization Acronym - إختصار إسم المنظمة]])</f>
        <v>WFP</v>
      </c>
      <c r="D6303" s="287" t="str">
        <f>IF(tblDataSet[[#This Row],[Donor (if applicable) - المانح (إن وجد)]]="","",tblDataSet[[#This Row],[Donor (if applicable) - المانح (إن وجد)]])</f>
        <v>N/A</v>
      </c>
      <c r="E6303" s="287" t="str">
        <f>VLOOKUP(tblDataSet[[#This Row],[Governorate - المحافظة]],gov_vlukup,2,FALSE)</f>
        <v>Ma'rib</v>
      </c>
      <c r="F6303" s="287" t="str">
        <f>INDEX(Lists!$A$2:$A$23,MATCH(tblMain[[#This Row],[Governorate]],Gov_List,0))</f>
        <v>YE26</v>
      </c>
      <c r="G6303" s="287" t="str">
        <f>_xlfn.IFNA(VLOOKUP(tblDataSet[[#This Row],[District - المديرية]],dist_vlukup,2,FALSE),"")</f>
        <v>Ma'rib</v>
      </c>
      <c r="H6303" s="287" t="str">
        <f>INDEX(Lists!$E$2:$E$334,MATCH(tblMain[[#This Row],[District]],Lists!$F$2:$F$334,0))</f>
        <v>YE2613</v>
      </c>
      <c r="I6303" s="287" t="str">
        <f>IF(tblDataSet[[#This Row],[School Name - المدرسة]]="","",tblDataSet[[#This Row],[School Name - المدرسة]])</f>
        <v xml:space="preserve">هارون الرشيد </v>
      </c>
      <c r="J63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3" s="288" t="str">
        <f>INDEX('vlukup tables'!$G$21:$G$58,MATCH(tblDataSet[[#This Row],[Sub-activity - النشاط الفرعي]],'vlukup tables'!$F$21:$F$58,0))</f>
        <v>Provide snacks or meals to students and teachers</v>
      </c>
      <c r="L6303" s="287">
        <f>tblDataSet[[#This Row],['# of Students (Boys) - عدد الطلاب]]</f>
        <v>60</v>
      </c>
      <c r="M6303" s="287">
        <f>tblDataSet[[#This Row],['# of Students (Girls) - عدد الطالبات]]</f>
        <v>89</v>
      </c>
      <c r="N6303" s="289">
        <f>tblDataSet[[#This Row],[Total of Beneficiaries - إجمالي الطلاب والطالبات المستفيدين]]</f>
        <v>149</v>
      </c>
      <c r="O6303" s="287">
        <f>tblDataSet[[#This Row],['# of Teachers/Staff (Male) - عدد المدرسين/الطاقم الإداري (ذكور)]]</f>
        <v>0</v>
      </c>
      <c r="P6303" s="287">
        <f>tblDataSet[[#This Row],['# of Teachers/Staff (Female) - عدد المدرسات/الطاقم الإدراي (إناث)]]</f>
        <v>0</v>
      </c>
      <c r="Q6303" s="287">
        <f>tblDataSet[[#This Row],[Total (Teachers/Staff) - إجمالي عدد المدرسين/المدرسات/الطاقم الإداري]]</f>
        <v>0</v>
      </c>
      <c r="R6303" s="290">
        <f>SUM(tblMain[[#This Row],[Total (Teachers/Staff)]],tblMain[[#This Row],[Total of Students (Boys/Girls)]])</f>
        <v>149</v>
      </c>
      <c r="S6303" s="287" t="str">
        <f>tblDataSet[[#This Row],[ORG_Type]]</f>
        <v>UN</v>
      </c>
      <c r="T6303" s="287" t="str">
        <f>IF(tblDataSet[[#This Row],[Other Indicators - مؤشرات أخرى]]="","",tblDataSet[[#This Row],[Other Indicators - مؤشرات أخرى]])</f>
        <v/>
      </c>
      <c r="U6303" s="287" t="str">
        <f>IF(tblDataSet[[#This Row],[Quantity - العدد]]="","",tblDataSet[[#This Row],[Quantity - العدد]])</f>
        <v/>
      </c>
      <c r="V6303" s="287" t="str">
        <f>INDEX('vlukup tables'!$A$417:$A$428,MATCH(tblDataSet[[#This Row],[Date (Month) - التاريخ (الشهر)]],'vlukup tables'!$B$417:$B$428,0))</f>
        <v>February</v>
      </c>
      <c r="W6303" s="287" t="str">
        <f>IF(tblDataSet[[#This Row],[Remarks - ملاحظات أخرى]]="","",tblDataSet[[#This Row],[Remarks - ملاحظات أخرى]])</f>
        <v/>
      </c>
    </row>
    <row r="6304" spans="1:23" ht="29" x14ac:dyDescent="0.35">
      <c r="A6304" s="76" t="str">
        <f>IF(tblDataSet[[#This Row],[Organization Name - إسم المنظمة]]="","",tblDataSet[[#This Row],[Organization Name - إسم المنظمة]])</f>
        <v>World Food Programme</v>
      </c>
      <c r="B6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4" s="287" t="str">
        <f>IF(tblDataSet[[#This Row],[Organization Acronym - إختصار إسم المنظمة]]="","",tblDataSet[[#This Row],[Organization Acronym - إختصار إسم المنظمة]])</f>
        <v>WFP</v>
      </c>
      <c r="D6304" s="287" t="str">
        <f>IF(tblDataSet[[#This Row],[Donor (if applicable) - المانح (إن وجد)]]="","",tblDataSet[[#This Row],[Donor (if applicable) - المانح (إن وجد)]])</f>
        <v>N/A</v>
      </c>
      <c r="E6304" s="287" t="str">
        <f>VLOOKUP(tblDataSet[[#This Row],[Governorate - المحافظة]],gov_vlukup,2,FALSE)</f>
        <v>Amran</v>
      </c>
      <c r="F6304" s="287" t="str">
        <f>INDEX(Lists!$A$2:$A$23,MATCH(tblMain[[#This Row],[Governorate]],Gov_List,0))</f>
        <v>YE29</v>
      </c>
      <c r="G6304" s="287" t="str">
        <f>_xlfn.IFNA(VLOOKUP(tblDataSet[[#This Row],[District - المديرية]],dist_vlukup,2,FALSE),"")</f>
        <v>Harf Sufyan</v>
      </c>
      <c r="H6304" s="287" t="str">
        <f>INDEX(Lists!$E$2:$E$334,MATCH(tblMain[[#This Row],[District]],Lists!$F$2:$F$334,0))</f>
        <v>YE2901</v>
      </c>
      <c r="I6304" s="287" t="str">
        <f>IF(tblDataSet[[#This Row],[School Name - المدرسة]]="","",tblDataSet[[#This Row],[School Name - المدرسة]])</f>
        <v>هارون الرشيد ثال</v>
      </c>
      <c r="J63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4" s="288" t="str">
        <f>INDEX('vlukup tables'!$G$21:$G$58,MATCH(tblDataSet[[#This Row],[Sub-activity - النشاط الفرعي]],'vlukup tables'!$F$21:$F$58,0))</f>
        <v>Provide snacks or meals to students and teachers</v>
      </c>
      <c r="L6304" s="287">
        <f>tblDataSet[[#This Row],['# of Students (Boys) - عدد الطلاب]]</f>
        <v>75</v>
      </c>
      <c r="M6304" s="287">
        <f>tblDataSet[[#This Row],['# of Students (Girls) - عدد الطالبات]]</f>
        <v>61</v>
      </c>
      <c r="N6304" s="289">
        <f>tblDataSet[[#This Row],[Total of Beneficiaries - إجمالي الطلاب والطالبات المستفيدين]]</f>
        <v>136</v>
      </c>
      <c r="O6304" s="287">
        <f>tblDataSet[[#This Row],['# of Teachers/Staff (Male) - عدد المدرسين/الطاقم الإداري (ذكور)]]</f>
        <v>0</v>
      </c>
      <c r="P6304" s="287">
        <f>tblDataSet[[#This Row],['# of Teachers/Staff (Female) - عدد المدرسات/الطاقم الإدراي (إناث)]]</f>
        <v>0</v>
      </c>
      <c r="Q6304" s="287">
        <f>tblDataSet[[#This Row],[Total (Teachers/Staff) - إجمالي عدد المدرسين/المدرسات/الطاقم الإداري]]</f>
        <v>0</v>
      </c>
      <c r="R6304" s="290">
        <f>SUM(tblMain[[#This Row],[Total (Teachers/Staff)]],tblMain[[#This Row],[Total of Students (Boys/Girls)]])</f>
        <v>136</v>
      </c>
      <c r="S6304" s="287" t="str">
        <f>tblDataSet[[#This Row],[ORG_Type]]</f>
        <v>UN</v>
      </c>
      <c r="T6304" s="287" t="str">
        <f>IF(tblDataSet[[#This Row],[Other Indicators - مؤشرات أخرى]]="","",tblDataSet[[#This Row],[Other Indicators - مؤشرات أخرى]])</f>
        <v/>
      </c>
      <c r="U6304" s="287" t="str">
        <f>IF(tblDataSet[[#This Row],[Quantity - العدد]]="","",tblDataSet[[#This Row],[Quantity - العدد]])</f>
        <v/>
      </c>
      <c r="V6304" s="287" t="str">
        <f>INDEX('vlukup tables'!$A$417:$A$428,MATCH(tblDataSet[[#This Row],[Date (Month) - التاريخ (الشهر)]],'vlukup tables'!$B$417:$B$428,0))</f>
        <v>February</v>
      </c>
      <c r="W6304" s="287" t="str">
        <f>IF(tblDataSet[[#This Row],[Remarks - ملاحظات أخرى]]="","",tblDataSet[[#This Row],[Remarks - ملاحظات أخرى]])</f>
        <v/>
      </c>
    </row>
    <row r="6305" spans="1:23" ht="29" x14ac:dyDescent="0.35">
      <c r="A6305" s="76" t="str">
        <f>IF(tblDataSet[[#This Row],[Organization Name - إسم المنظمة]]="","",tblDataSet[[#This Row],[Organization Name - إسم المنظمة]])</f>
        <v>German Society for International Cooperation</v>
      </c>
      <c r="B6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5" s="287" t="str">
        <f>IF(tblDataSet[[#This Row],[Organization Acronym - إختصار إسم المنظمة]]="","",tblDataSet[[#This Row],[Organization Acronym - إختصار إسم المنظمة]])</f>
        <v>GIZ</v>
      </c>
      <c r="D6305" s="287" t="str">
        <f>IF(tblDataSet[[#This Row],[Donor (if applicable) - المانح (إن وجد)]]="","",tblDataSet[[#This Row],[Donor (if applicable) - المانح (إن وجد)]])</f>
        <v>GIZ</v>
      </c>
      <c r="E6305" s="287" t="str">
        <f>VLOOKUP(tblDataSet[[#This Row],[Governorate - المحافظة]],gov_vlukup,2,FALSE)</f>
        <v>Hajjah</v>
      </c>
      <c r="F6305" s="287" t="str">
        <f>INDEX(Lists!$A$2:$A$23,MATCH(tblMain[[#This Row],[Governorate]],Gov_List,0))</f>
        <v>YE17</v>
      </c>
      <c r="G6305" s="287" t="str">
        <f>_xlfn.IFNA(VLOOKUP(tblDataSet[[#This Row],[District - المديرية]],dist_vlukup,2,FALSE),"")</f>
        <v>Mabyan</v>
      </c>
      <c r="H6305" s="287" t="str">
        <f>INDEX(Lists!$E$2:$E$334,MATCH(tblMain[[#This Row],[District]],Lists!$F$2:$F$334,0))</f>
        <v>YE1720</v>
      </c>
      <c r="I6305" s="287" t="str">
        <f>IF(tblDataSet[[#This Row],[School Name - المدرسة]]="","",tblDataSet[[#This Row],[School Name - المدرسة]])</f>
        <v>هائل سعيد</v>
      </c>
      <c r="J6305" s="288" t="str">
        <f>INDEX('vlukup tables'!$G$1:$G$19,MATCH(tblDataSet[[#This Row],[Activity - النشاط الرئيسي]],'vlukup tables'!$F$1:$F$19,0))</f>
        <v>Conduct hygiene awareness sessions and campaigns</v>
      </c>
      <c r="K6305" s="288" t="str">
        <f>INDEX('vlukup tables'!$G$21:$G$58,MATCH(tblDataSet[[#This Row],[Sub-activity - النشاط الفرعي]],'vlukup tables'!$F$21:$F$58,0))</f>
        <v>Provide childern with hygiene awareness sessions and campaigns</v>
      </c>
      <c r="L6305" s="287">
        <f>tblDataSet[[#This Row],['# of Students (Boys) - عدد الطلاب]]</f>
        <v>151</v>
      </c>
      <c r="M6305" s="287">
        <f>tblDataSet[[#This Row],['# of Students (Girls) - عدد الطالبات]]</f>
        <v>131</v>
      </c>
      <c r="N6305" s="289">
        <f>tblDataSet[[#This Row],[Total of Beneficiaries - إجمالي الطلاب والطالبات المستفيدين]]</f>
        <v>282</v>
      </c>
      <c r="O6305" s="287">
        <f>tblDataSet[[#This Row],['# of Teachers/Staff (Male) - عدد المدرسين/الطاقم الإداري (ذكور)]]</f>
        <v>0</v>
      </c>
      <c r="P6305" s="287">
        <f>tblDataSet[[#This Row],['# of Teachers/Staff (Female) - عدد المدرسات/الطاقم الإدراي (إناث)]]</f>
        <v>0</v>
      </c>
      <c r="Q6305" s="287">
        <f>tblDataSet[[#This Row],[Total (Teachers/Staff) - إجمالي عدد المدرسين/المدرسات/الطاقم الإداري]]</f>
        <v>0</v>
      </c>
      <c r="R6305" s="290">
        <f>SUM(tblMain[[#This Row],[Total (Teachers/Staff)]],tblMain[[#This Row],[Total of Students (Boys/Girls)]])</f>
        <v>282</v>
      </c>
      <c r="S6305" s="287" t="str">
        <f>tblDataSet[[#This Row],[ORG_Type]]</f>
        <v>INGO</v>
      </c>
      <c r="T6305" s="287" t="str">
        <f>IF(tblDataSet[[#This Row],[Other Indicators - مؤشرات أخرى]]="","",tblDataSet[[#This Row],[Other Indicators - مؤشرات أخرى]])</f>
        <v/>
      </c>
      <c r="U6305" s="287" t="str">
        <f>IF(tblDataSet[[#This Row],[Quantity - العدد]]="","",tblDataSet[[#This Row],[Quantity - العدد]])</f>
        <v/>
      </c>
      <c r="V6305" s="287" t="str">
        <f>INDEX('vlukup tables'!$A$417:$A$428,MATCH(tblDataSet[[#This Row],[Date (Month) - التاريخ (الشهر)]],'vlukup tables'!$B$417:$B$428,0))</f>
        <v>January</v>
      </c>
      <c r="W6305" s="287" t="str">
        <f>IF(tblDataSet[[#This Row],[Remarks - ملاحظات أخرى]]="","",tblDataSet[[#This Row],[Remarks - ملاحظات أخرى]])</f>
        <v/>
      </c>
    </row>
    <row r="6306" spans="1:23" ht="29" x14ac:dyDescent="0.35">
      <c r="A6306" s="76" t="str">
        <f>IF(tblDataSet[[#This Row],[Organization Name - إسم المنظمة]]="","",tblDataSet[[#This Row],[Organization Name - إسم المنظمة]])</f>
        <v>World Food Programme</v>
      </c>
      <c r="B6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6" s="287" t="str">
        <f>IF(tblDataSet[[#This Row],[Organization Acronym - إختصار إسم المنظمة]]="","",tblDataSet[[#This Row],[Organization Acronym - إختصار إسم المنظمة]])</f>
        <v>WFP</v>
      </c>
      <c r="D6306" s="287" t="str">
        <f>IF(tblDataSet[[#This Row],[Donor (if applicable) - المانح (إن وجد)]]="","",tblDataSet[[#This Row],[Donor (if applicable) - المانح (إن وجد)]])</f>
        <v>N/A</v>
      </c>
      <c r="E6306" s="287" t="str">
        <f>VLOOKUP(tblDataSet[[#This Row],[Governorate - المحافظة]],gov_vlukup,2,FALSE)</f>
        <v>Hajjah</v>
      </c>
      <c r="F6306" s="287" t="str">
        <f>INDEX(Lists!$A$2:$A$23,MATCH(tblMain[[#This Row],[Governorate]],Gov_List,0))</f>
        <v>YE17</v>
      </c>
      <c r="G6306" s="287" t="str">
        <f>_xlfn.IFNA(VLOOKUP(tblDataSet[[#This Row],[District - المديرية]],dist_vlukup,2,FALSE),"")</f>
        <v>Mabyan</v>
      </c>
      <c r="H6306" s="287" t="str">
        <f>INDEX(Lists!$E$2:$E$334,MATCH(tblMain[[#This Row],[District]],Lists!$F$2:$F$334,0))</f>
        <v>YE1720</v>
      </c>
      <c r="I6306" s="287" t="str">
        <f>IF(tblDataSet[[#This Row],[School Name - المدرسة]]="","",tblDataSet[[#This Row],[School Name - المدرسة]])</f>
        <v>هائل سعيد</v>
      </c>
      <c r="J63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6" s="288" t="str">
        <f>INDEX('vlukup tables'!$G$21:$G$58,MATCH(tblDataSet[[#This Row],[Sub-activity - النشاط الفرعي]],'vlukup tables'!$F$21:$F$58,0))</f>
        <v>Provide snacks or meals to students and teachers</v>
      </c>
      <c r="L6306" s="287">
        <f>tblDataSet[[#This Row],['# of Students (Boys) - عدد الطلاب]]</f>
        <v>175</v>
      </c>
      <c r="M6306" s="287">
        <f>tblDataSet[[#This Row],['# of Students (Girls) - عدد الطالبات]]</f>
        <v>137</v>
      </c>
      <c r="N6306" s="289">
        <f>tblDataSet[[#This Row],[Total of Beneficiaries - إجمالي الطلاب والطالبات المستفيدين]]</f>
        <v>312</v>
      </c>
      <c r="O6306" s="287">
        <f>tblDataSet[[#This Row],['# of Teachers/Staff (Male) - عدد المدرسين/الطاقم الإداري (ذكور)]]</f>
        <v>0</v>
      </c>
      <c r="P6306" s="287">
        <f>tblDataSet[[#This Row],['# of Teachers/Staff (Female) - عدد المدرسات/الطاقم الإدراي (إناث)]]</f>
        <v>0</v>
      </c>
      <c r="Q6306" s="287">
        <f>tblDataSet[[#This Row],[Total (Teachers/Staff) - إجمالي عدد المدرسين/المدرسات/الطاقم الإداري]]</f>
        <v>0</v>
      </c>
      <c r="R6306" s="290">
        <f>SUM(tblMain[[#This Row],[Total (Teachers/Staff)]],tblMain[[#This Row],[Total of Students (Boys/Girls)]])</f>
        <v>312</v>
      </c>
      <c r="S6306" s="287" t="str">
        <f>tblDataSet[[#This Row],[ORG_Type]]</f>
        <v>UN</v>
      </c>
      <c r="T6306" s="287" t="str">
        <f>IF(tblDataSet[[#This Row],[Other Indicators - مؤشرات أخرى]]="","",tblDataSet[[#This Row],[Other Indicators - مؤشرات أخرى]])</f>
        <v/>
      </c>
      <c r="U6306" s="287" t="str">
        <f>IF(tblDataSet[[#This Row],[Quantity - العدد]]="","",tblDataSet[[#This Row],[Quantity - العدد]])</f>
        <v/>
      </c>
      <c r="V6306" s="287" t="str">
        <f>INDEX('vlukup tables'!$A$417:$A$428,MATCH(tblDataSet[[#This Row],[Date (Month) - التاريخ (الشهر)]],'vlukup tables'!$B$417:$B$428,0))</f>
        <v>February</v>
      </c>
      <c r="W6306" s="287" t="str">
        <f>IF(tblDataSet[[#This Row],[Remarks - ملاحظات أخرى]]="","",tblDataSet[[#This Row],[Remarks - ملاحظات أخرى]])</f>
        <v/>
      </c>
    </row>
    <row r="6307" spans="1:23" ht="29" x14ac:dyDescent="0.35">
      <c r="A6307" s="76" t="str">
        <f>IF(tblDataSet[[#This Row],[Organization Name - إسم المنظمة]]="","",tblDataSet[[#This Row],[Organization Name - إسم المنظمة]])</f>
        <v>World Food Programme</v>
      </c>
      <c r="B6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7" s="287" t="str">
        <f>IF(tblDataSet[[#This Row],[Organization Acronym - إختصار إسم المنظمة]]="","",tblDataSet[[#This Row],[Organization Acronym - إختصار إسم المنظمة]])</f>
        <v>WFP</v>
      </c>
      <c r="D6307" s="287" t="str">
        <f>IF(tblDataSet[[#This Row],[Donor (if applicable) - المانح (إن وجد)]]="","",tblDataSet[[#This Row],[Donor (if applicable) - المانح (إن وجد)]])</f>
        <v>N/A</v>
      </c>
      <c r="E6307" s="287" t="str">
        <f>VLOOKUP(tblDataSet[[#This Row],[Governorate - المحافظة]],gov_vlukup,2,FALSE)</f>
        <v>Dhamar</v>
      </c>
      <c r="F6307" s="287" t="str">
        <f>INDEX(Lists!$A$2:$A$23,MATCH(tblMain[[#This Row],[Governorate]],Gov_List,0))</f>
        <v>YE20</v>
      </c>
      <c r="G6307" s="287" t="str">
        <f>_xlfn.IFNA(VLOOKUP(tblDataSet[[#This Row],[District - المديرية]],dist_vlukup,2,FALSE),"")</f>
        <v>Otmah</v>
      </c>
      <c r="H6307" s="287" t="str">
        <f>INDEX(Lists!$E$2:$E$334,MATCH(tblMain[[#This Row],[District]],Lists!$F$2:$F$334,0))</f>
        <v>YE2005</v>
      </c>
      <c r="I6307" s="287" t="str">
        <f>IF(tblDataSet[[#This Row],[School Name - المدرسة]]="","",tblDataSet[[#This Row],[School Name - المدرسة]])</f>
        <v>هائل سعيد</v>
      </c>
      <c r="J63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7" s="288" t="str">
        <f>INDEX('vlukup tables'!$G$21:$G$58,MATCH(tblDataSet[[#This Row],[Sub-activity - النشاط الفرعي]],'vlukup tables'!$F$21:$F$58,0))</f>
        <v>Provide snacks or meals to students and teachers</v>
      </c>
      <c r="L6307" s="287">
        <f>tblDataSet[[#This Row],['# of Students (Boys) - عدد الطلاب]]</f>
        <v>204</v>
      </c>
      <c r="M6307" s="287">
        <f>tblDataSet[[#This Row],['# of Students (Girls) - عدد الطالبات]]</f>
        <v>99</v>
      </c>
      <c r="N6307" s="289">
        <f>tblDataSet[[#This Row],[Total of Beneficiaries - إجمالي الطلاب والطالبات المستفيدين]]</f>
        <v>303</v>
      </c>
      <c r="O6307" s="287">
        <f>tblDataSet[[#This Row],['# of Teachers/Staff (Male) - عدد المدرسين/الطاقم الإداري (ذكور)]]</f>
        <v>0</v>
      </c>
      <c r="P6307" s="287">
        <f>tblDataSet[[#This Row],['# of Teachers/Staff (Female) - عدد المدرسات/الطاقم الإدراي (إناث)]]</f>
        <v>0</v>
      </c>
      <c r="Q6307" s="287">
        <f>tblDataSet[[#This Row],[Total (Teachers/Staff) - إجمالي عدد المدرسين/المدرسات/الطاقم الإداري]]</f>
        <v>0</v>
      </c>
      <c r="R6307" s="290">
        <f>SUM(tblMain[[#This Row],[Total (Teachers/Staff)]],tblMain[[#This Row],[Total of Students (Boys/Girls)]])</f>
        <v>303</v>
      </c>
      <c r="S6307" s="287" t="str">
        <f>tblDataSet[[#This Row],[ORG_Type]]</f>
        <v>UN</v>
      </c>
      <c r="T6307" s="287" t="str">
        <f>IF(tblDataSet[[#This Row],[Other Indicators - مؤشرات أخرى]]="","",tblDataSet[[#This Row],[Other Indicators - مؤشرات أخرى]])</f>
        <v/>
      </c>
      <c r="U6307" s="287" t="str">
        <f>IF(tblDataSet[[#This Row],[Quantity - العدد]]="","",tblDataSet[[#This Row],[Quantity - العدد]])</f>
        <v/>
      </c>
      <c r="V6307" s="287" t="str">
        <f>INDEX('vlukup tables'!$A$417:$A$428,MATCH(tblDataSet[[#This Row],[Date (Month) - التاريخ (الشهر)]],'vlukup tables'!$B$417:$B$428,0))</f>
        <v>February</v>
      </c>
      <c r="W6307" s="287" t="str">
        <f>IF(tblDataSet[[#This Row],[Remarks - ملاحظات أخرى]]="","",tblDataSet[[#This Row],[Remarks - ملاحظات أخرى]])</f>
        <v/>
      </c>
    </row>
    <row r="6308" spans="1:23" ht="29" x14ac:dyDescent="0.35">
      <c r="A6308" s="76" t="str">
        <f>IF(tblDataSet[[#This Row],[Organization Name - إسم المنظمة]]="","",tblDataSet[[#This Row],[Organization Name - إسم المنظمة]])</f>
        <v>World Food Programme</v>
      </c>
      <c r="B6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8" s="287" t="str">
        <f>IF(tblDataSet[[#This Row],[Organization Acronym - إختصار إسم المنظمة]]="","",tblDataSet[[#This Row],[Organization Acronym - إختصار إسم المنظمة]])</f>
        <v>WFP</v>
      </c>
      <c r="D6308" s="287" t="str">
        <f>IF(tblDataSet[[#This Row],[Donor (if applicable) - المانح (إن وجد)]]="","",tblDataSet[[#This Row],[Donor (if applicable) - المانح (إن وجد)]])</f>
        <v>N/A</v>
      </c>
      <c r="E6308" s="287" t="str">
        <f>VLOOKUP(tblDataSet[[#This Row],[Governorate - المحافظة]],gov_vlukup,2,FALSE)</f>
        <v>Abyan</v>
      </c>
      <c r="F6308" s="287" t="str">
        <f>INDEX(Lists!$A$2:$A$23,MATCH(tblMain[[#This Row],[Governorate]],Gov_List,0))</f>
        <v>YE12</v>
      </c>
      <c r="G6308" s="287" t="str">
        <f>_xlfn.IFNA(VLOOKUP(tblDataSet[[#This Row],[District - المديرية]],dist_vlukup,2,FALSE),"")</f>
        <v>Khanfar</v>
      </c>
      <c r="H6308" s="287" t="str">
        <f>INDEX(Lists!$E$2:$E$334,MATCH(tblMain[[#This Row],[District]],Lists!$F$2:$F$334,0))</f>
        <v>YE1211</v>
      </c>
      <c r="I6308" s="287" t="str">
        <f>IF(tblDataSet[[#This Row],[School Name - المدرسة]]="","",tblDataSet[[#This Row],[School Name - المدرسة]])</f>
        <v>هائل سعيد - بنين</v>
      </c>
      <c r="J63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8" s="288" t="str">
        <f>INDEX('vlukup tables'!$G$21:$G$58,MATCH(tblDataSet[[#This Row],[Sub-activity - النشاط الفرعي]],'vlukup tables'!$F$21:$F$58,0))</f>
        <v>Provide snacks or meals to students and teachers</v>
      </c>
      <c r="L6308" s="287">
        <f>tblDataSet[[#This Row],['# of Students (Boys) - عدد الطلاب]]</f>
        <v>781</v>
      </c>
      <c r="M6308" s="287">
        <f>tblDataSet[[#This Row],['# of Students (Girls) - عدد الطالبات]]</f>
        <v>0</v>
      </c>
      <c r="N6308" s="289">
        <f>tblDataSet[[#This Row],[Total of Beneficiaries - إجمالي الطلاب والطالبات المستفيدين]]</f>
        <v>781</v>
      </c>
      <c r="O6308" s="287">
        <f>tblDataSet[[#This Row],['# of Teachers/Staff (Male) - عدد المدرسين/الطاقم الإداري (ذكور)]]</f>
        <v>0</v>
      </c>
      <c r="P6308" s="287">
        <f>tblDataSet[[#This Row],['# of Teachers/Staff (Female) - عدد المدرسات/الطاقم الإدراي (إناث)]]</f>
        <v>0</v>
      </c>
      <c r="Q6308" s="287">
        <f>tblDataSet[[#This Row],[Total (Teachers/Staff) - إجمالي عدد المدرسين/المدرسات/الطاقم الإداري]]</f>
        <v>0</v>
      </c>
      <c r="R6308" s="290">
        <f>SUM(tblMain[[#This Row],[Total (Teachers/Staff)]],tblMain[[#This Row],[Total of Students (Boys/Girls)]])</f>
        <v>781</v>
      </c>
      <c r="S6308" s="287" t="str">
        <f>tblDataSet[[#This Row],[ORG_Type]]</f>
        <v>UN</v>
      </c>
      <c r="T6308" s="287" t="str">
        <f>IF(tblDataSet[[#This Row],[Other Indicators - مؤشرات أخرى]]="","",tblDataSet[[#This Row],[Other Indicators - مؤشرات أخرى]])</f>
        <v/>
      </c>
      <c r="U6308" s="287" t="str">
        <f>IF(tblDataSet[[#This Row],[Quantity - العدد]]="","",tblDataSet[[#This Row],[Quantity - العدد]])</f>
        <v/>
      </c>
      <c r="V6308" s="287" t="str">
        <f>INDEX('vlukup tables'!$A$417:$A$428,MATCH(tblDataSet[[#This Row],[Date (Month) - التاريخ (الشهر)]],'vlukup tables'!$B$417:$B$428,0))</f>
        <v>February</v>
      </c>
      <c r="W6308" s="287" t="str">
        <f>IF(tblDataSet[[#This Row],[Remarks - ملاحظات أخرى]]="","",tblDataSet[[#This Row],[Remarks - ملاحظات أخرى]])</f>
        <v/>
      </c>
    </row>
    <row r="6309" spans="1:23" ht="58" x14ac:dyDescent="0.35">
      <c r="A6309" s="76" t="str">
        <f>IF(tblDataSet[[#This Row],[Organization Name - إسم المنظمة]]="","",tblDataSet[[#This Row],[Organization Name - إسم المنظمة]])</f>
        <v>National Foundation for Development and Human Response</v>
      </c>
      <c r="B6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9" s="287" t="str">
        <f>IF(tblDataSet[[#This Row],[Organization Acronym - إختصار إسم المنظمة]]="","",tblDataSet[[#This Row],[Organization Acronym - إختصار إسم المنظمة]])</f>
        <v>NFDHR</v>
      </c>
      <c r="D6309" s="287" t="str">
        <f>IF(tblDataSet[[#This Row],[Donor (if applicable) - المانح (إن وجد)]]="","",tblDataSet[[#This Row],[Donor (if applicable) - المانح (إن وجد)]])</f>
        <v>OCHA / YHF</v>
      </c>
      <c r="E6309" s="287" t="str">
        <f>VLOOKUP(tblDataSet[[#This Row],[Governorate - المحافظة]],gov_vlukup,2,FALSE)</f>
        <v>Al Bayda</v>
      </c>
      <c r="F6309" s="287" t="str">
        <f>INDEX(Lists!$A$2:$A$23,MATCH(tblMain[[#This Row],[Governorate]],Gov_List,0))</f>
        <v>YE14</v>
      </c>
      <c r="G6309" s="287" t="str">
        <f>_xlfn.IFNA(VLOOKUP(tblDataSet[[#This Row],[District - المديرية]],dist_vlukup,2,FALSE),"")</f>
        <v>Al Bayda City</v>
      </c>
      <c r="H6309" s="287" t="str">
        <f>INDEX(Lists!$E$2:$E$334,MATCH(tblMain[[#This Row],[District]],Lists!$F$2:$F$334,0))</f>
        <v>YE1409</v>
      </c>
      <c r="I6309" s="287" t="str">
        <f>IF(tblDataSet[[#This Row],[School Name - المدرسة]]="","",tblDataSet[[#This Row],[School Name - المدرسة]])</f>
        <v>هائل سعيد انعم</v>
      </c>
      <c r="J6309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309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6309" s="287">
        <f>tblDataSet[[#This Row],['# of Students (Boys) - عدد الطلاب]]</f>
        <v>90</v>
      </c>
      <c r="M6309" s="287">
        <f>tblDataSet[[#This Row],['# of Students (Girls) - عدد الطالبات]]</f>
        <v>0</v>
      </c>
      <c r="N6309" s="289">
        <f>tblDataSet[[#This Row],[Total of Beneficiaries - إجمالي الطلاب والطالبات المستفيدين]]</f>
        <v>90</v>
      </c>
      <c r="O6309" s="287">
        <f>tblDataSet[[#This Row],['# of Teachers/Staff (Male) - عدد المدرسين/الطاقم الإداري (ذكور)]]</f>
        <v>0</v>
      </c>
      <c r="P6309" s="287">
        <f>tblDataSet[[#This Row],['# of Teachers/Staff (Female) - عدد المدرسات/الطاقم الإدراي (إناث)]]</f>
        <v>0</v>
      </c>
      <c r="Q6309" s="287">
        <f>tblDataSet[[#This Row],[Total (Teachers/Staff) - إجمالي عدد المدرسين/المدرسات/الطاقم الإداري]]</f>
        <v>0</v>
      </c>
      <c r="R6309" s="290">
        <f>SUM(tblMain[[#This Row],[Total (Teachers/Staff)]],tblMain[[#This Row],[Total of Students (Boys/Girls)]])</f>
        <v>90</v>
      </c>
      <c r="S6309" s="287" t="str">
        <f>tblDataSet[[#This Row],[ORG_Type]]</f>
        <v>NNGO</v>
      </c>
      <c r="T6309" s="287" t="str">
        <f>IF(tblDataSet[[#This Row],[Other Indicators - مؤشرات أخرى]]="","",tblDataSet[[#This Row],[Other Indicators - مؤشرات أخرى]])</f>
        <v/>
      </c>
      <c r="U6309" s="287" t="str">
        <f>IF(tblDataSet[[#This Row],[Quantity - العدد]]="","",tblDataSet[[#This Row],[Quantity - العدد]])</f>
        <v/>
      </c>
      <c r="V6309" s="287" t="str">
        <f>INDEX('vlukup tables'!$A$417:$A$428,MATCH(tblDataSet[[#This Row],[Date (Month) - التاريخ (الشهر)]],'vlukup tables'!$B$417:$B$428,0))</f>
        <v>February</v>
      </c>
      <c r="W6309" s="287" t="str">
        <f>IF(tblDataSet[[#This Row],[Remarks - ملاحظات أخرى]]="","",tblDataSet[[#This Row],[Remarks - ملاحظات أخرى]])</f>
        <v/>
      </c>
    </row>
    <row r="6310" spans="1:23" ht="29" x14ac:dyDescent="0.35">
      <c r="A6310" s="76" t="str">
        <f>IF(tblDataSet[[#This Row],[Organization Name - إسم المنظمة]]="","",tblDataSet[[#This Row],[Organization Name - إسم المنظمة]])</f>
        <v>National Foundation for Development and Human Response</v>
      </c>
      <c r="B6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0" s="287" t="str">
        <f>IF(tblDataSet[[#This Row],[Organization Acronym - إختصار إسم المنظمة]]="","",tblDataSet[[#This Row],[Organization Acronym - إختصار إسم المنظمة]])</f>
        <v>NFDHR</v>
      </c>
      <c r="D6310" s="287" t="str">
        <f>IF(tblDataSet[[#This Row],[Donor (if applicable) - المانح (إن وجد)]]="","",tblDataSet[[#This Row],[Donor (if applicable) - المانح (إن وجد)]])</f>
        <v>OCHA / YHF</v>
      </c>
      <c r="E6310" s="287" t="str">
        <f>VLOOKUP(tblDataSet[[#This Row],[Governorate - المحافظة]],gov_vlukup,2,FALSE)</f>
        <v>Al Bayda</v>
      </c>
      <c r="F6310" s="287" t="str">
        <f>INDEX(Lists!$A$2:$A$23,MATCH(tblMain[[#This Row],[Governorate]],Gov_List,0))</f>
        <v>YE14</v>
      </c>
      <c r="G6310" s="287" t="str">
        <f>_xlfn.IFNA(VLOOKUP(tblDataSet[[#This Row],[District - المديرية]],dist_vlukup,2,FALSE),"")</f>
        <v>Al Bayda City</v>
      </c>
      <c r="H6310" s="287" t="str">
        <f>INDEX(Lists!$E$2:$E$334,MATCH(tblMain[[#This Row],[District]],Lists!$F$2:$F$334,0))</f>
        <v>YE1409</v>
      </c>
      <c r="I6310" s="287" t="str">
        <f>IF(tblDataSet[[#This Row],[School Name - المدرسة]]="","",tblDataSet[[#This Row],[School Name - المدرسة]])</f>
        <v>هائل سعيد انعم</v>
      </c>
      <c r="J631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10" s="288" t="str">
        <f>INDEX('vlukup tables'!$G$21:$G$58,MATCH(tblDataSet[[#This Row],[Sub-activity - النشاط الفرعي]],'vlukup tables'!$F$21:$F$58,0))</f>
        <v>Provide children by with recreational kits</v>
      </c>
      <c r="L6310" s="287">
        <f>tblDataSet[[#This Row],['# of Students (Boys) - عدد الطلاب]]</f>
        <v>810</v>
      </c>
      <c r="M6310" s="287">
        <f>tblDataSet[[#This Row],['# of Students (Girls) - عدد الطالبات]]</f>
        <v>0</v>
      </c>
      <c r="N6310" s="289">
        <f>tblDataSet[[#This Row],[Total of Beneficiaries - إجمالي الطلاب والطالبات المستفيدين]]</f>
        <v>810</v>
      </c>
      <c r="O6310" s="287">
        <f>tblDataSet[[#This Row],['# of Teachers/Staff (Male) - عدد المدرسين/الطاقم الإداري (ذكور)]]</f>
        <v>0</v>
      </c>
      <c r="P6310" s="287">
        <f>tblDataSet[[#This Row],['# of Teachers/Staff (Female) - عدد المدرسات/الطاقم الإدراي (إناث)]]</f>
        <v>0</v>
      </c>
      <c r="Q6310" s="287">
        <f>tblDataSet[[#This Row],[Total (Teachers/Staff) - إجمالي عدد المدرسين/المدرسات/الطاقم الإداري]]</f>
        <v>0</v>
      </c>
      <c r="R6310" s="290">
        <f>SUM(tblMain[[#This Row],[Total (Teachers/Staff)]],tblMain[[#This Row],[Total of Students (Boys/Girls)]])</f>
        <v>810</v>
      </c>
      <c r="S6310" s="287" t="str">
        <f>tblDataSet[[#This Row],[ORG_Type]]</f>
        <v>NNGO</v>
      </c>
      <c r="T6310" s="287" t="str">
        <f>IF(tblDataSet[[#This Row],[Other Indicators - مؤشرات أخرى]]="","",tblDataSet[[#This Row],[Other Indicators - مؤشرات أخرى]])</f>
        <v/>
      </c>
      <c r="U6310" s="287" t="str">
        <f>IF(tblDataSet[[#This Row],[Quantity - العدد]]="","",tblDataSet[[#This Row],[Quantity - العدد]])</f>
        <v/>
      </c>
      <c r="V6310" s="287" t="str">
        <f>INDEX('vlukup tables'!$A$417:$A$428,MATCH(tblDataSet[[#This Row],[Date (Month) - التاريخ (الشهر)]],'vlukup tables'!$B$417:$B$428,0))</f>
        <v>February</v>
      </c>
      <c r="W6310" s="287" t="str">
        <f>IF(tblDataSet[[#This Row],[Remarks - ملاحظات أخرى]]="","",tblDataSet[[#This Row],[Remarks - ملاحظات أخرى]])</f>
        <v/>
      </c>
    </row>
    <row r="6311" spans="1:23" ht="58" x14ac:dyDescent="0.35">
      <c r="A6311" s="76" t="str">
        <f>IF(tblDataSet[[#This Row],[Organization Name - إسم المنظمة]]="","",tblDataSet[[#This Row],[Organization Name - إسم المنظمة]])</f>
        <v>National Foundation for Development and Human Response</v>
      </c>
      <c r="B6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1" s="287" t="str">
        <f>IF(tblDataSet[[#This Row],[Organization Acronym - إختصار إسم المنظمة]]="","",tblDataSet[[#This Row],[Organization Acronym - إختصار إسم المنظمة]])</f>
        <v>NFDHR</v>
      </c>
      <c r="D6311" s="287" t="str">
        <f>IF(tblDataSet[[#This Row],[Donor (if applicable) - المانح (إن وجد)]]="","",tblDataSet[[#This Row],[Donor (if applicable) - المانح (إن وجد)]])</f>
        <v>OCHA / YHF</v>
      </c>
      <c r="E6311" s="287" t="str">
        <f>VLOOKUP(tblDataSet[[#This Row],[Governorate - المحافظة]],gov_vlukup,2,FALSE)</f>
        <v>Al Bayda</v>
      </c>
      <c r="F6311" s="287" t="str">
        <f>INDEX(Lists!$A$2:$A$23,MATCH(tblMain[[#This Row],[Governorate]],Gov_List,0))</f>
        <v>YE14</v>
      </c>
      <c r="G6311" s="287" t="str">
        <f>_xlfn.IFNA(VLOOKUP(tblDataSet[[#This Row],[District - المديرية]],dist_vlukup,2,FALSE),"")</f>
        <v>Al Bayda City</v>
      </c>
      <c r="H6311" s="287" t="str">
        <f>INDEX(Lists!$E$2:$E$334,MATCH(tblMain[[#This Row],[District]],Lists!$F$2:$F$334,0))</f>
        <v>YE1409</v>
      </c>
      <c r="I6311" s="287" t="str">
        <f>IF(tblDataSet[[#This Row],[School Name - المدرسة]]="","",tblDataSet[[#This Row],[School Name - المدرسة]])</f>
        <v>هائل سعيد انعم</v>
      </c>
      <c r="J631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311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6311" s="287">
        <f>tblDataSet[[#This Row],['# of Students (Boys) - عدد الطلاب]]</f>
        <v>810</v>
      </c>
      <c r="M6311" s="287">
        <f>tblDataSet[[#This Row],['# of Students (Girls) - عدد الطالبات]]</f>
        <v>0</v>
      </c>
      <c r="N6311" s="289">
        <f>tblDataSet[[#This Row],[Total of Beneficiaries - إجمالي الطلاب والطالبات المستفيدين]]</f>
        <v>810</v>
      </c>
      <c r="O6311" s="287">
        <f>tblDataSet[[#This Row],['# of Teachers/Staff (Male) - عدد المدرسين/الطاقم الإداري (ذكور)]]</f>
        <v>0</v>
      </c>
      <c r="P6311" s="287">
        <f>tblDataSet[[#This Row],['# of Teachers/Staff (Female) - عدد المدرسات/الطاقم الإدراي (إناث)]]</f>
        <v>0</v>
      </c>
      <c r="Q6311" s="287">
        <f>tblDataSet[[#This Row],[Total (Teachers/Staff) - إجمالي عدد المدرسين/المدرسات/الطاقم الإداري]]</f>
        <v>0</v>
      </c>
      <c r="R6311" s="290">
        <f>SUM(tblMain[[#This Row],[Total (Teachers/Staff)]],tblMain[[#This Row],[Total of Students (Boys/Girls)]])</f>
        <v>810</v>
      </c>
      <c r="S6311" s="287" t="str">
        <f>tblDataSet[[#This Row],[ORG_Type]]</f>
        <v>NNGO</v>
      </c>
      <c r="T6311" s="287" t="str">
        <f>IF(tblDataSet[[#This Row],[Other Indicators - مؤشرات أخرى]]="","",tblDataSet[[#This Row],[Other Indicators - مؤشرات أخرى]])</f>
        <v/>
      </c>
      <c r="U6311" s="287" t="str">
        <f>IF(tblDataSet[[#This Row],[Quantity - العدد]]="","",tblDataSet[[#This Row],[Quantity - العدد]])</f>
        <v/>
      </c>
      <c r="V6311" s="287" t="str">
        <f>INDEX('vlukup tables'!$A$417:$A$428,MATCH(tblDataSet[[#This Row],[Date (Month) - التاريخ (الشهر)]],'vlukup tables'!$B$417:$B$428,0))</f>
        <v>February</v>
      </c>
      <c r="W6311" s="287" t="str">
        <f>IF(tblDataSet[[#This Row],[Remarks - ملاحظات أخرى]]="","",tblDataSet[[#This Row],[Remarks - ملاحظات أخرى]])</f>
        <v/>
      </c>
    </row>
    <row r="6312" spans="1:23" ht="29" x14ac:dyDescent="0.35">
      <c r="A6312" s="76" t="str">
        <f>IF(tblDataSet[[#This Row],[Organization Name - إسم المنظمة]]="","",tblDataSet[[#This Row],[Organization Name - إسم المنظمة]])</f>
        <v>Social Fund for Development</v>
      </c>
      <c r="B6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2" s="287" t="str">
        <f>IF(tblDataSet[[#This Row],[Organization Acronym - إختصار إسم المنظمة]]="","",tblDataSet[[#This Row],[Organization Acronym - إختصار إسم المنظمة]])</f>
        <v>SFD</v>
      </c>
      <c r="D6312" s="287" t="str">
        <f>IF(tblDataSet[[#This Row],[Donor (if applicable) - المانح (إن وجد)]]="","",tblDataSet[[#This Row],[Donor (if applicable) - المانح (إن وجد)]])</f>
        <v>KFW</v>
      </c>
      <c r="E6312" s="287" t="str">
        <f>VLOOKUP(tblDataSet[[#This Row],[Governorate - المحافظة]],gov_vlukup,2,FALSE)</f>
        <v>Al Bayda</v>
      </c>
      <c r="F6312" s="287" t="str">
        <f>INDEX(Lists!$A$2:$A$23,MATCH(tblMain[[#This Row],[Governorate]],Gov_List,0))</f>
        <v>YE14</v>
      </c>
      <c r="G6312" s="287" t="str">
        <f>_xlfn.IFNA(VLOOKUP(tblDataSet[[#This Row],[District - المديرية]],dist_vlukup,2,FALSE),"")</f>
        <v>Al Bayda City</v>
      </c>
      <c r="H6312" s="287" t="str">
        <f>INDEX(Lists!$E$2:$E$334,MATCH(tblMain[[#This Row],[District]],Lists!$F$2:$F$334,0))</f>
        <v>YE1409</v>
      </c>
      <c r="I6312" s="287" t="str">
        <f>IF(tblDataSet[[#This Row],[School Name - المدرسة]]="","",tblDataSet[[#This Row],[School Name - المدرسة]])</f>
        <v>هائل سعيد انعم</v>
      </c>
      <c r="J631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31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312" s="287">
        <f>tblDataSet[[#This Row],['# of Students (Boys) - عدد الطلاب]]</f>
        <v>0</v>
      </c>
      <c r="M6312" s="287">
        <f>tblDataSet[[#This Row],['# of Students (Girls) - عدد الطالبات]]</f>
        <v>0</v>
      </c>
      <c r="N6312" s="289">
        <f>tblDataSet[[#This Row],[Total of Beneficiaries - إجمالي الطلاب والطالبات المستفيدين]]</f>
        <v>0</v>
      </c>
      <c r="O6312" s="287">
        <f>tblDataSet[[#This Row],['# of Teachers/Staff (Male) - عدد المدرسين/الطاقم الإداري (ذكور)]]</f>
        <v>43</v>
      </c>
      <c r="P6312" s="287">
        <f>tblDataSet[[#This Row],['# of Teachers/Staff (Female) - عدد المدرسات/الطاقم الإدراي (إناث)]]</f>
        <v>0</v>
      </c>
      <c r="Q6312" s="287">
        <f>tblDataSet[[#This Row],[Total (Teachers/Staff) - إجمالي عدد المدرسين/المدرسات/الطاقم الإداري]]</f>
        <v>43</v>
      </c>
      <c r="R6312" s="290">
        <f>SUM(tblMain[[#This Row],[Total (Teachers/Staff)]],tblMain[[#This Row],[Total of Students (Boys/Girls)]])</f>
        <v>43</v>
      </c>
      <c r="S6312" s="287" t="str">
        <f>tblDataSet[[#This Row],[ORG_Type]]</f>
        <v>GO</v>
      </c>
      <c r="T6312" s="287" t="str">
        <f>IF(tblDataSet[[#This Row],[Other Indicators - مؤشرات أخرى]]="","",tblDataSet[[#This Row],[Other Indicators - مؤشرات أخرى]])</f>
        <v/>
      </c>
      <c r="U6312" s="287" t="str">
        <f>IF(tblDataSet[[#This Row],[Quantity - العدد]]="","",tblDataSet[[#This Row],[Quantity - العدد]])</f>
        <v/>
      </c>
      <c r="V6312" s="287" t="str">
        <f>INDEX('vlukup tables'!$A$417:$A$428,MATCH(tblDataSet[[#This Row],[Date (Month) - التاريخ (الشهر)]],'vlukup tables'!$B$417:$B$428,0))</f>
        <v>February</v>
      </c>
      <c r="W6312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6313" spans="1:23" ht="29" x14ac:dyDescent="0.35">
      <c r="A6313" s="76" t="str">
        <f>IF(tblDataSet[[#This Row],[Organization Name - إسم المنظمة]]="","",tblDataSet[[#This Row],[Organization Name - إسم المنظمة]])</f>
        <v>World Food Programme</v>
      </c>
      <c r="B6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3" s="287" t="str">
        <f>IF(tblDataSet[[#This Row],[Organization Acronym - إختصار إسم المنظمة]]="","",tblDataSet[[#This Row],[Organization Acronym - إختصار إسم المنظمة]])</f>
        <v>WFP</v>
      </c>
      <c r="D6313" s="287" t="str">
        <f>IF(tblDataSet[[#This Row],[Donor (if applicable) - المانح (إن وجد)]]="","",tblDataSet[[#This Row],[Donor (if applicable) - المانح (إن وجد)]])</f>
        <v>N/A</v>
      </c>
      <c r="E6313" s="287" t="str">
        <f>VLOOKUP(tblDataSet[[#This Row],[Governorate - المحافظة]],gov_vlukup,2,FALSE)</f>
        <v>Dhamar</v>
      </c>
      <c r="F6313" s="287" t="str">
        <f>INDEX(Lists!$A$2:$A$23,MATCH(tblMain[[#This Row],[Governorate]],Gov_List,0))</f>
        <v>YE20</v>
      </c>
      <c r="G6313" s="287" t="str">
        <f>_xlfn.IFNA(VLOOKUP(tblDataSet[[#This Row],[District - المديرية]],dist_vlukup,2,FALSE),"")</f>
        <v>Otmah</v>
      </c>
      <c r="H6313" s="287" t="str">
        <f>INDEX(Lists!$E$2:$E$334,MATCH(tblMain[[#This Row],[District]],Lists!$F$2:$F$334,0))</f>
        <v>YE2005</v>
      </c>
      <c r="I6313" s="287" t="str">
        <f>IF(tblDataSet[[#This Row],[School Name - المدرسة]]="","",tblDataSet[[#This Row],[School Name - المدرسة]])</f>
        <v>هجاره</v>
      </c>
      <c r="J63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3" s="288" t="str">
        <f>INDEX('vlukup tables'!$G$21:$G$58,MATCH(tblDataSet[[#This Row],[Sub-activity - النشاط الفرعي]],'vlukup tables'!$F$21:$F$58,0))</f>
        <v>Provide snacks or meals to students and teachers</v>
      </c>
      <c r="L6313" s="287">
        <f>tblDataSet[[#This Row],['# of Students (Boys) - عدد الطلاب]]</f>
        <v>96</v>
      </c>
      <c r="M6313" s="287">
        <f>tblDataSet[[#This Row],['# of Students (Girls) - عدد الطالبات]]</f>
        <v>98</v>
      </c>
      <c r="N6313" s="289">
        <f>tblDataSet[[#This Row],[Total of Beneficiaries - إجمالي الطلاب والطالبات المستفيدين]]</f>
        <v>194</v>
      </c>
      <c r="O6313" s="287">
        <f>tblDataSet[[#This Row],['# of Teachers/Staff (Male) - عدد المدرسين/الطاقم الإداري (ذكور)]]</f>
        <v>0</v>
      </c>
      <c r="P6313" s="287">
        <f>tblDataSet[[#This Row],['# of Teachers/Staff (Female) - عدد المدرسات/الطاقم الإدراي (إناث)]]</f>
        <v>0</v>
      </c>
      <c r="Q6313" s="287">
        <f>tblDataSet[[#This Row],[Total (Teachers/Staff) - إجمالي عدد المدرسين/المدرسات/الطاقم الإداري]]</f>
        <v>0</v>
      </c>
      <c r="R6313" s="290">
        <f>SUM(tblMain[[#This Row],[Total (Teachers/Staff)]],tblMain[[#This Row],[Total of Students (Boys/Girls)]])</f>
        <v>194</v>
      </c>
      <c r="S6313" s="287" t="str">
        <f>tblDataSet[[#This Row],[ORG_Type]]</f>
        <v>UN</v>
      </c>
      <c r="T6313" s="287" t="str">
        <f>IF(tblDataSet[[#This Row],[Other Indicators - مؤشرات أخرى]]="","",tblDataSet[[#This Row],[Other Indicators - مؤشرات أخرى]])</f>
        <v/>
      </c>
      <c r="U6313" s="287" t="str">
        <f>IF(tblDataSet[[#This Row],[Quantity - العدد]]="","",tblDataSet[[#This Row],[Quantity - العدد]])</f>
        <v/>
      </c>
      <c r="V6313" s="287" t="str">
        <f>INDEX('vlukup tables'!$A$417:$A$428,MATCH(tblDataSet[[#This Row],[Date (Month) - التاريخ (الشهر)]],'vlukup tables'!$B$417:$B$428,0))</f>
        <v>February</v>
      </c>
      <c r="W6313" s="287" t="str">
        <f>IF(tblDataSet[[#This Row],[Remarks - ملاحظات أخرى]]="","",tblDataSet[[#This Row],[Remarks - ملاحظات أخرى]])</f>
        <v/>
      </c>
    </row>
    <row r="6314" spans="1:23" ht="29" x14ac:dyDescent="0.35">
      <c r="A6314" s="76" t="str">
        <f>IF(tblDataSet[[#This Row],[Organization Name - إسم المنظمة]]="","",tblDataSet[[#This Row],[Organization Name - إسم المنظمة]])</f>
        <v>World Food Programme</v>
      </c>
      <c r="B6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4" s="287" t="str">
        <f>IF(tblDataSet[[#This Row],[Organization Acronym - إختصار إسم المنظمة]]="","",tblDataSet[[#This Row],[Organization Acronym - إختصار إسم المنظمة]])</f>
        <v>WFP</v>
      </c>
      <c r="D6314" s="287" t="str">
        <f>IF(tblDataSet[[#This Row],[Donor (if applicable) - المانح (إن وجد)]]="","",tblDataSet[[#This Row],[Donor (if applicable) - المانح (إن وجد)]])</f>
        <v>N/A</v>
      </c>
      <c r="E6314" s="287" t="str">
        <f>VLOOKUP(tblDataSet[[#This Row],[Governorate - المحافظة]],gov_vlukup,2,FALSE)</f>
        <v>Shabwah</v>
      </c>
      <c r="F6314" s="287" t="str">
        <f>INDEX(Lists!$A$2:$A$23,MATCH(tblMain[[#This Row],[Governorate]],Gov_List,0))</f>
        <v>YE21</v>
      </c>
      <c r="G6314" s="287" t="str">
        <f>_xlfn.IFNA(VLOOKUP(tblDataSet[[#This Row],[District - المديرية]],dist_vlukup,2,FALSE),"")</f>
        <v>Osaylan</v>
      </c>
      <c r="H6314" s="287" t="str">
        <f>INDEX(Lists!$E$2:$E$334,MATCH(tblMain[[#This Row],[District]],Lists!$F$2:$F$334,0))</f>
        <v>YE2105</v>
      </c>
      <c r="I6314" s="287" t="str">
        <f>IF(tblDataSet[[#This Row],[School Name - المدرسة]]="","",tblDataSet[[#This Row],[School Name - المدرسة]])</f>
        <v>هجرال شيخ</v>
      </c>
      <c r="J63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4" s="288" t="str">
        <f>INDEX('vlukup tables'!$G$21:$G$58,MATCH(tblDataSet[[#This Row],[Sub-activity - النشاط الفرعي]],'vlukup tables'!$F$21:$F$58,0))</f>
        <v>Provide snacks or meals to students and teachers</v>
      </c>
      <c r="L6314" s="287">
        <f>tblDataSet[[#This Row],['# of Students (Boys) - عدد الطلاب]]</f>
        <v>159</v>
      </c>
      <c r="M6314" s="287">
        <f>tblDataSet[[#This Row],['# of Students (Girls) - عدد الطالبات]]</f>
        <v>99</v>
      </c>
      <c r="N6314" s="289">
        <f>tblDataSet[[#This Row],[Total of Beneficiaries - إجمالي الطلاب والطالبات المستفيدين]]</f>
        <v>258</v>
      </c>
      <c r="O6314" s="287">
        <f>tblDataSet[[#This Row],['# of Teachers/Staff (Male) - عدد المدرسين/الطاقم الإداري (ذكور)]]</f>
        <v>0</v>
      </c>
      <c r="P6314" s="287">
        <f>tblDataSet[[#This Row],['# of Teachers/Staff (Female) - عدد المدرسات/الطاقم الإدراي (إناث)]]</f>
        <v>0</v>
      </c>
      <c r="Q6314" s="287">
        <f>tblDataSet[[#This Row],[Total (Teachers/Staff) - إجمالي عدد المدرسين/المدرسات/الطاقم الإداري]]</f>
        <v>0</v>
      </c>
      <c r="R6314" s="290">
        <f>SUM(tblMain[[#This Row],[Total (Teachers/Staff)]],tblMain[[#This Row],[Total of Students (Boys/Girls)]])</f>
        <v>258</v>
      </c>
      <c r="S6314" s="287" t="str">
        <f>tblDataSet[[#This Row],[ORG_Type]]</f>
        <v>UN</v>
      </c>
      <c r="T6314" s="287" t="str">
        <f>IF(tblDataSet[[#This Row],[Other Indicators - مؤشرات أخرى]]="","",tblDataSet[[#This Row],[Other Indicators - مؤشرات أخرى]])</f>
        <v/>
      </c>
      <c r="U6314" s="287" t="str">
        <f>IF(tblDataSet[[#This Row],[Quantity - العدد]]="","",tblDataSet[[#This Row],[Quantity - العدد]])</f>
        <v/>
      </c>
      <c r="V6314" s="287" t="str">
        <f>INDEX('vlukup tables'!$A$417:$A$428,MATCH(tblDataSet[[#This Row],[Date (Month) - التاريخ (الشهر)]],'vlukup tables'!$B$417:$B$428,0))</f>
        <v>February</v>
      </c>
      <c r="W6314" s="287" t="str">
        <f>IF(tblDataSet[[#This Row],[Remarks - ملاحظات أخرى]]="","",tblDataSet[[#This Row],[Remarks - ملاحظات أخرى]])</f>
        <v/>
      </c>
    </row>
    <row r="6315" spans="1:23" ht="29" x14ac:dyDescent="0.35">
      <c r="A6315" s="76" t="str">
        <f>IF(tblDataSet[[#This Row],[Organization Name - إسم المنظمة]]="","",tblDataSet[[#This Row],[Organization Name - إسم المنظمة]])</f>
        <v>World Food Programme</v>
      </c>
      <c r="B6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5" s="287" t="str">
        <f>IF(tblDataSet[[#This Row],[Organization Acronym - إختصار إسم المنظمة]]="","",tblDataSet[[#This Row],[Organization Acronym - إختصار إسم المنظمة]])</f>
        <v>WFP</v>
      </c>
      <c r="D6315" s="287" t="str">
        <f>IF(tblDataSet[[#This Row],[Donor (if applicable) - المانح (إن وجد)]]="","",tblDataSet[[#This Row],[Donor (if applicable) - المانح (إن وجد)]])</f>
        <v>N/A</v>
      </c>
      <c r="E6315" s="287" t="str">
        <f>VLOOKUP(tblDataSet[[#This Row],[Governorate - المحافظة]],gov_vlukup,2,FALSE)</f>
        <v>Dhamar</v>
      </c>
      <c r="F6315" s="287" t="str">
        <f>INDEX(Lists!$A$2:$A$23,MATCH(tblMain[[#This Row],[Governorate]],Gov_List,0))</f>
        <v>YE20</v>
      </c>
      <c r="G6315" s="287" t="str">
        <f>_xlfn.IFNA(VLOOKUP(tblDataSet[[#This Row],[District - المديرية]],dist_vlukup,2,FALSE),"")</f>
        <v>Otmah</v>
      </c>
      <c r="H6315" s="287" t="str">
        <f>INDEX(Lists!$E$2:$E$334,MATCH(tblMain[[#This Row],[District]],Lists!$F$2:$F$334,0))</f>
        <v>YE2005</v>
      </c>
      <c r="I6315" s="287" t="str">
        <f>IF(tblDataSet[[#This Row],[School Name - المدرسة]]="","",tblDataSet[[#This Row],[School Name - المدرسة]])</f>
        <v>هجرة بني عبدالصمد</v>
      </c>
      <c r="J63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5" s="288" t="str">
        <f>INDEX('vlukup tables'!$G$21:$G$58,MATCH(tblDataSet[[#This Row],[Sub-activity - النشاط الفرعي]],'vlukup tables'!$F$21:$F$58,0))</f>
        <v>Provide snacks or meals to students and teachers</v>
      </c>
      <c r="L6315" s="287">
        <f>tblDataSet[[#This Row],['# of Students (Boys) - عدد الطلاب]]</f>
        <v>274</v>
      </c>
      <c r="M6315" s="287">
        <f>tblDataSet[[#This Row],['# of Students (Girls) - عدد الطالبات]]</f>
        <v>186</v>
      </c>
      <c r="N6315" s="289">
        <f>tblDataSet[[#This Row],[Total of Beneficiaries - إجمالي الطلاب والطالبات المستفيدين]]</f>
        <v>460</v>
      </c>
      <c r="O6315" s="287">
        <f>tblDataSet[[#This Row],['# of Teachers/Staff (Male) - عدد المدرسين/الطاقم الإداري (ذكور)]]</f>
        <v>0</v>
      </c>
      <c r="P6315" s="287">
        <f>tblDataSet[[#This Row],['# of Teachers/Staff (Female) - عدد المدرسات/الطاقم الإدراي (إناث)]]</f>
        <v>0</v>
      </c>
      <c r="Q6315" s="287">
        <f>tblDataSet[[#This Row],[Total (Teachers/Staff) - إجمالي عدد المدرسين/المدرسات/الطاقم الإداري]]</f>
        <v>0</v>
      </c>
      <c r="R6315" s="290">
        <f>SUM(tblMain[[#This Row],[Total (Teachers/Staff)]],tblMain[[#This Row],[Total of Students (Boys/Girls)]])</f>
        <v>460</v>
      </c>
      <c r="S6315" s="287" t="str">
        <f>tblDataSet[[#This Row],[ORG_Type]]</f>
        <v>UN</v>
      </c>
      <c r="T6315" s="287" t="str">
        <f>IF(tblDataSet[[#This Row],[Other Indicators - مؤشرات أخرى]]="","",tblDataSet[[#This Row],[Other Indicators - مؤشرات أخرى]])</f>
        <v/>
      </c>
      <c r="U6315" s="287" t="str">
        <f>IF(tblDataSet[[#This Row],[Quantity - العدد]]="","",tblDataSet[[#This Row],[Quantity - العدد]])</f>
        <v/>
      </c>
      <c r="V6315" s="287" t="str">
        <f>INDEX('vlukup tables'!$A$417:$A$428,MATCH(tblDataSet[[#This Row],[Date (Month) - التاريخ (الشهر)]],'vlukup tables'!$B$417:$B$428,0))</f>
        <v>February</v>
      </c>
      <c r="W6315" s="287" t="str">
        <f>IF(tblDataSet[[#This Row],[Remarks - ملاحظات أخرى]]="","",tblDataSet[[#This Row],[Remarks - ملاحظات أخرى]])</f>
        <v/>
      </c>
    </row>
    <row r="6316" spans="1:23" ht="29" x14ac:dyDescent="0.35">
      <c r="A6316" s="76" t="str">
        <f>IF(tblDataSet[[#This Row],[Organization Name - إسم المنظمة]]="","",tblDataSet[[#This Row],[Organization Name - إسم المنظمة]])</f>
        <v>World Food Programme</v>
      </c>
      <c r="B6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6" s="287" t="str">
        <f>IF(tblDataSet[[#This Row],[Organization Acronym - إختصار إسم المنظمة]]="","",tblDataSet[[#This Row],[Organization Acronym - إختصار إسم المنظمة]])</f>
        <v>WFP</v>
      </c>
      <c r="D6316" s="287" t="str">
        <f>IF(tblDataSet[[#This Row],[Donor (if applicable) - المانح (إن وجد)]]="","",tblDataSet[[#This Row],[Donor (if applicable) - المانح (إن وجد)]])</f>
        <v>N/A</v>
      </c>
      <c r="E6316" s="287" t="str">
        <f>VLOOKUP(tblDataSet[[#This Row],[Governorate - المحافظة]],gov_vlukup,2,FALSE)</f>
        <v>Abyan</v>
      </c>
      <c r="F6316" s="287" t="str">
        <f>INDEX(Lists!$A$2:$A$23,MATCH(tblMain[[#This Row],[Governorate]],Gov_List,0))</f>
        <v>YE12</v>
      </c>
      <c r="G6316" s="287" t="str">
        <f>_xlfn.IFNA(VLOOKUP(tblDataSet[[#This Row],[District - المديرية]],dist_vlukup,2,FALSE),"")</f>
        <v>Jayshan</v>
      </c>
      <c r="H6316" s="287" t="str">
        <f>INDEX(Lists!$E$2:$E$334,MATCH(tblMain[[#This Row],[District]],Lists!$F$2:$F$334,0))</f>
        <v>YE1203</v>
      </c>
      <c r="I6316" s="287" t="str">
        <f>IF(tblDataSet[[#This Row],[School Name - المدرسة]]="","",tblDataSet[[#This Row],[School Name - المدرسة]])</f>
        <v xml:space="preserve">هوصان </v>
      </c>
      <c r="J63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6" s="288" t="str">
        <f>INDEX('vlukup tables'!$G$21:$G$58,MATCH(tblDataSet[[#This Row],[Sub-activity - النشاط الفرعي]],'vlukup tables'!$F$21:$F$58,0))</f>
        <v>Provide snacks or meals to students and teachers</v>
      </c>
      <c r="L6316" s="287">
        <f>tblDataSet[[#This Row],['# of Students (Boys) - عدد الطلاب]]</f>
        <v>41</v>
      </c>
      <c r="M6316" s="287">
        <f>tblDataSet[[#This Row],['# of Students (Girls) - عدد الطالبات]]</f>
        <v>19</v>
      </c>
      <c r="N6316" s="289">
        <f>tblDataSet[[#This Row],[Total of Beneficiaries - إجمالي الطلاب والطالبات المستفيدين]]</f>
        <v>60</v>
      </c>
      <c r="O6316" s="287">
        <f>tblDataSet[[#This Row],['# of Teachers/Staff (Male) - عدد المدرسين/الطاقم الإداري (ذكور)]]</f>
        <v>0</v>
      </c>
      <c r="P6316" s="287">
        <f>tblDataSet[[#This Row],['# of Teachers/Staff (Female) - عدد المدرسات/الطاقم الإدراي (إناث)]]</f>
        <v>0</v>
      </c>
      <c r="Q6316" s="287">
        <f>tblDataSet[[#This Row],[Total (Teachers/Staff) - إجمالي عدد المدرسين/المدرسات/الطاقم الإداري]]</f>
        <v>0</v>
      </c>
      <c r="R6316" s="290">
        <f>SUM(tblMain[[#This Row],[Total (Teachers/Staff)]],tblMain[[#This Row],[Total of Students (Boys/Girls)]])</f>
        <v>60</v>
      </c>
      <c r="S6316" s="287" t="str">
        <f>tblDataSet[[#This Row],[ORG_Type]]</f>
        <v>UN</v>
      </c>
      <c r="T6316" s="287" t="str">
        <f>IF(tblDataSet[[#This Row],[Other Indicators - مؤشرات أخرى]]="","",tblDataSet[[#This Row],[Other Indicators - مؤشرات أخرى]])</f>
        <v/>
      </c>
      <c r="U6316" s="287" t="str">
        <f>IF(tblDataSet[[#This Row],[Quantity - العدد]]="","",tblDataSet[[#This Row],[Quantity - العدد]])</f>
        <v/>
      </c>
      <c r="V6316" s="287" t="str">
        <f>INDEX('vlukup tables'!$A$417:$A$428,MATCH(tblDataSet[[#This Row],[Date (Month) - التاريخ (الشهر)]],'vlukup tables'!$B$417:$B$428,0))</f>
        <v>February</v>
      </c>
      <c r="W6316" s="287" t="str">
        <f>IF(tblDataSet[[#This Row],[Remarks - ملاحظات أخرى]]="","",tblDataSet[[#This Row],[Remarks - ملاحظات أخرى]])</f>
        <v/>
      </c>
    </row>
    <row r="6317" spans="1:23" ht="29" x14ac:dyDescent="0.35">
      <c r="A6317" s="76" t="str">
        <f>IF(tblDataSet[[#This Row],[Organization Name - إسم المنظمة]]="","",tblDataSet[[#This Row],[Organization Name - إسم المنظمة]])</f>
        <v>World Food Programme</v>
      </c>
      <c r="B6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7" s="287" t="str">
        <f>IF(tblDataSet[[#This Row],[Organization Acronym - إختصار إسم المنظمة]]="","",tblDataSet[[#This Row],[Organization Acronym - إختصار إسم المنظمة]])</f>
        <v>WFP</v>
      </c>
      <c r="D6317" s="287" t="str">
        <f>IF(tblDataSet[[#This Row],[Donor (if applicable) - المانح (إن وجد)]]="","",tblDataSet[[#This Row],[Donor (if applicable) - المانح (إن وجد)]])</f>
        <v>N/A</v>
      </c>
      <c r="E6317" s="287" t="str">
        <f>VLOOKUP(tblDataSet[[#This Row],[Governorate - المحافظة]],gov_vlukup,2,FALSE)</f>
        <v>Shabwah</v>
      </c>
      <c r="F6317" s="287" t="str">
        <f>INDEX(Lists!$A$2:$A$23,MATCH(tblMain[[#This Row],[Governorate]],Gov_List,0))</f>
        <v>YE21</v>
      </c>
      <c r="G6317" s="287" t="str">
        <f>_xlfn.IFNA(VLOOKUP(tblDataSet[[#This Row],[District - المديرية]],dist_vlukup,2,FALSE),"")</f>
        <v>Radum</v>
      </c>
      <c r="H6317" s="287" t="str">
        <f>INDEX(Lists!$E$2:$E$334,MATCH(tblMain[[#This Row],[District]],Lists!$F$2:$F$334,0))</f>
        <v>YE2117</v>
      </c>
      <c r="I6317" s="287" t="str">
        <f>IF(tblDataSet[[#This Row],[School Name - المدرسة]]="","",tblDataSet[[#This Row],[School Name - المدرسة]])</f>
        <v>هيثة</v>
      </c>
      <c r="J63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7" s="288" t="str">
        <f>INDEX('vlukup tables'!$G$21:$G$58,MATCH(tblDataSet[[#This Row],[Sub-activity - النشاط الفرعي]],'vlukup tables'!$F$21:$F$58,0))</f>
        <v>Provide snacks or meals to students and teachers</v>
      </c>
      <c r="L6317" s="287">
        <f>tblDataSet[[#This Row],['# of Students (Boys) - عدد الطلاب]]</f>
        <v>34</v>
      </c>
      <c r="M6317" s="287">
        <f>tblDataSet[[#This Row],['# of Students (Girls) - عدد الطالبات]]</f>
        <v>26</v>
      </c>
      <c r="N6317" s="289">
        <f>tblDataSet[[#This Row],[Total of Beneficiaries - إجمالي الطلاب والطالبات المستفيدين]]</f>
        <v>60</v>
      </c>
      <c r="O6317" s="287">
        <f>tblDataSet[[#This Row],['# of Teachers/Staff (Male) - عدد المدرسين/الطاقم الإداري (ذكور)]]</f>
        <v>0</v>
      </c>
      <c r="P6317" s="287">
        <f>tblDataSet[[#This Row],['# of Teachers/Staff (Female) - عدد المدرسات/الطاقم الإدراي (إناث)]]</f>
        <v>0</v>
      </c>
      <c r="Q6317" s="287">
        <f>tblDataSet[[#This Row],[Total (Teachers/Staff) - إجمالي عدد المدرسين/المدرسات/الطاقم الإداري]]</f>
        <v>0</v>
      </c>
      <c r="R6317" s="290">
        <f>SUM(tblMain[[#This Row],[Total (Teachers/Staff)]],tblMain[[#This Row],[Total of Students (Boys/Girls)]])</f>
        <v>60</v>
      </c>
      <c r="S6317" s="287" t="str">
        <f>tblDataSet[[#This Row],[ORG_Type]]</f>
        <v>UN</v>
      </c>
      <c r="T6317" s="287" t="str">
        <f>IF(tblDataSet[[#This Row],[Other Indicators - مؤشرات أخرى]]="","",tblDataSet[[#This Row],[Other Indicators - مؤشرات أخرى]])</f>
        <v/>
      </c>
      <c r="U6317" s="287" t="str">
        <f>IF(tblDataSet[[#This Row],[Quantity - العدد]]="","",tblDataSet[[#This Row],[Quantity - العدد]])</f>
        <v/>
      </c>
      <c r="V6317" s="287" t="str">
        <f>INDEX('vlukup tables'!$A$417:$A$428,MATCH(tblDataSet[[#This Row],[Date (Month) - التاريخ (الشهر)]],'vlukup tables'!$B$417:$B$428,0))</f>
        <v>February</v>
      </c>
      <c r="W6317" s="287" t="str">
        <f>IF(tblDataSet[[#This Row],[Remarks - ملاحظات أخرى]]="","",tblDataSet[[#This Row],[Remarks - ملاحظات أخرى]])</f>
        <v/>
      </c>
    </row>
    <row r="6318" spans="1:23" ht="29" x14ac:dyDescent="0.35">
      <c r="A6318" s="76" t="str">
        <f>IF(tblDataSet[[#This Row],[Organization Name - إسم المنظمة]]="","",tblDataSet[[#This Row],[Organization Name - إسم المنظمة]])</f>
        <v>World Food Programme</v>
      </c>
      <c r="B6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8" s="287" t="str">
        <f>IF(tblDataSet[[#This Row],[Organization Acronym - إختصار إسم المنظمة]]="","",tblDataSet[[#This Row],[Organization Acronym - إختصار إسم المنظمة]])</f>
        <v>WFP</v>
      </c>
      <c r="D6318" s="287" t="str">
        <f>IF(tblDataSet[[#This Row],[Donor (if applicable) - المانح (إن وجد)]]="","",tblDataSet[[#This Row],[Donor (if applicable) - المانح (إن وجد)]])</f>
        <v>N/A</v>
      </c>
      <c r="E6318" s="287" t="str">
        <f>VLOOKUP(tblDataSet[[#This Row],[Governorate - المحافظة]],gov_vlukup,2,FALSE)</f>
        <v>Ta'iz</v>
      </c>
      <c r="F6318" s="287" t="str">
        <f>INDEX(Lists!$A$2:$A$23,MATCH(tblMain[[#This Row],[Governorate]],Gov_List,0))</f>
        <v>YE15</v>
      </c>
      <c r="G6318" s="287" t="str">
        <f>_xlfn.IFNA(VLOOKUP(tblDataSet[[#This Row],[District - المديرية]],dist_vlukup,2,FALSE),"")</f>
        <v>Al Mawasit</v>
      </c>
      <c r="H6318" s="287" t="str">
        <f>INDEX(Lists!$E$2:$E$334,MATCH(tblMain[[#This Row],[District]],Lists!$F$2:$F$334,0))</f>
        <v>YE1522</v>
      </c>
      <c r="I6318" s="287" t="str">
        <f>IF(tblDataSet[[#This Row],[School Name - المدرسة]]="","",tblDataSet[[#This Row],[School Name - المدرسة]])</f>
        <v>وادي الأهجوم قدس</v>
      </c>
      <c r="J63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8" s="288" t="str">
        <f>INDEX('vlukup tables'!$G$21:$G$58,MATCH(tblDataSet[[#This Row],[Sub-activity - النشاط الفرعي]],'vlukup tables'!$F$21:$F$58,0))</f>
        <v>Provide snacks or meals to students and teachers</v>
      </c>
      <c r="L6318" s="287">
        <f>tblDataSet[[#This Row],['# of Students (Boys) - عدد الطلاب]]</f>
        <v>311</v>
      </c>
      <c r="M6318" s="287">
        <f>tblDataSet[[#This Row],['# of Students (Girls) - عدد الطالبات]]</f>
        <v>293</v>
      </c>
      <c r="N6318" s="289">
        <f>tblDataSet[[#This Row],[Total of Beneficiaries - إجمالي الطلاب والطالبات المستفيدين]]</f>
        <v>604</v>
      </c>
      <c r="O6318" s="287">
        <f>tblDataSet[[#This Row],['# of Teachers/Staff (Male) - عدد المدرسين/الطاقم الإداري (ذكور)]]</f>
        <v>0</v>
      </c>
      <c r="P6318" s="287">
        <f>tblDataSet[[#This Row],['# of Teachers/Staff (Female) - عدد المدرسات/الطاقم الإدراي (إناث)]]</f>
        <v>0</v>
      </c>
      <c r="Q6318" s="287">
        <f>tblDataSet[[#This Row],[Total (Teachers/Staff) - إجمالي عدد المدرسين/المدرسات/الطاقم الإداري]]</f>
        <v>0</v>
      </c>
      <c r="R6318" s="290">
        <f>SUM(tblMain[[#This Row],[Total (Teachers/Staff)]],tblMain[[#This Row],[Total of Students (Boys/Girls)]])</f>
        <v>604</v>
      </c>
      <c r="S6318" s="287" t="str">
        <f>tblDataSet[[#This Row],[ORG_Type]]</f>
        <v>UN</v>
      </c>
      <c r="T6318" s="287" t="str">
        <f>IF(tblDataSet[[#This Row],[Other Indicators - مؤشرات أخرى]]="","",tblDataSet[[#This Row],[Other Indicators - مؤشرات أخرى]])</f>
        <v/>
      </c>
      <c r="U6318" s="287" t="str">
        <f>IF(tblDataSet[[#This Row],[Quantity - العدد]]="","",tblDataSet[[#This Row],[Quantity - العدد]])</f>
        <v/>
      </c>
      <c r="V6318" s="287" t="str">
        <f>INDEX('vlukup tables'!$A$417:$A$428,MATCH(tblDataSet[[#This Row],[Date (Month) - التاريخ (الشهر)]],'vlukup tables'!$B$417:$B$428,0))</f>
        <v>February</v>
      </c>
      <c r="W6318" s="287" t="str">
        <f>IF(tblDataSet[[#This Row],[Remarks - ملاحظات أخرى]]="","",tblDataSet[[#This Row],[Remarks - ملاحظات أخرى]])</f>
        <v/>
      </c>
    </row>
    <row r="6319" spans="1:23" ht="29" x14ac:dyDescent="0.35">
      <c r="A6319" s="76" t="str">
        <f>IF(tblDataSet[[#This Row],[Organization Name - إسم المنظمة]]="","",tblDataSet[[#This Row],[Organization Name - إسم المنظمة]])</f>
        <v>World Food Programme</v>
      </c>
      <c r="B6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9" s="287" t="str">
        <f>IF(tblDataSet[[#This Row],[Organization Acronym - إختصار إسم المنظمة]]="","",tblDataSet[[#This Row],[Organization Acronym - إختصار إسم المنظمة]])</f>
        <v>WFP</v>
      </c>
      <c r="D6319" s="287" t="str">
        <f>IF(tblDataSet[[#This Row],[Donor (if applicable) - المانح (إن وجد)]]="","",tblDataSet[[#This Row],[Donor (if applicable) - المانح (إن وجد)]])</f>
        <v>N/A</v>
      </c>
      <c r="E6319" s="287" t="str">
        <f>VLOOKUP(tblDataSet[[#This Row],[Governorate - المحافظة]],gov_vlukup,2,FALSE)</f>
        <v>Raymah</v>
      </c>
      <c r="F6319" s="287" t="str">
        <f>INDEX(Lists!$A$2:$A$23,MATCH(tblMain[[#This Row],[Governorate]],Gov_List,0))</f>
        <v>YE31</v>
      </c>
      <c r="G6319" s="287" t="str">
        <f>_xlfn.IFNA(VLOOKUP(tblDataSet[[#This Row],[District - المديرية]],dist_vlukup,2,FALSE),"")</f>
        <v>Al Jabin</v>
      </c>
      <c r="H6319" s="287" t="str">
        <f>INDEX(Lists!$E$2:$E$334,MATCH(tblMain[[#This Row],[District]],Lists!$F$2:$F$334,0))</f>
        <v>YE3103</v>
      </c>
      <c r="I6319" s="287" t="str">
        <f>IF(tblDataSet[[#This Row],[School Name - المدرسة]]="","",tblDataSet[[#This Row],[School Name - المدرسة]])</f>
        <v>وادي البلبل</v>
      </c>
      <c r="J63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9" s="288" t="str">
        <f>INDEX('vlukup tables'!$G$21:$G$58,MATCH(tblDataSet[[#This Row],[Sub-activity - النشاط الفرعي]],'vlukup tables'!$F$21:$F$58,0))</f>
        <v>Provide snacks or meals to students and teachers</v>
      </c>
      <c r="L6319" s="287">
        <f>tblDataSet[[#This Row],['# of Students (Boys) - عدد الطلاب]]</f>
        <v>67</v>
      </c>
      <c r="M6319" s="287">
        <f>tblDataSet[[#This Row],['# of Students (Girls) - عدد الطالبات]]</f>
        <v>44</v>
      </c>
      <c r="N6319" s="289">
        <f>tblDataSet[[#This Row],[Total of Beneficiaries - إجمالي الطلاب والطالبات المستفيدين]]</f>
        <v>111</v>
      </c>
      <c r="O6319" s="287">
        <f>tblDataSet[[#This Row],['# of Teachers/Staff (Male) - عدد المدرسين/الطاقم الإداري (ذكور)]]</f>
        <v>0</v>
      </c>
      <c r="P6319" s="287">
        <f>tblDataSet[[#This Row],['# of Teachers/Staff (Female) - عدد المدرسات/الطاقم الإدراي (إناث)]]</f>
        <v>0</v>
      </c>
      <c r="Q6319" s="287">
        <f>tblDataSet[[#This Row],[Total (Teachers/Staff) - إجمالي عدد المدرسين/المدرسات/الطاقم الإداري]]</f>
        <v>0</v>
      </c>
      <c r="R6319" s="290">
        <f>SUM(tblMain[[#This Row],[Total (Teachers/Staff)]],tblMain[[#This Row],[Total of Students (Boys/Girls)]])</f>
        <v>111</v>
      </c>
      <c r="S6319" s="287" t="str">
        <f>tblDataSet[[#This Row],[ORG_Type]]</f>
        <v>UN</v>
      </c>
      <c r="T6319" s="287" t="str">
        <f>IF(tblDataSet[[#This Row],[Other Indicators - مؤشرات أخرى]]="","",tblDataSet[[#This Row],[Other Indicators - مؤشرات أخرى]])</f>
        <v/>
      </c>
      <c r="U6319" s="287" t="str">
        <f>IF(tblDataSet[[#This Row],[Quantity - العدد]]="","",tblDataSet[[#This Row],[Quantity - العدد]])</f>
        <v/>
      </c>
      <c r="V6319" s="287" t="str">
        <f>INDEX('vlukup tables'!$A$417:$A$428,MATCH(tblDataSet[[#This Row],[Date (Month) - التاريخ (الشهر)]],'vlukup tables'!$B$417:$B$428,0))</f>
        <v>February</v>
      </c>
      <c r="W6319" s="287" t="str">
        <f>IF(tblDataSet[[#This Row],[Remarks - ملاحظات أخرى]]="","",tblDataSet[[#This Row],[Remarks - ملاحظات أخرى]])</f>
        <v/>
      </c>
    </row>
    <row r="6320" spans="1:23" ht="29" x14ac:dyDescent="0.35">
      <c r="A6320" s="76" t="str">
        <f>IF(tblDataSet[[#This Row],[Organization Name - إسم المنظمة]]="","",tblDataSet[[#This Row],[Organization Name - إسم المنظمة]])</f>
        <v>World Food Programme</v>
      </c>
      <c r="B6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0" s="287" t="str">
        <f>IF(tblDataSet[[#This Row],[Organization Acronym - إختصار إسم المنظمة]]="","",tblDataSet[[#This Row],[Organization Acronym - إختصار إسم المنظمة]])</f>
        <v>WFP</v>
      </c>
      <c r="D6320" s="287" t="str">
        <f>IF(tblDataSet[[#This Row],[Donor (if applicable) - المانح (إن وجد)]]="","",tblDataSet[[#This Row],[Donor (if applicable) - المانح (إن وجد)]])</f>
        <v>N/A</v>
      </c>
      <c r="E6320" s="287" t="str">
        <f>VLOOKUP(tblDataSet[[#This Row],[Governorate - المحافظة]],gov_vlukup,2,FALSE)</f>
        <v>Al Hodeidah</v>
      </c>
      <c r="F6320" s="287" t="str">
        <f>INDEX(Lists!$A$2:$A$23,MATCH(tblMain[[#This Row],[Governorate]],Gov_List,0))</f>
        <v>YE18</v>
      </c>
      <c r="G6320" s="287" t="str">
        <f>_xlfn.IFNA(VLOOKUP(tblDataSet[[#This Row],[District - المديرية]],dist_vlukup,2,FALSE),"")</f>
        <v>Bayt Al Faqih</v>
      </c>
      <c r="H6320" s="287" t="str">
        <f>INDEX(Lists!$E$2:$E$334,MATCH(tblMain[[#This Row],[District]],Lists!$F$2:$F$334,0))</f>
        <v>YE1817</v>
      </c>
      <c r="I6320" s="287" t="str">
        <f>IF(tblDataSet[[#This Row],[School Name - المدرسة]]="","",tblDataSet[[#This Row],[School Name - المدرسة]])</f>
        <v>وادي رماع الاساسيه بالغوادر</v>
      </c>
      <c r="J63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0" s="288" t="str">
        <f>INDEX('vlukup tables'!$G$21:$G$58,MATCH(tblDataSet[[#This Row],[Sub-activity - النشاط الفرعي]],'vlukup tables'!$F$21:$F$58,0))</f>
        <v>Provide snacks or meals to students and teachers</v>
      </c>
      <c r="L6320" s="287">
        <f>tblDataSet[[#This Row],['# of Students (Boys) - عدد الطلاب]]</f>
        <v>338</v>
      </c>
      <c r="M6320" s="287">
        <f>tblDataSet[[#This Row],['# of Students (Girls) - عدد الطالبات]]</f>
        <v>295</v>
      </c>
      <c r="N6320" s="289">
        <f>tblDataSet[[#This Row],[Total of Beneficiaries - إجمالي الطلاب والطالبات المستفيدين]]</f>
        <v>633</v>
      </c>
      <c r="O6320" s="287">
        <f>tblDataSet[[#This Row],['# of Teachers/Staff (Male) - عدد المدرسين/الطاقم الإداري (ذكور)]]</f>
        <v>0</v>
      </c>
      <c r="P6320" s="287">
        <f>tblDataSet[[#This Row],['# of Teachers/Staff (Female) - عدد المدرسات/الطاقم الإدراي (إناث)]]</f>
        <v>0</v>
      </c>
      <c r="Q6320" s="287">
        <f>tblDataSet[[#This Row],[Total (Teachers/Staff) - إجمالي عدد المدرسين/المدرسات/الطاقم الإداري]]</f>
        <v>0</v>
      </c>
      <c r="R6320" s="290">
        <f>SUM(tblMain[[#This Row],[Total (Teachers/Staff)]],tblMain[[#This Row],[Total of Students (Boys/Girls)]])</f>
        <v>633</v>
      </c>
      <c r="S6320" s="287" t="str">
        <f>tblDataSet[[#This Row],[ORG_Type]]</f>
        <v>UN</v>
      </c>
      <c r="T6320" s="287" t="str">
        <f>IF(tblDataSet[[#This Row],[Other Indicators - مؤشرات أخرى]]="","",tblDataSet[[#This Row],[Other Indicators - مؤشرات أخرى]])</f>
        <v/>
      </c>
      <c r="U6320" s="287" t="str">
        <f>IF(tblDataSet[[#This Row],[Quantity - العدد]]="","",tblDataSet[[#This Row],[Quantity - العدد]])</f>
        <v/>
      </c>
      <c r="V6320" s="287" t="str">
        <f>INDEX('vlukup tables'!$A$417:$A$428,MATCH(tblDataSet[[#This Row],[Date (Month) - التاريخ (الشهر)]],'vlukup tables'!$B$417:$B$428,0))</f>
        <v>February</v>
      </c>
      <c r="W6320" s="287" t="str">
        <f>IF(tblDataSet[[#This Row],[Remarks - ملاحظات أخرى]]="","",tblDataSet[[#This Row],[Remarks - ملاحظات أخرى]])</f>
        <v/>
      </c>
    </row>
    <row r="6321" spans="1:23" ht="29" x14ac:dyDescent="0.35">
      <c r="A6321" s="76" t="str">
        <f>IF(tblDataSet[[#This Row],[Organization Name - إسم المنظمة]]="","",tblDataSet[[#This Row],[Organization Name - إسم المنظمة]])</f>
        <v>World Food Programme</v>
      </c>
      <c r="B6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1" s="287" t="str">
        <f>IF(tblDataSet[[#This Row],[Organization Acronym - إختصار إسم المنظمة]]="","",tblDataSet[[#This Row],[Organization Acronym - إختصار إسم المنظمة]])</f>
        <v>WFP</v>
      </c>
      <c r="D6321" s="287" t="str">
        <f>IF(tblDataSet[[#This Row],[Donor (if applicable) - المانح (إن وجد)]]="","",tblDataSet[[#This Row],[Donor (if applicable) - المانح (إن وجد)]])</f>
        <v>N/A</v>
      </c>
      <c r="E6321" s="287" t="str">
        <f>VLOOKUP(tblDataSet[[#This Row],[Governorate - المحافظة]],gov_vlukup,2,FALSE)</f>
        <v>Al Hodeidah</v>
      </c>
      <c r="F6321" s="287" t="str">
        <f>INDEX(Lists!$A$2:$A$23,MATCH(tblMain[[#This Row],[Governorate]],Gov_List,0))</f>
        <v>YE18</v>
      </c>
      <c r="G6321" s="287" t="str">
        <f>_xlfn.IFNA(VLOOKUP(tblDataSet[[#This Row],[District - المديرية]],dist_vlukup,2,FALSE),"")</f>
        <v>Zabid</v>
      </c>
      <c r="H6321" s="287" t="str">
        <f>INDEX(Lists!$E$2:$E$334,MATCH(tblMain[[#This Row],[District]],Lists!$F$2:$F$334,0))</f>
        <v>YE1824</v>
      </c>
      <c r="I6321" s="287" t="str">
        <f>IF(tblDataSet[[#This Row],[School Name - المدرسة]]="","",tblDataSet[[#This Row],[School Name - المدرسة]])</f>
        <v xml:space="preserve">وادي زبيد الأساسية </v>
      </c>
      <c r="J63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1" s="288" t="str">
        <f>INDEX('vlukup tables'!$G$21:$G$58,MATCH(tblDataSet[[#This Row],[Sub-activity - النشاط الفرعي]],'vlukup tables'!$F$21:$F$58,0))</f>
        <v>Provide snacks or meals to students and teachers</v>
      </c>
      <c r="L6321" s="287">
        <f>tblDataSet[[#This Row],['# of Students (Boys) - عدد الطلاب]]</f>
        <v>260</v>
      </c>
      <c r="M6321" s="287">
        <f>tblDataSet[[#This Row],['# of Students (Girls) - عدد الطالبات]]</f>
        <v>195</v>
      </c>
      <c r="N6321" s="289">
        <f>tblDataSet[[#This Row],[Total of Beneficiaries - إجمالي الطلاب والطالبات المستفيدين]]</f>
        <v>455</v>
      </c>
      <c r="O6321" s="287">
        <f>tblDataSet[[#This Row],['# of Teachers/Staff (Male) - عدد المدرسين/الطاقم الإداري (ذكور)]]</f>
        <v>0</v>
      </c>
      <c r="P6321" s="287">
        <f>tblDataSet[[#This Row],['# of Teachers/Staff (Female) - عدد المدرسات/الطاقم الإدراي (إناث)]]</f>
        <v>0</v>
      </c>
      <c r="Q6321" s="287">
        <f>tblDataSet[[#This Row],[Total (Teachers/Staff) - إجمالي عدد المدرسين/المدرسات/الطاقم الإداري]]</f>
        <v>0</v>
      </c>
      <c r="R6321" s="290">
        <f>SUM(tblMain[[#This Row],[Total (Teachers/Staff)]],tblMain[[#This Row],[Total of Students (Boys/Girls)]])</f>
        <v>455</v>
      </c>
      <c r="S6321" s="287" t="str">
        <f>tblDataSet[[#This Row],[ORG_Type]]</f>
        <v>UN</v>
      </c>
      <c r="T6321" s="287" t="str">
        <f>IF(tblDataSet[[#This Row],[Other Indicators - مؤشرات أخرى]]="","",tblDataSet[[#This Row],[Other Indicators - مؤشرات أخرى]])</f>
        <v/>
      </c>
      <c r="U6321" s="287" t="str">
        <f>IF(tblDataSet[[#This Row],[Quantity - العدد]]="","",tblDataSet[[#This Row],[Quantity - العدد]])</f>
        <v/>
      </c>
      <c r="V6321" s="287" t="str">
        <f>INDEX('vlukup tables'!$A$417:$A$428,MATCH(tblDataSet[[#This Row],[Date (Month) - التاريخ (الشهر)]],'vlukup tables'!$B$417:$B$428,0))</f>
        <v>February</v>
      </c>
      <c r="W6321" s="287" t="str">
        <f>IF(tblDataSet[[#This Row],[Remarks - ملاحظات أخرى]]="","",tblDataSet[[#This Row],[Remarks - ملاحظات أخرى]])</f>
        <v/>
      </c>
    </row>
    <row r="6322" spans="1:23" ht="29" x14ac:dyDescent="0.35">
      <c r="A6322" s="76" t="str">
        <f>IF(tblDataSet[[#This Row],[Organization Name - إسم المنظمة]]="","",tblDataSet[[#This Row],[Organization Name - إسم المنظمة]])</f>
        <v>World Food Programme</v>
      </c>
      <c r="B6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2" s="287" t="str">
        <f>IF(tblDataSet[[#This Row],[Organization Acronym - إختصار إسم المنظمة]]="","",tblDataSet[[#This Row],[Organization Acronym - إختصار إسم المنظمة]])</f>
        <v>WFP</v>
      </c>
      <c r="D6322" s="287" t="str">
        <f>IF(tblDataSet[[#This Row],[Donor (if applicable) - المانح (إن وجد)]]="","",tblDataSet[[#This Row],[Donor (if applicable) - المانح (إن وجد)]])</f>
        <v>N/A</v>
      </c>
      <c r="E6322" s="287" t="str">
        <f>VLOOKUP(tblDataSet[[#This Row],[Governorate - المحافظة]],gov_vlukup,2,FALSE)</f>
        <v>Dhamar</v>
      </c>
      <c r="F6322" s="287" t="str">
        <f>INDEX(Lists!$A$2:$A$23,MATCH(tblMain[[#This Row],[Governorate]],Gov_List,0))</f>
        <v>YE20</v>
      </c>
      <c r="G6322" s="287" t="str">
        <f>_xlfn.IFNA(VLOOKUP(tblDataSet[[#This Row],[District - المديرية]],dist_vlukup,2,FALSE),"")</f>
        <v>Otmah</v>
      </c>
      <c r="H6322" s="287" t="str">
        <f>INDEX(Lists!$E$2:$E$334,MATCH(tblMain[[#This Row],[District]],Lists!$F$2:$F$334,0))</f>
        <v>YE2005</v>
      </c>
      <c r="I6322" s="287" t="str">
        <f>IF(tblDataSet[[#This Row],[School Name - المدرسة]]="","",tblDataSet[[#This Row],[School Name - المدرسة]])</f>
        <v>وادي ضوره</v>
      </c>
      <c r="J63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2" s="288" t="str">
        <f>INDEX('vlukup tables'!$G$21:$G$58,MATCH(tblDataSet[[#This Row],[Sub-activity - النشاط الفرعي]],'vlukup tables'!$F$21:$F$58,0))</f>
        <v>Provide snacks or meals to students and teachers</v>
      </c>
      <c r="L6322" s="287">
        <f>tblDataSet[[#This Row],['# of Students (Boys) - عدد الطلاب]]</f>
        <v>49</v>
      </c>
      <c r="M6322" s="287">
        <f>tblDataSet[[#This Row],['# of Students (Girls) - عدد الطالبات]]</f>
        <v>51</v>
      </c>
      <c r="N6322" s="289">
        <f>tblDataSet[[#This Row],[Total of Beneficiaries - إجمالي الطلاب والطالبات المستفيدين]]</f>
        <v>100</v>
      </c>
      <c r="O6322" s="287">
        <f>tblDataSet[[#This Row],['# of Teachers/Staff (Male) - عدد المدرسين/الطاقم الإداري (ذكور)]]</f>
        <v>0</v>
      </c>
      <c r="P6322" s="287">
        <f>tblDataSet[[#This Row],['# of Teachers/Staff (Female) - عدد المدرسات/الطاقم الإدراي (إناث)]]</f>
        <v>0</v>
      </c>
      <c r="Q6322" s="287">
        <f>tblDataSet[[#This Row],[Total (Teachers/Staff) - إجمالي عدد المدرسين/المدرسات/الطاقم الإداري]]</f>
        <v>0</v>
      </c>
      <c r="R6322" s="290">
        <f>SUM(tblMain[[#This Row],[Total (Teachers/Staff)]],tblMain[[#This Row],[Total of Students (Boys/Girls)]])</f>
        <v>100</v>
      </c>
      <c r="S6322" s="287" t="str">
        <f>tblDataSet[[#This Row],[ORG_Type]]</f>
        <v>UN</v>
      </c>
      <c r="T6322" s="287" t="str">
        <f>IF(tblDataSet[[#This Row],[Other Indicators - مؤشرات أخرى]]="","",tblDataSet[[#This Row],[Other Indicators - مؤشرات أخرى]])</f>
        <v/>
      </c>
      <c r="U6322" s="287" t="str">
        <f>IF(tblDataSet[[#This Row],[Quantity - العدد]]="","",tblDataSet[[#This Row],[Quantity - العدد]])</f>
        <v/>
      </c>
      <c r="V6322" s="287" t="str">
        <f>INDEX('vlukup tables'!$A$417:$A$428,MATCH(tblDataSet[[#This Row],[Date (Month) - التاريخ (الشهر)]],'vlukup tables'!$B$417:$B$428,0))</f>
        <v>February</v>
      </c>
      <c r="W6322" s="287" t="str">
        <f>IF(tblDataSet[[#This Row],[Remarks - ملاحظات أخرى]]="","",tblDataSet[[#This Row],[Remarks - ملاحظات أخرى]])</f>
        <v/>
      </c>
    </row>
    <row r="6323" spans="1:23" ht="29" x14ac:dyDescent="0.35">
      <c r="A6323" s="76" t="str">
        <f>IF(tblDataSet[[#This Row],[Organization Name - إسم المنظمة]]="","",tblDataSet[[#This Row],[Organization Name - إسم المنظمة]])</f>
        <v>World Food Programme</v>
      </c>
      <c r="B6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3" s="287" t="str">
        <f>IF(tblDataSet[[#This Row],[Organization Acronym - إختصار إسم المنظمة]]="","",tblDataSet[[#This Row],[Organization Acronym - إختصار إسم المنظمة]])</f>
        <v>WFP</v>
      </c>
      <c r="D6323" s="287" t="str">
        <f>IF(tblDataSet[[#This Row],[Donor (if applicable) - المانح (إن وجد)]]="","",tblDataSet[[#This Row],[Donor (if applicable) - المانح (إن وجد)]])</f>
        <v>N/A</v>
      </c>
      <c r="E6323" s="287" t="str">
        <f>VLOOKUP(tblDataSet[[#This Row],[Governorate - المحافظة]],gov_vlukup,2,FALSE)</f>
        <v>Amran</v>
      </c>
      <c r="F6323" s="287" t="str">
        <f>INDEX(Lists!$A$2:$A$23,MATCH(tblMain[[#This Row],[Governorate]],Gov_List,0))</f>
        <v>YE29</v>
      </c>
      <c r="G6323" s="287" t="str">
        <f>_xlfn.IFNA(VLOOKUP(tblDataSet[[#This Row],[District - المديرية]],dist_vlukup,2,FALSE),"")</f>
        <v>Suwayr</v>
      </c>
      <c r="H6323" s="287" t="str">
        <f>INDEX(Lists!$E$2:$E$334,MATCH(tblMain[[#This Row],[District]],Lists!$F$2:$F$334,0))</f>
        <v>YE2907</v>
      </c>
      <c r="I6323" s="287" t="str">
        <f>IF(tblDataSet[[#This Row],[School Name - المدرسة]]="","",tblDataSet[[#This Row],[School Name - المدرسة]])</f>
        <v>وادي عبس</v>
      </c>
      <c r="J63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3" s="288" t="str">
        <f>INDEX('vlukup tables'!$G$21:$G$58,MATCH(tblDataSet[[#This Row],[Sub-activity - النشاط الفرعي]],'vlukup tables'!$F$21:$F$58,0))</f>
        <v>Provide snacks or meals to students and teachers</v>
      </c>
      <c r="L6323" s="287">
        <f>tblDataSet[[#This Row],['# of Students (Boys) - عدد الطلاب]]</f>
        <v>123</v>
      </c>
      <c r="M6323" s="287">
        <f>tblDataSet[[#This Row],['# of Students (Girls) - عدد الطالبات]]</f>
        <v>86</v>
      </c>
      <c r="N6323" s="289">
        <f>tblDataSet[[#This Row],[Total of Beneficiaries - إجمالي الطلاب والطالبات المستفيدين]]</f>
        <v>209</v>
      </c>
      <c r="O6323" s="287">
        <f>tblDataSet[[#This Row],['# of Teachers/Staff (Male) - عدد المدرسين/الطاقم الإداري (ذكور)]]</f>
        <v>0</v>
      </c>
      <c r="P6323" s="287">
        <f>tblDataSet[[#This Row],['# of Teachers/Staff (Female) - عدد المدرسات/الطاقم الإدراي (إناث)]]</f>
        <v>0</v>
      </c>
      <c r="Q6323" s="287">
        <f>tblDataSet[[#This Row],[Total (Teachers/Staff) - إجمالي عدد المدرسين/المدرسات/الطاقم الإداري]]</f>
        <v>0</v>
      </c>
      <c r="R6323" s="290">
        <f>SUM(tblMain[[#This Row],[Total (Teachers/Staff)]],tblMain[[#This Row],[Total of Students (Boys/Girls)]])</f>
        <v>209</v>
      </c>
      <c r="S6323" s="287" t="str">
        <f>tblDataSet[[#This Row],[ORG_Type]]</f>
        <v>UN</v>
      </c>
      <c r="T6323" s="287" t="str">
        <f>IF(tblDataSet[[#This Row],[Other Indicators - مؤشرات أخرى]]="","",tblDataSet[[#This Row],[Other Indicators - مؤشرات أخرى]])</f>
        <v/>
      </c>
      <c r="U6323" s="287" t="str">
        <f>IF(tblDataSet[[#This Row],[Quantity - العدد]]="","",tblDataSet[[#This Row],[Quantity - العدد]])</f>
        <v/>
      </c>
      <c r="V6323" s="287" t="str">
        <f>INDEX('vlukup tables'!$A$417:$A$428,MATCH(tblDataSet[[#This Row],[Date (Month) - التاريخ (الشهر)]],'vlukup tables'!$B$417:$B$428,0))</f>
        <v>February</v>
      </c>
      <c r="W6323" s="287" t="str">
        <f>IF(tblDataSet[[#This Row],[Remarks - ملاحظات أخرى]]="","",tblDataSet[[#This Row],[Remarks - ملاحظات أخرى]])</f>
        <v/>
      </c>
    </row>
    <row r="6324" spans="1:23" ht="29" x14ac:dyDescent="0.35">
      <c r="A6324" s="76" t="str">
        <f>IF(tblDataSet[[#This Row],[Organization Name - إسم المنظمة]]="","",tblDataSet[[#This Row],[Organization Name - إسم المنظمة]])</f>
        <v>World Food Programme</v>
      </c>
      <c r="B6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4" s="287" t="str">
        <f>IF(tblDataSet[[#This Row],[Organization Acronym - إختصار إسم المنظمة]]="","",tblDataSet[[#This Row],[Organization Acronym - إختصار إسم المنظمة]])</f>
        <v>WFP</v>
      </c>
      <c r="D6324" s="287" t="str">
        <f>IF(tblDataSet[[#This Row],[Donor (if applicable) - المانح (إن وجد)]]="","",tblDataSet[[#This Row],[Donor (if applicable) - المانح (إن وجد)]])</f>
        <v>N/A</v>
      </c>
      <c r="E6324" s="287" t="str">
        <f>VLOOKUP(tblDataSet[[#This Row],[Governorate - المحافظة]],gov_vlukup,2,FALSE)</f>
        <v>Shabwah</v>
      </c>
      <c r="F6324" s="287" t="str">
        <f>INDEX(Lists!$A$2:$A$23,MATCH(tblMain[[#This Row],[Governorate]],Gov_List,0))</f>
        <v>YE21</v>
      </c>
      <c r="G6324" s="287" t="str">
        <f>_xlfn.IFNA(VLOOKUP(tblDataSet[[#This Row],[District - المديرية]],dist_vlukup,2,FALSE),"")</f>
        <v>Ataq</v>
      </c>
      <c r="H6324" s="287" t="str">
        <f>INDEX(Lists!$E$2:$E$334,MATCH(tblMain[[#This Row],[District]],Lists!$F$2:$F$334,0))</f>
        <v>YE2113</v>
      </c>
      <c r="I6324" s="287" t="str">
        <f>IF(tblDataSet[[#This Row],[School Name - المدرسة]]="","",tblDataSet[[#This Row],[School Name - المدرسة]])</f>
        <v>وادي مشيع</v>
      </c>
      <c r="J63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4" s="288" t="str">
        <f>INDEX('vlukup tables'!$G$21:$G$58,MATCH(tblDataSet[[#This Row],[Sub-activity - النشاط الفرعي]],'vlukup tables'!$F$21:$F$58,0))</f>
        <v>Provide snacks or meals to students and teachers</v>
      </c>
      <c r="L6324" s="287">
        <f>tblDataSet[[#This Row],['# of Students (Boys) - عدد الطلاب]]</f>
        <v>15</v>
      </c>
      <c r="M6324" s="287">
        <f>tblDataSet[[#This Row],['# of Students (Girls) - عدد الطالبات]]</f>
        <v>15</v>
      </c>
      <c r="N6324" s="289">
        <f>tblDataSet[[#This Row],[Total of Beneficiaries - إجمالي الطلاب والطالبات المستفيدين]]</f>
        <v>30</v>
      </c>
      <c r="O6324" s="287">
        <f>tblDataSet[[#This Row],['# of Teachers/Staff (Male) - عدد المدرسين/الطاقم الإداري (ذكور)]]</f>
        <v>0</v>
      </c>
      <c r="P6324" s="287">
        <f>tblDataSet[[#This Row],['# of Teachers/Staff (Female) - عدد المدرسات/الطاقم الإدراي (إناث)]]</f>
        <v>0</v>
      </c>
      <c r="Q6324" s="287">
        <f>tblDataSet[[#This Row],[Total (Teachers/Staff) - إجمالي عدد المدرسين/المدرسات/الطاقم الإداري]]</f>
        <v>0</v>
      </c>
      <c r="R6324" s="290">
        <f>SUM(tblMain[[#This Row],[Total (Teachers/Staff)]],tblMain[[#This Row],[Total of Students (Boys/Girls)]])</f>
        <v>30</v>
      </c>
      <c r="S6324" s="287" t="str">
        <f>tblDataSet[[#This Row],[ORG_Type]]</f>
        <v>UN</v>
      </c>
      <c r="T6324" s="287" t="str">
        <f>IF(tblDataSet[[#This Row],[Other Indicators - مؤشرات أخرى]]="","",tblDataSet[[#This Row],[Other Indicators - مؤشرات أخرى]])</f>
        <v/>
      </c>
      <c r="U6324" s="287" t="str">
        <f>IF(tblDataSet[[#This Row],[Quantity - العدد]]="","",tblDataSet[[#This Row],[Quantity - العدد]])</f>
        <v/>
      </c>
      <c r="V6324" s="287" t="str">
        <f>INDEX('vlukup tables'!$A$417:$A$428,MATCH(tblDataSet[[#This Row],[Date (Month) - التاريخ (الشهر)]],'vlukup tables'!$B$417:$B$428,0))</f>
        <v>February</v>
      </c>
      <c r="W6324" s="287" t="str">
        <f>IF(tblDataSet[[#This Row],[Remarks - ملاحظات أخرى]]="","",tblDataSet[[#This Row],[Remarks - ملاحظات أخرى]])</f>
        <v/>
      </c>
    </row>
    <row r="6325" spans="1:23" ht="29" x14ac:dyDescent="0.35">
      <c r="A6325" s="76" t="str">
        <f>IF(tblDataSet[[#This Row],[Organization Name - إسم المنظمة]]="","",tblDataSet[[#This Row],[Organization Name - إسم المنظمة]])</f>
        <v>World Food Programme</v>
      </c>
      <c r="B6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5" s="287" t="str">
        <f>IF(tblDataSet[[#This Row],[Organization Acronym - إختصار إسم المنظمة]]="","",tblDataSet[[#This Row],[Organization Acronym - إختصار إسم المنظمة]])</f>
        <v>WFP</v>
      </c>
      <c r="D6325" s="287" t="str">
        <f>IF(tblDataSet[[#This Row],[Donor (if applicable) - المانح (إن وجد)]]="","",tblDataSet[[#This Row],[Donor (if applicable) - المانح (إن وجد)]])</f>
        <v>N/A</v>
      </c>
      <c r="E6325" s="287" t="str">
        <f>VLOOKUP(tblDataSet[[#This Row],[Governorate - المحافظة]],gov_vlukup,2,FALSE)</f>
        <v>Shabwah</v>
      </c>
      <c r="F6325" s="287" t="str">
        <f>INDEX(Lists!$A$2:$A$23,MATCH(tblMain[[#This Row],[Governorate]],Gov_List,0))</f>
        <v>YE21</v>
      </c>
      <c r="G6325" s="287" t="str">
        <f>_xlfn.IFNA(VLOOKUP(tblDataSet[[#This Row],[District - المديرية]],dist_vlukup,2,FALSE),"")</f>
        <v>Markhah As Sufla</v>
      </c>
      <c r="H6325" s="287" t="str">
        <f>INDEX(Lists!$E$2:$E$334,MATCH(tblMain[[#This Row],[District]],Lists!$F$2:$F$334,0))</f>
        <v>YE2109</v>
      </c>
      <c r="I6325" s="287" t="str">
        <f>IF(tblDataSet[[#This Row],[School Name - المدرسة]]="","",tblDataSet[[#This Row],[School Name - المدرسة]])</f>
        <v>واسط بنات</v>
      </c>
      <c r="J63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5" s="288" t="str">
        <f>INDEX('vlukup tables'!$G$21:$G$58,MATCH(tblDataSet[[#This Row],[Sub-activity - النشاط الفرعي]],'vlukup tables'!$F$21:$F$58,0))</f>
        <v>Provide snacks or meals to students and teachers</v>
      </c>
      <c r="L6325" s="287">
        <f>tblDataSet[[#This Row],['# of Students (Boys) - عدد الطلاب]]</f>
        <v>0</v>
      </c>
      <c r="M6325" s="287">
        <f>tblDataSet[[#This Row],['# of Students (Girls) - عدد الطالبات]]</f>
        <v>196</v>
      </c>
      <c r="N6325" s="289">
        <f>tblDataSet[[#This Row],[Total of Beneficiaries - إجمالي الطلاب والطالبات المستفيدين]]</f>
        <v>196</v>
      </c>
      <c r="O6325" s="287">
        <f>tblDataSet[[#This Row],['# of Teachers/Staff (Male) - عدد المدرسين/الطاقم الإداري (ذكور)]]</f>
        <v>0</v>
      </c>
      <c r="P6325" s="287">
        <f>tblDataSet[[#This Row],['# of Teachers/Staff (Female) - عدد المدرسات/الطاقم الإدراي (إناث)]]</f>
        <v>0</v>
      </c>
      <c r="Q6325" s="287">
        <f>tblDataSet[[#This Row],[Total (Teachers/Staff) - إجمالي عدد المدرسين/المدرسات/الطاقم الإداري]]</f>
        <v>0</v>
      </c>
      <c r="R6325" s="290">
        <f>SUM(tblMain[[#This Row],[Total (Teachers/Staff)]],tblMain[[#This Row],[Total of Students (Boys/Girls)]])</f>
        <v>196</v>
      </c>
      <c r="S6325" s="287" t="str">
        <f>tblDataSet[[#This Row],[ORG_Type]]</f>
        <v>UN</v>
      </c>
      <c r="T6325" s="287" t="str">
        <f>IF(tblDataSet[[#This Row],[Other Indicators - مؤشرات أخرى]]="","",tblDataSet[[#This Row],[Other Indicators - مؤشرات أخرى]])</f>
        <v/>
      </c>
      <c r="U6325" s="287" t="str">
        <f>IF(tblDataSet[[#This Row],[Quantity - العدد]]="","",tblDataSet[[#This Row],[Quantity - العدد]])</f>
        <v/>
      </c>
      <c r="V6325" s="287" t="str">
        <f>INDEX('vlukup tables'!$A$417:$A$428,MATCH(tblDataSet[[#This Row],[Date (Month) - التاريخ (الشهر)]],'vlukup tables'!$B$417:$B$428,0))</f>
        <v>February</v>
      </c>
      <c r="W6325" s="287" t="str">
        <f>IF(tblDataSet[[#This Row],[Remarks - ملاحظات أخرى]]="","",tblDataSet[[#This Row],[Remarks - ملاحظات أخرى]])</f>
        <v/>
      </c>
    </row>
    <row r="6326" spans="1:23" ht="29" x14ac:dyDescent="0.35">
      <c r="A6326" s="76" t="str">
        <f>IF(tblDataSet[[#This Row],[Organization Name - إسم المنظمة]]="","",tblDataSet[[#This Row],[Organization Name - إسم المنظمة]])</f>
        <v>World Food Programme</v>
      </c>
      <c r="B6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6" s="287" t="str">
        <f>IF(tblDataSet[[#This Row],[Organization Acronym - إختصار إسم المنظمة]]="","",tblDataSet[[#This Row],[Organization Acronym - إختصار إسم المنظمة]])</f>
        <v>WFP</v>
      </c>
      <c r="D6326" s="287" t="str">
        <f>IF(tblDataSet[[#This Row],[Donor (if applicable) - المانح (إن وجد)]]="","",tblDataSet[[#This Row],[Donor (if applicable) - المانح (إن وجد)]])</f>
        <v>N/A</v>
      </c>
      <c r="E6326" s="287" t="str">
        <f>VLOOKUP(tblDataSet[[#This Row],[Governorate - المحافظة]],gov_vlukup,2,FALSE)</f>
        <v>Shabwah</v>
      </c>
      <c r="F6326" s="287" t="str">
        <f>INDEX(Lists!$A$2:$A$23,MATCH(tblMain[[#This Row],[Governorate]],Gov_List,0))</f>
        <v>YE21</v>
      </c>
      <c r="G6326" s="287" t="str">
        <f>_xlfn.IFNA(VLOOKUP(tblDataSet[[#This Row],[District - المديرية]],dist_vlukup,2,FALSE),"")</f>
        <v>Markhah As Sufla</v>
      </c>
      <c r="H6326" s="287" t="str">
        <f>INDEX(Lists!$E$2:$E$334,MATCH(tblMain[[#This Row],[District]],Lists!$F$2:$F$334,0))</f>
        <v>YE2109</v>
      </c>
      <c r="I6326" s="287" t="str">
        <f>IF(tblDataSet[[#This Row],[School Name - المدرسة]]="","",tblDataSet[[#This Row],[School Name - المدرسة]])</f>
        <v>واسط بنين</v>
      </c>
      <c r="J63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6" s="288" t="str">
        <f>INDEX('vlukup tables'!$G$21:$G$58,MATCH(tblDataSet[[#This Row],[Sub-activity - النشاط الفرعي]],'vlukup tables'!$F$21:$F$58,0))</f>
        <v>Provide snacks or meals to students and teachers</v>
      </c>
      <c r="L6326" s="287">
        <f>tblDataSet[[#This Row],['# of Students (Boys) - عدد الطلاب]]</f>
        <v>620</v>
      </c>
      <c r="M6326" s="287">
        <f>tblDataSet[[#This Row],['# of Students (Girls) - عدد الطالبات]]</f>
        <v>0</v>
      </c>
      <c r="N6326" s="289">
        <f>tblDataSet[[#This Row],[Total of Beneficiaries - إجمالي الطلاب والطالبات المستفيدين]]</f>
        <v>620</v>
      </c>
      <c r="O6326" s="287">
        <f>tblDataSet[[#This Row],['# of Teachers/Staff (Male) - عدد المدرسين/الطاقم الإداري (ذكور)]]</f>
        <v>0</v>
      </c>
      <c r="P6326" s="287">
        <f>tblDataSet[[#This Row],['# of Teachers/Staff (Female) - عدد المدرسات/الطاقم الإدراي (إناث)]]</f>
        <v>0</v>
      </c>
      <c r="Q6326" s="287">
        <f>tblDataSet[[#This Row],[Total (Teachers/Staff) - إجمالي عدد المدرسين/المدرسات/الطاقم الإداري]]</f>
        <v>0</v>
      </c>
      <c r="R6326" s="290">
        <f>SUM(tblMain[[#This Row],[Total (Teachers/Staff)]],tblMain[[#This Row],[Total of Students (Boys/Girls)]])</f>
        <v>620</v>
      </c>
      <c r="S6326" s="287" t="str">
        <f>tblDataSet[[#This Row],[ORG_Type]]</f>
        <v>UN</v>
      </c>
      <c r="T6326" s="287" t="str">
        <f>IF(tblDataSet[[#This Row],[Other Indicators - مؤشرات أخرى]]="","",tblDataSet[[#This Row],[Other Indicators - مؤشرات أخرى]])</f>
        <v/>
      </c>
      <c r="U6326" s="287" t="str">
        <f>IF(tblDataSet[[#This Row],[Quantity - العدد]]="","",tblDataSet[[#This Row],[Quantity - العدد]])</f>
        <v/>
      </c>
      <c r="V6326" s="287" t="str">
        <f>INDEX('vlukup tables'!$A$417:$A$428,MATCH(tblDataSet[[#This Row],[Date (Month) - التاريخ (الشهر)]],'vlukup tables'!$B$417:$B$428,0))</f>
        <v>February</v>
      </c>
      <c r="W6326" s="287" t="str">
        <f>IF(tblDataSet[[#This Row],[Remarks - ملاحظات أخرى]]="","",tblDataSet[[#This Row],[Remarks - ملاحظات أخرى]])</f>
        <v/>
      </c>
    </row>
    <row r="6327" spans="1:23" ht="29" x14ac:dyDescent="0.35">
      <c r="A6327" s="76" t="str">
        <f>IF(tblDataSet[[#This Row],[Organization Name - إسم المنظمة]]="","",tblDataSet[[#This Row],[Organization Name - إسم المنظمة]])</f>
        <v>World Food Programme</v>
      </c>
      <c r="B6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7" s="287" t="str">
        <f>IF(tblDataSet[[#This Row],[Organization Acronym - إختصار إسم المنظمة]]="","",tblDataSet[[#This Row],[Organization Acronym - إختصار إسم المنظمة]])</f>
        <v>WFP</v>
      </c>
      <c r="D6327" s="287" t="str">
        <f>IF(tblDataSet[[#This Row],[Donor (if applicable) - المانح (إن وجد)]]="","",tblDataSet[[#This Row],[Donor (if applicable) - المانح (إن وجد)]])</f>
        <v>N/A</v>
      </c>
      <c r="E6327" s="287" t="str">
        <f>VLOOKUP(tblDataSet[[#This Row],[Governorate - المحافظة]],gov_vlukup,2,FALSE)</f>
        <v>Shabwah</v>
      </c>
      <c r="F6327" s="287" t="str">
        <f>INDEX(Lists!$A$2:$A$23,MATCH(tblMain[[#This Row],[Governorate]],Gov_List,0))</f>
        <v>YE21</v>
      </c>
      <c r="G6327" s="287" t="str">
        <f>_xlfn.IFNA(VLOOKUP(tblDataSet[[#This Row],[District - المديرية]],dist_vlukup,2,FALSE),"")</f>
        <v>Osaylan</v>
      </c>
      <c r="H6327" s="287" t="str">
        <f>INDEX(Lists!$E$2:$E$334,MATCH(tblMain[[#This Row],[District]],Lists!$F$2:$F$334,0))</f>
        <v>YE2105</v>
      </c>
      <c r="I6327" s="287" t="str">
        <f>IF(tblDataSet[[#This Row],[School Name - المدرسة]]="","",tblDataSet[[#This Row],[School Name - المدرسة]])</f>
        <v>واله</v>
      </c>
      <c r="J63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7" s="288" t="str">
        <f>INDEX('vlukup tables'!$G$21:$G$58,MATCH(tblDataSet[[#This Row],[Sub-activity - النشاط الفرعي]],'vlukup tables'!$F$21:$F$58,0))</f>
        <v>Provide snacks or meals to students and teachers</v>
      </c>
      <c r="L6327" s="287">
        <f>tblDataSet[[#This Row],['# of Students (Boys) - عدد الطلاب]]</f>
        <v>23</v>
      </c>
      <c r="M6327" s="287">
        <f>tblDataSet[[#This Row],['# of Students (Girls) - عدد الطالبات]]</f>
        <v>22</v>
      </c>
      <c r="N6327" s="289">
        <f>tblDataSet[[#This Row],[Total of Beneficiaries - إجمالي الطلاب والطالبات المستفيدين]]</f>
        <v>45</v>
      </c>
      <c r="O6327" s="287">
        <f>tblDataSet[[#This Row],['# of Teachers/Staff (Male) - عدد المدرسين/الطاقم الإداري (ذكور)]]</f>
        <v>0</v>
      </c>
      <c r="P6327" s="287">
        <f>tblDataSet[[#This Row],['# of Teachers/Staff (Female) - عدد المدرسات/الطاقم الإدراي (إناث)]]</f>
        <v>0</v>
      </c>
      <c r="Q6327" s="287">
        <f>tblDataSet[[#This Row],[Total (Teachers/Staff) - إجمالي عدد المدرسين/المدرسات/الطاقم الإداري]]</f>
        <v>0</v>
      </c>
      <c r="R6327" s="290">
        <f>SUM(tblMain[[#This Row],[Total (Teachers/Staff)]],tblMain[[#This Row],[Total of Students (Boys/Girls)]])</f>
        <v>45</v>
      </c>
      <c r="S6327" s="287" t="str">
        <f>tblDataSet[[#This Row],[ORG_Type]]</f>
        <v>UN</v>
      </c>
      <c r="T6327" s="287" t="str">
        <f>IF(tblDataSet[[#This Row],[Other Indicators - مؤشرات أخرى]]="","",tblDataSet[[#This Row],[Other Indicators - مؤشرات أخرى]])</f>
        <v/>
      </c>
      <c r="U6327" s="287" t="str">
        <f>IF(tblDataSet[[#This Row],[Quantity - العدد]]="","",tblDataSet[[#This Row],[Quantity - العدد]])</f>
        <v/>
      </c>
      <c r="V6327" s="287" t="str">
        <f>INDEX('vlukup tables'!$A$417:$A$428,MATCH(tblDataSet[[#This Row],[Date (Month) - التاريخ (الشهر)]],'vlukup tables'!$B$417:$B$428,0))</f>
        <v>February</v>
      </c>
      <c r="W6327" s="287" t="str">
        <f>IF(tblDataSet[[#This Row],[Remarks - ملاحظات أخرى]]="","",tblDataSet[[#This Row],[Remarks - ملاحظات أخرى]])</f>
        <v/>
      </c>
    </row>
    <row r="6328" spans="1:23" ht="29" x14ac:dyDescent="0.35">
      <c r="A6328" s="76" t="str">
        <f>IF(tblDataSet[[#This Row],[Organization Name - إسم المنظمة]]="","",tblDataSet[[#This Row],[Organization Name - إسم المنظمة]])</f>
        <v>World Food Programme</v>
      </c>
      <c r="B6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8" s="287" t="str">
        <f>IF(tblDataSet[[#This Row],[Organization Acronym - إختصار إسم المنظمة]]="","",tblDataSet[[#This Row],[Organization Acronym - إختصار إسم المنظمة]])</f>
        <v>WFP</v>
      </c>
      <c r="D6328" s="287" t="str">
        <f>IF(tblDataSet[[#This Row],[Donor (if applicable) - المانح (إن وجد)]]="","",tblDataSet[[#This Row],[Donor (if applicable) - المانح (إن وجد)]])</f>
        <v>N/A</v>
      </c>
      <c r="E6328" s="287" t="str">
        <f>VLOOKUP(tblDataSet[[#This Row],[Governorate - المحافظة]],gov_vlukup,2,FALSE)</f>
        <v>Shabwah</v>
      </c>
      <c r="F6328" s="287" t="str">
        <f>INDEX(Lists!$A$2:$A$23,MATCH(tblMain[[#This Row],[Governorate]],Gov_List,0))</f>
        <v>YE21</v>
      </c>
      <c r="G6328" s="287" t="str">
        <f>_xlfn.IFNA(VLOOKUP(tblDataSet[[#This Row],[District - المديرية]],dist_vlukup,2,FALSE),"")</f>
        <v>Markhah As Sufla</v>
      </c>
      <c r="H6328" s="287" t="str">
        <f>INDEX(Lists!$E$2:$E$334,MATCH(tblMain[[#This Row],[District]],Lists!$F$2:$F$334,0))</f>
        <v>YE2109</v>
      </c>
      <c r="I6328" s="287" t="str">
        <f>IF(tblDataSet[[#This Row],[School Name - المدرسة]]="","",tblDataSet[[#This Row],[School Name - المدرسة]])</f>
        <v>وسيعان</v>
      </c>
      <c r="J63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8" s="288" t="str">
        <f>INDEX('vlukup tables'!$G$21:$G$58,MATCH(tblDataSet[[#This Row],[Sub-activity - النشاط الفرعي]],'vlukup tables'!$F$21:$F$58,0))</f>
        <v>Provide snacks or meals to students and teachers</v>
      </c>
      <c r="L6328" s="287">
        <f>tblDataSet[[#This Row],['# of Students (Boys) - عدد الطلاب]]</f>
        <v>83</v>
      </c>
      <c r="M6328" s="287">
        <f>tblDataSet[[#This Row],['# of Students (Girls) - عدد الطالبات]]</f>
        <v>67</v>
      </c>
      <c r="N6328" s="289">
        <f>tblDataSet[[#This Row],[Total of Beneficiaries - إجمالي الطلاب والطالبات المستفيدين]]</f>
        <v>150</v>
      </c>
      <c r="O6328" s="287">
        <f>tblDataSet[[#This Row],['# of Teachers/Staff (Male) - عدد المدرسين/الطاقم الإداري (ذكور)]]</f>
        <v>0</v>
      </c>
      <c r="P6328" s="287">
        <f>tblDataSet[[#This Row],['# of Teachers/Staff (Female) - عدد المدرسات/الطاقم الإدراي (إناث)]]</f>
        <v>0</v>
      </c>
      <c r="Q6328" s="287">
        <f>tblDataSet[[#This Row],[Total (Teachers/Staff) - إجمالي عدد المدرسين/المدرسات/الطاقم الإداري]]</f>
        <v>0</v>
      </c>
      <c r="R6328" s="290">
        <f>SUM(tblMain[[#This Row],[Total (Teachers/Staff)]],tblMain[[#This Row],[Total of Students (Boys/Girls)]])</f>
        <v>150</v>
      </c>
      <c r="S6328" s="287" t="str">
        <f>tblDataSet[[#This Row],[ORG_Type]]</f>
        <v>UN</v>
      </c>
      <c r="T6328" s="287" t="str">
        <f>IF(tblDataSet[[#This Row],[Other Indicators - مؤشرات أخرى]]="","",tblDataSet[[#This Row],[Other Indicators - مؤشرات أخرى]])</f>
        <v/>
      </c>
      <c r="U6328" s="287" t="str">
        <f>IF(tblDataSet[[#This Row],[Quantity - العدد]]="","",tblDataSet[[#This Row],[Quantity - العدد]])</f>
        <v/>
      </c>
      <c r="V6328" s="287" t="str">
        <f>INDEX('vlukup tables'!$A$417:$A$428,MATCH(tblDataSet[[#This Row],[Date (Month) - التاريخ (الشهر)]],'vlukup tables'!$B$417:$B$428,0))</f>
        <v>February</v>
      </c>
      <c r="W6328" s="287" t="str">
        <f>IF(tblDataSet[[#This Row],[Remarks - ملاحظات أخرى]]="","",tblDataSet[[#This Row],[Remarks - ملاحظات أخرى]])</f>
        <v/>
      </c>
    </row>
    <row r="6329" spans="1:23" ht="29" x14ac:dyDescent="0.35">
      <c r="A6329" s="76" t="str">
        <f>IF(tblDataSet[[#This Row],[Organization Name - إسم المنظمة]]="","",tblDataSet[[#This Row],[Organization Name - إسم المنظمة]])</f>
        <v>World Food Programme</v>
      </c>
      <c r="B6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9" s="287" t="str">
        <f>IF(tblDataSet[[#This Row],[Organization Acronym - إختصار إسم المنظمة]]="","",tblDataSet[[#This Row],[Organization Acronym - إختصار إسم المنظمة]])</f>
        <v>WFP</v>
      </c>
      <c r="D6329" s="287" t="str">
        <f>IF(tblDataSet[[#This Row],[Donor (if applicable) - المانح (إن وجد)]]="","",tblDataSet[[#This Row],[Donor (if applicable) - المانح (إن وجد)]])</f>
        <v>N/A</v>
      </c>
      <c r="E6329" s="287" t="str">
        <f>VLOOKUP(tblDataSet[[#This Row],[Governorate - المحافظة]],gov_vlukup,2,FALSE)</f>
        <v>Abyan</v>
      </c>
      <c r="F6329" s="287" t="str">
        <f>INDEX(Lists!$A$2:$A$23,MATCH(tblMain[[#This Row],[Governorate]],Gov_List,0))</f>
        <v>YE12</v>
      </c>
      <c r="G6329" s="287" t="str">
        <f>_xlfn.IFNA(VLOOKUP(tblDataSet[[#This Row],[District - المديرية]],dist_vlukup,2,FALSE),"")</f>
        <v>Jayshan</v>
      </c>
      <c r="H6329" s="287" t="str">
        <f>INDEX(Lists!$E$2:$E$334,MATCH(tblMain[[#This Row],[District]],Lists!$F$2:$F$334,0))</f>
        <v>YE1203</v>
      </c>
      <c r="I6329" s="287" t="str">
        <f>IF(tblDataSet[[#This Row],[School Name - المدرسة]]="","",tblDataSet[[#This Row],[School Name - المدرسة]])</f>
        <v>وصر</v>
      </c>
      <c r="J63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9" s="288" t="str">
        <f>INDEX('vlukup tables'!$G$21:$G$58,MATCH(tblDataSet[[#This Row],[Sub-activity - النشاط الفرعي]],'vlukup tables'!$F$21:$F$58,0))</f>
        <v>Provide snacks or meals to students and teachers</v>
      </c>
      <c r="L6329" s="287">
        <f>tblDataSet[[#This Row],['# of Students (Boys) - عدد الطلاب]]</f>
        <v>122</v>
      </c>
      <c r="M6329" s="287">
        <f>tblDataSet[[#This Row],['# of Students (Girls) - عدد الطالبات]]</f>
        <v>69</v>
      </c>
      <c r="N6329" s="289">
        <f>tblDataSet[[#This Row],[Total of Beneficiaries - إجمالي الطلاب والطالبات المستفيدين]]</f>
        <v>191</v>
      </c>
      <c r="O6329" s="287">
        <f>tblDataSet[[#This Row],['# of Teachers/Staff (Male) - عدد المدرسين/الطاقم الإداري (ذكور)]]</f>
        <v>0</v>
      </c>
      <c r="P6329" s="287">
        <f>tblDataSet[[#This Row],['# of Teachers/Staff (Female) - عدد المدرسات/الطاقم الإدراي (إناث)]]</f>
        <v>0</v>
      </c>
      <c r="Q6329" s="287">
        <f>tblDataSet[[#This Row],[Total (Teachers/Staff) - إجمالي عدد المدرسين/المدرسات/الطاقم الإداري]]</f>
        <v>0</v>
      </c>
      <c r="R6329" s="290">
        <f>SUM(tblMain[[#This Row],[Total (Teachers/Staff)]],tblMain[[#This Row],[Total of Students (Boys/Girls)]])</f>
        <v>191</v>
      </c>
      <c r="S6329" s="287" t="str">
        <f>tblDataSet[[#This Row],[ORG_Type]]</f>
        <v>UN</v>
      </c>
      <c r="T6329" s="287" t="str">
        <f>IF(tblDataSet[[#This Row],[Other Indicators - مؤشرات أخرى]]="","",tblDataSet[[#This Row],[Other Indicators - مؤشرات أخرى]])</f>
        <v/>
      </c>
      <c r="U6329" s="287" t="str">
        <f>IF(tblDataSet[[#This Row],[Quantity - العدد]]="","",tblDataSet[[#This Row],[Quantity - العدد]])</f>
        <v/>
      </c>
      <c r="V6329" s="287" t="str">
        <f>INDEX('vlukup tables'!$A$417:$A$428,MATCH(tblDataSet[[#This Row],[Date (Month) - التاريخ (الشهر)]],'vlukup tables'!$B$417:$B$428,0))</f>
        <v>February</v>
      </c>
      <c r="W6329" s="287" t="str">
        <f>IF(tblDataSet[[#This Row],[Remarks - ملاحظات أخرى]]="","",tblDataSet[[#This Row],[Remarks - ملاحظات أخرى]])</f>
        <v/>
      </c>
    </row>
    <row r="6330" spans="1:23" ht="29" x14ac:dyDescent="0.35">
      <c r="A6330" s="76" t="str">
        <f>IF(tblDataSet[[#This Row],[Organization Name - إسم المنظمة]]="","",tblDataSet[[#This Row],[Organization Name - إسم المنظمة]])</f>
        <v>World Food Programme</v>
      </c>
      <c r="B6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0" s="287" t="str">
        <f>IF(tblDataSet[[#This Row],[Organization Acronym - إختصار إسم المنظمة]]="","",tblDataSet[[#This Row],[Organization Acronym - إختصار إسم المنظمة]])</f>
        <v>WFP</v>
      </c>
      <c r="D6330" s="287" t="str">
        <f>IF(tblDataSet[[#This Row],[Donor (if applicable) - المانح (إن وجد)]]="","",tblDataSet[[#This Row],[Donor (if applicable) - المانح (إن وجد)]])</f>
        <v>N/A</v>
      </c>
      <c r="E6330" s="287" t="str">
        <f>VLOOKUP(tblDataSet[[#This Row],[Governorate - المحافظة]],gov_vlukup,2,FALSE)</f>
        <v>Abyan</v>
      </c>
      <c r="F6330" s="287" t="str">
        <f>INDEX(Lists!$A$2:$A$23,MATCH(tblMain[[#This Row],[Governorate]],Gov_List,0))</f>
        <v>YE12</v>
      </c>
      <c r="G6330" s="287" t="str">
        <f>_xlfn.IFNA(VLOOKUP(tblDataSet[[#This Row],[District - المديرية]],dist_vlukup,2,FALSE),"")</f>
        <v>Khanfar</v>
      </c>
      <c r="H6330" s="287" t="str">
        <f>INDEX(Lists!$E$2:$E$334,MATCH(tblMain[[#This Row],[District]],Lists!$F$2:$F$334,0))</f>
        <v>YE1211</v>
      </c>
      <c r="I6330" s="287" t="str">
        <f>IF(tblDataSet[[#This Row],[School Name - المدرسة]]="","",tblDataSet[[#This Row],[School Name - المدرسة]])</f>
        <v xml:space="preserve">وضاح اليمن </v>
      </c>
      <c r="J63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0" s="288" t="str">
        <f>INDEX('vlukup tables'!$G$21:$G$58,MATCH(tblDataSet[[#This Row],[Sub-activity - النشاط الفرعي]],'vlukup tables'!$F$21:$F$58,0))</f>
        <v>Provide snacks or meals to students and teachers</v>
      </c>
      <c r="L6330" s="287">
        <f>tblDataSet[[#This Row],['# of Students (Boys) - عدد الطلاب]]</f>
        <v>1050</v>
      </c>
      <c r="M6330" s="287">
        <f>tblDataSet[[#This Row],['# of Students (Girls) - عدد الطالبات]]</f>
        <v>11</v>
      </c>
      <c r="N6330" s="289">
        <f>tblDataSet[[#This Row],[Total of Beneficiaries - إجمالي الطلاب والطالبات المستفيدين]]</f>
        <v>1061</v>
      </c>
      <c r="O6330" s="287">
        <f>tblDataSet[[#This Row],['# of Teachers/Staff (Male) - عدد المدرسين/الطاقم الإداري (ذكور)]]</f>
        <v>0</v>
      </c>
      <c r="P6330" s="287">
        <f>tblDataSet[[#This Row],['# of Teachers/Staff (Female) - عدد المدرسات/الطاقم الإدراي (إناث)]]</f>
        <v>0</v>
      </c>
      <c r="Q6330" s="287">
        <f>tblDataSet[[#This Row],[Total (Teachers/Staff) - إجمالي عدد المدرسين/المدرسات/الطاقم الإداري]]</f>
        <v>0</v>
      </c>
      <c r="R6330" s="290">
        <f>SUM(tblMain[[#This Row],[Total (Teachers/Staff)]],tblMain[[#This Row],[Total of Students (Boys/Girls)]])</f>
        <v>1061</v>
      </c>
      <c r="S6330" s="287" t="str">
        <f>tblDataSet[[#This Row],[ORG_Type]]</f>
        <v>UN</v>
      </c>
      <c r="T6330" s="287" t="str">
        <f>IF(tblDataSet[[#This Row],[Other Indicators - مؤشرات أخرى]]="","",tblDataSet[[#This Row],[Other Indicators - مؤشرات أخرى]])</f>
        <v/>
      </c>
      <c r="U6330" s="287" t="str">
        <f>IF(tblDataSet[[#This Row],[Quantity - العدد]]="","",tblDataSet[[#This Row],[Quantity - العدد]])</f>
        <v/>
      </c>
      <c r="V6330" s="287" t="str">
        <f>INDEX('vlukup tables'!$A$417:$A$428,MATCH(tblDataSet[[#This Row],[Date (Month) - التاريخ (الشهر)]],'vlukup tables'!$B$417:$B$428,0))</f>
        <v>February</v>
      </c>
      <c r="W6330" s="287" t="str">
        <f>IF(tblDataSet[[#This Row],[Remarks - ملاحظات أخرى]]="","",tblDataSet[[#This Row],[Remarks - ملاحظات أخرى]])</f>
        <v/>
      </c>
    </row>
    <row r="6331" spans="1:23" ht="29" x14ac:dyDescent="0.35">
      <c r="A6331" s="76" t="str">
        <f>IF(tblDataSet[[#This Row],[Organization Name - إسم المنظمة]]="","",tblDataSet[[#This Row],[Organization Name - إسم المنظمة]])</f>
        <v>World Food Programme</v>
      </c>
      <c r="B6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1" s="287" t="str">
        <f>IF(tblDataSet[[#This Row],[Organization Acronym - إختصار إسم المنظمة]]="","",tblDataSet[[#This Row],[Organization Acronym - إختصار إسم المنظمة]])</f>
        <v>WFP</v>
      </c>
      <c r="D6331" s="287" t="str">
        <f>IF(tblDataSet[[#This Row],[Donor (if applicable) - المانح (إن وجد)]]="","",tblDataSet[[#This Row],[Donor (if applicable) - المانح (إن وجد)]])</f>
        <v>N/A</v>
      </c>
      <c r="E6331" s="287" t="str">
        <f>VLOOKUP(tblDataSet[[#This Row],[Governorate - المحافظة]],gov_vlukup,2,FALSE)</f>
        <v>Hajjah</v>
      </c>
      <c r="F6331" s="287" t="str">
        <f>INDEX(Lists!$A$2:$A$23,MATCH(tblMain[[#This Row],[Governorate]],Gov_List,0))</f>
        <v>YE17</v>
      </c>
      <c r="G6331" s="287" t="str">
        <f>_xlfn.IFNA(VLOOKUP(tblDataSet[[#This Row],[District - المديرية]],dist_vlukup,2,FALSE),"")</f>
        <v>Mabyan</v>
      </c>
      <c r="H6331" s="287" t="str">
        <f>INDEX(Lists!$E$2:$E$334,MATCH(tblMain[[#This Row],[District]],Lists!$F$2:$F$334,0))</f>
        <v>YE1720</v>
      </c>
      <c r="I6331" s="287" t="str">
        <f>IF(tblDataSet[[#This Row],[School Name - المدرسة]]="","",tblDataSet[[#This Row],[School Name - المدرسة]])</f>
        <v>وليس</v>
      </c>
      <c r="J63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1" s="288" t="str">
        <f>INDEX('vlukup tables'!$G$21:$G$58,MATCH(tblDataSet[[#This Row],[Sub-activity - النشاط الفرعي]],'vlukup tables'!$F$21:$F$58,0))</f>
        <v>Provide snacks or meals to students and teachers</v>
      </c>
      <c r="L6331" s="287">
        <f>tblDataSet[[#This Row],['# of Students (Boys) - عدد الطلاب]]</f>
        <v>79</v>
      </c>
      <c r="M6331" s="287">
        <f>tblDataSet[[#This Row],['# of Students (Girls) - عدد الطالبات]]</f>
        <v>65</v>
      </c>
      <c r="N6331" s="289">
        <f>tblDataSet[[#This Row],[Total of Beneficiaries - إجمالي الطلاب والطالبات المستفيدين]]</f>
        <v>144</v>
      </c>
      <c r="O6331" s="287">
        <f>tblDataSet[[#This Row],['# of Teachers/Staff (Male) - عدد المدرسين/الطاقم الإداري (ذكور)]]</f>
        <v>0</v>
      </c>
      <c r="P6331" s="287">
        <f>tblDataSet[[#This Row],['# of Teachers/Staff (Female) - عدد المدرسات/الطاقم الإدراي (إناث)]]</f>
        <v>0</v>
      </c>
      <c r="Q6331" s="287">
        <f>tblDataSet[[#This Row],[Total (Teachers/Staff) - إجمالي عدد المدرسين/المدرسات/الطاقم الإداري]]</f>
        <v>0</v>
      </c>
      <c r="R6331" s="290">
        <f>SUM(tblMain[[#This Row],[Total (Teachers/Staff)]],tblMain[[#This Row],[Total of Students (Boys/Girls)]])</f>
        <v>144</v>
      </c>
      <c r="S6331" s="287" t="str">
        <f>tblDataSet[[#This Row],[ORG_Type]]</f>
        <v>UN</v>
      </c>
      <c r="T6331" s="287" t="str">
        <f>IF(tblDataSet[[#This Row],[Other Indicators - مؤشرات أخرى]]="","",tblDataSet[[#This Row],[Other Indicators - مؤشرات أخرى]])</f>
        <v/>
      </c>
      <c r="U6331" s="287" t="str">
        <f>IF(tblDataSet[[#This Row],[Quantity - العدد]]="","",tblDataSet[[#This Row],[Quantity - العدد]])</f>
        <v/>
      </c>
      <c r="V6331" s="287" t="str">
        <f>INDEX('vlukup tables'!$A$417:$A$428,MATCH(tblDataSet[[#This Row],[Date (Month) - التاريخ (الشهر)]],'vlukup tables'!$B$417:$B$428,0))</f>
        <v>February</v>
      </c>
      <c r="W6331" s="287" t="str">
        <f>IF(tblDataSet[[#This Row],[Remarks - ملاحظات أخرى]]="","",tblDataSet[[#This Row],[Remarks - ملاحظات أخرى]])</f>
        <v/>
      </c>
    </row>
    <row r="6332" spans="1:23" ht="29" x14ac:dyDescent="0.35">
      <c r="A6332" s="76" t="str">
        <f>IF(tblDataSet[[#This Row],[Organization Name - إسم المنظمة]]="","",tblDataSet[[#This Row],[Organization Name - إسم المنظمة]])</f>
        <v>World Food Programme</v>
      </c>
      <c r="B6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2" s="287" t="str">
        <f>IF(tblDataSet[[#This Row],[Organization Acronym - إختصار إسم المنظمة]]="","",tblDataSet[[#This Row],[Organization Acronym - إختصار إسم المنظمة]])</f>
        <v>WFP</v>
      </c>
      <c r="D6332" s="287" t="str">
        <f>IF(tblDataSet[[#This Row],[Donor (if applicable) - المانح (إن وجد)]]="","",tblDataSet[[#This Row],[Donor (if applicable) - المانح (إن وجد)]])</f>
        <v>N/A</v>
      </c>
      <c r="E6332" s="287" t="str">
        <f>VLOOKUP(tblDataSet[[#This Row],[Governorate - المحافظة]],gov_vlukup,2,FALSE)</f>
        <v>Lahj</v>
      </c>
      <c r="F6332" s="287" t="str">
        <f>INDEX(Lists!$A$2:$A$23,MATCH(tblMain[[#This Row],[Governorate]],Gov_List,0))</f>
        <v>YE25</v>
      </c>
      <c r="G6332" s="287" t="str">
        <f>_xlfn.IFNA(VLOOKUP(tblDataSet[[#This Row],[District - المديرية]],dist_vlukup,2,FALSE),"")</f>
        <v>Tuban</v>
      </c>
      <c r="H6332" s="287" t="str">
        <f>INDEX(Lists!$E$2:$E$334,MATCH(tblMain[[#This Row],[District]],Lists!$F$2:$F$334,0))</f>
        <v>YE2515</v>
      </c>
      <c r="I6332" s="287" t="str">
        <f>IF(tblDataSet[[#This Row],[School Name - المدرسة]]="","",tblDataSet[[#This Row],[School Name - المدرسة]])</f>
        <v>ياسر عرفات</v>
      </c>
      <c r="J63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2" s="288" t="str">
        <f>INDEX('vlukup tables'!$G$21:$G$58,MATCH(tblDataSet[[#This Row],[Sub-activity - النشاط الفرعي]],'vlukup tables'!$F$21:$F$58,0))</f>
        <v>Provide snacks or meals to students and teachers</v>
      </c>
      <c r="L6332" s="287">
        <f>tblDataSet[[#This Row],['# of Students (Boys) - عدد الطلاب]]</f>
        <v>310</v>
      </c>
      <c r="M6332" s="287">
        <f>tblDataSet[[#This Row],['# of Students (Girls) - عدد الطالبات]]</f>
        <v>515</v>
      </c>
      <c r="N6332" s="289">
        <f>tblDataSet[[#This Row],[Total of Beneficiaries - إجمالي الطلاب والطالبات المستفيدين]]</f>
        <v>825</v>
      </c>
      <c r="O6332" s="287">
        <f>tblDataSet[[#This Row],['# of Teachers/Staff (Male) - عدد المدرسين/الطاقم الإداري (ذكور)]]</f>
        <v>0</v>
      </c>
      <c r="P6332" s="287">
        <f>tblDataSet[[#This Row],['# of Teachers/Staff (Female) - عدد المدرسات/الطاقم الإدراي (إناث)]]</f>
        <v>0</v>
      </c>
      <c r="Q6332" s="287">
        <f>tblDataSet[[#This Row],[Total (Teachers/Staff) - إجمالي عدد المدرسين/المدرسات/الطاقم الإداري]]</f>
        <v>0</v>
      </c>
      <c r="R6332" s="290">
        <f>SUM(tblMain[[#This Row],[Total (Teachers/Staff)]],tblMain[[#This Row],[Total of Students (Boys/Girls)]])</f>
        <v>825</v>
      </c>
      <c r="S6332" s="287" t="str">
        <f>tblDataSet[[#This Row],[ORG_Type]]</f>
        <v>UN</v>
      </c>
      <c r="T6332" s="287" t="str">
        <f>IF(tblDataSet[[#This Row],[Other Indicators - مؤشرات أخرى]]="","",tblDataSet[[#This Row],[Other Indicators - مؤشرات أخرى]])</f>
        <v/>
      </c>
      <c r="U6332" s="287" t="str">
        <f>IF(tblDataSet[[#This Row],[Quantity - العدد]]="","",tblDataSet[[#This Row],[Quantity - العدد]])</f>
        <v/>
      </c>
      <c r="V6332" s="287" t="str">
        <f>INDEX('vlukup tables'!$A$417:$A$428,MATCH(tblDataSet[[#This Row],[Date (Month) - التاريخ (الشهر)]],'vlukup tables'!$B$417:$B$428,0))</f>
        <v>February</v>
      </c>
      <c r="W6332" s="287" t="str">
        <f>IF(tblDataSet[[#This Row],[Remarks - ملاحظات أخرى]]="","",tblDataSet[[#This Row],[Remarks - ملاحظات أخرى]])</f>
        <v/>
      </c>
    </row>
    <row r="6333" spans="1:23" ht="29" x14ac:dyDescent="0.35">
      <c r="A6333" s="76" t="str">
        <f>IF(tblDataSet[[#This Row],[Organization Name - إسم المنظمة]]="","",tblDataSet[[#This Row],[Organization Name - إسم المنظمة]])</f>
        <v>World Food Programme</v>
      </c>
      <c r="B6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3" s="287" t="str">
        <f>IF(tblDataSet[[#This Row],[Organization Acronym - إختصار إسم المنظمة]]="","",tblDataSet[[#This Row],[Organization Acronym - إختصار إسم المنظمة]])</f>
        <v>WFP</v>
      </c>
      <c r="D6333" s="287" t="str">
        <f>IF(tblDataSet[[#This Row],[Donor (if applicable) - المانح (إن وجد)]]="","",tblDataSet[[#This Row],[Donor (if applicable) - المانح (إن وجد)]])</f>
        <v>N/A</v>
      </c>
      <c r="E6333" s="287" t="str">
        <f>VLOOKUP(tblDataSet[[#This Row],[Governorate - المحافظة]],gov_vlukup,2,FALSE)</f>
        <v>Lahj</v>
      </c>
      <c r="F6333" s="287" t="str">
        <f>INDEX(Lists!$A$2:$A$23,MATCH(tblMain[[#This Row],[Governorate]],Gov_List,0))</f>
        <v>YE25</v>
      </c>
      <c r="G6333" s="287" t="str">
        <f>_xlfn.IFNA(VLOOKUP(tblDataSet[[#This Row],[District - المديرية]],dist_vlukup,2,FALSE),"")</f>
        <v>Tuban</v>
      </c>
      <c r="H6333" s="287" t="str">
        <f>INDEX(Lists!$E$2:$E$334,MATCH(tblMain[[#This Row],[District]],Lists!$F$2:$F$334,0))</f>
        <v>YE2515</v>
      </c>
      <c r="I6333" s="287" t="str">
        <f>IF(tblDataSet[[#This Row],[School Name - المدرسة]]="","",tblDataSet[[#This Row],[School Name - المدرسة]])</f>
        <v>يحيى الشاطري</v>
      </c>
      <c r="J63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3" s="288" t="str">
        <f>INDEX('vlukup tables'!$G$21:$G$58,MATCH(tblDataSet[[#This Row],[Sub-activity - النشاط الفرعي]],'vlukup tables'!$F$21:$F$58,0))</f>
        <v>Provide snacks or meals to students and teachers</v>
      </c>
      <c r="L6333" s="287">
        <f>tblDataSet[[#This Row],['# of Students (Boys) - عدد الطلاب]]</f>
        <v>160</v>
      </c>
      <c r="M6333" s="287">
        <f>tblDataSet[[#This Row],['# of Students (Girls) - عدد الطالبات]]</f>
        <v>110</v>
      </c>
      <c r="N6333" s="289">
        <f>tblDataSet[[#This Row],[Total of Beneficiaries - إجمالي الطلاب والطالبات المستفيدين]]</f>
        <v>270</v>
      </c>
      <c r="O6333" s="287">
        <f>tblDataSet[[#This Row],['# of Teachers/Staff (Male) - عدد المدرسين/الطاقم الإداري (ذكور)]]</f>
        <v>0</v>
      </c>
      <c r="P6333" s="287">
        <f>tblDataSet[[#This Row],['# of Teachers/Staff (Female) - عدد المدرسات/الطاقم الإدراي (إناث)]]</f>
        <v>0</v>
      </c>
      <c r="Q6333" s="287">
        <f>tblDataSet[[#This Row],[Total (Teachers/Staff) - إجمالي عدد المدرسين/المدرسات/الطاقم الإداري]]</f>
        <v>0</v>
      </c>
      <c r="R6333" s="290">
        <f>SUM(tblMain[[#This Row],[Total (Teachers/Staff)]],tblMain[[#This Row],[Total of Students (Boys/Girls)]])</f>
        <v>270</v>
      </c>
      <c r="S6333" s="287" t="str">
        <f>tblDataSet[[#This Row],[ORG_Type]]</f>
        <v>UN</v>
      </c>
      <c r="T6333" s="287" t="str">
        <f>IF(tblDataSet[[#This Row],[Other Indicators - مؤشرات أخرى]]="","",tblDataSet[[#This Row],[Other Indicators - مؤشرات أخرى]])</f>
        <v/>
      </c>
      <c r="U6333" s="287" t="str">
        <f>IF(tblDataSet[[#This Row],[Quantity - العدد]]="","",tblDataSet[[#This Row],[Quantity - العدد]])</f>
        <v/>
      </c>
      <c r="V6333" s="287" t="str">
        <f>INDEX('vlukup tables'!$A$417:$A$428,MATCH(tblDataSet[[#This Row],[Date (Month) - التاريخ (الشهر)]],'vlukup tables'!$B$417:$B$428,0))</f>
        <v>February</v>
      </c>
      <c r="W6333" s="287" t="str">
        <f>IF(tblDataSet[[#This Row],[Remarks - ملاحظات أخرى]]="","",tblDataSet[[#This Row],[Remarks - ملاحظات أخرى]])</f>
        <v/>
      </c>
    </row>
    <row r="6334" spans="1:23" ht="29" x14ac:dyDescent="0.35">
      <c r="A6334" s="76" t="str">
        <f>IF(tblDataSet[[#This Row],[Organization Name - إسم المنظمة]]="","",tblDataSet[[#This Row],[Organization Name - إسم المنظمة]])</f>
        <v>World Food Programme</v>
      </c>
      <c r="B6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4" s="287" t="str">
        <f>IF(tblDataSet[[#This Row],[Organization Acronym - إختصار إسم المنظمة]]="","",tblDataSet[[#This Row],[Organization Acronym - إختصار إسم المنظمة]])</f>
        <v>WFP</v>
      </c>
      <c r="D6334" s="287" t="str">
        <f>IF(tblDataSet[[#This Row],[Donor (if applicable) - المانح (إن وجد)]]="","",tblDataSet[[#This Row],[Donor (if applicable) - المانح (إن وجد)]])</f>
        <v>N/A</v>
      </c>
      <c r="E6334" s="287" t="str">
        <f>VLOOKUP(tblDataSet[[#This Row],[Governorate - المحافظة]],gov_vlukup,2,FALSE)</f>
        <v>Al Hodeidah</v>
      </c>
      <c r="F6334" s="287" t="str">
        <f>INDEX(Lists!$A$2:$A$23,MATCH(tblMain[[#This Row],[Governorate]],Gov_List,0))</f>
        <v>YE18</v>
      </c>
      <c r="G6334" s="287" t="str">
        <f>_xlfn.IFNA(VLOOKUP(tblDataSet[[#This Row],[District - المديرية]],dist_vlukup,2,FALSE),"")</f>
        <v>Zabid</v>
      </c>
      <c r="H6334" s="287" t="str">
        <f>INDEX(Lists!$E$2:$E$334,MATCH(tblMain[[#This Row],[District]],Lists!$F$2:$F$334,0))</f>
        <v>YE1824</v>
      </c>
      <c r="I6334" s="287" t="str">
        <f>IF(tblDataSet[[#This Row],[School Name - المدرسة]]="","",tblDataSet[[#This Row],[School Name - المدرسة]])</f>
        <v>يحيى بن عمر</v>
      </c>
      <c r="J6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4" s="288" t="str">
        <f>INDEX('vlukup tables'!$G$21:$G$58,MATCH(tblDataSet[[#This Row],[Sub-activity - النشاط الفرعي]],'vlukup tables'!$F$21:$F$58,0))</f>
        <v>Provide snacks or meals to students and teachers</v>
      </c>
      <c r="L6334" s="287">
        <f>tblDataSet[[#This Row],['# of Students (Boys) - عدد الطلاب]]</f>
        <v>71</v>
      </c>
      <c r="M6334" s="287">
        <f>tblDataSet[[#This Row],['# of Students (Girls) - عدد الطالبات]]</f>
        <v>70</v>
      </c>
      <c r="N6334" s="289">
        <f>tblDataSet[[#This Row],[Total of Beneficiaries - إجمالي الطلاب والطالبات المستفيدين]]</f>
        <v>141</v>
      </c>
      <c r="O6334" s="287">
        <f>tblDataSet[[#This Row],['# of Teachers/Staff (Male) - عدد المدرسين/الطاقم الإداري (ذكور)]]</f>
        <v>0</v>
      </c>
      <c r="P6334" s="287">
        <f>tblDataSet[[#This Row],['# of Teachers/Staff (Female) - عدد المدرسات/الطاقم الإدراي (إناث)]]</f>
        <v>0</v>
      </c>
      <c r="Q6334" s="287">
        <f>tblDataSet[[#This Row],[Total (Teachers/Staff) - إجمالي عدد المدرسين/المدرسات/الطاقم الإداري]]</f>
        <v>0</v>
      </c>
      <c r="R6334" s="290">
        <f>SUM(tblMain[[#This Row],[Total (Teachers/Staff)]],tblMain[[#This Row],[Total of Students (Boys/Girls)]])</f>
        <v>141</v>
      </c>
      <c r="S6334" s="287" t="str">
        <f>tblDataSet[[#This Row],[ORG_Type]]</f>
        <v>UN</v>
      </c>
      <c r="T6334" s="287" t="str">
        <f>IF(tblDataSet[[#This Row],[Other Indicators - مؤشرات أخرى]]="","",tblDataSet[[#This Row],[Other Indicators - مؤشرات أخرى]])</f>
        <v/>
      </c>
      <c r="U6334" s="287" t="str">
        <f>IF(tblDataSet[[#This Row],[Quantity - العدد]]="","",tblDataSet[[#This Row],[Quantity - العدد]])</f>
        <v/>
      </c>
      <c r="V6334" s="287" t="str">
        <f>INDEX('vlukup tables'!$A$417:$A$428,MATCH(tblDataSet[[#This Row],[Date (Month) - التاريخ (الشهر)]],'vlukup tables'!$B$417:$B$428,0))</f>
        <v>February</v>
      </c>
      <c r="W6334" s="287" t="str">
        <f>IF(tblDataSet[[#This Row],[Remarks - ملاحظات أخرى]]="","",tblDataSet[[#This Row],[Remarks - ملاحظات أخرى]])</f>
        <v/>
      </c>
    </row>
    <row r="6335" spans="1:23" ht="29" x14ac:dyDescent="0.35">
      <c r="A6335" s="76" t="str">
        <f>IF(tblDataSet[[#This Row],[Organization Name - إسم المنظمة]]="","",tblDataSet[[#This Row],[Organization Name - إسم المنظمة]])</f>
        <v>World Food Programme</v>
      </c>
      <c r="B6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5" s="287" t="str">
        <f>IF(tblDataSet[[#This Row],[Organization Acronym - إختصار إسم المنظمة]]="","",tblDataSet[[#This Row],[Organization Acronym - إختصار إسم المنظمة]])</f>
        <v>WFP</v>
      </c>
      <c r="D6335" s="287" t="str">
        <f>IF(tblDataSet[[#This Row],[Donor (if applicable) - المانح (إن وجد)]]="","",tblDataSet[[#This Row],[Donor (if applicable) - المانح (إن وجد)]])</f>
        <v>N/A</v>
      </c>
      <c r="E6335" s="287" t="str">
        <f>VLOOKUP(tblDataSet[[#This Row],[Governorate - المحافظة]],gov_vlukup,2,FALSE)</f>
        <v>Lahj</v>
      </c>
      <c r="F6335" s="287" t="str">
        <f>INDEX(Lists!$A$2:$A$23,MATCH(tblMain[[#This Row],[Governorate]],Gov_List,0))</f>
        <v>YE25</v>
      </c>
      <c r="G6335" s="287" t="str">
        <f>_xlfn.IFNA(VLOOKUP(tblDataSet[[#This Row],[District - المديرية]],dist_vlukup,2,FALSE),"")</f>
        <v>Tur Al Bahah</v>
      </c>
      <c r="H6335" s="287" t="str">
        <f>INDEX(Lists!$E$2:$E$334,MATCH(tblMain[[#This Row],[District]],Lists!$F$2:$F$334,0))</f>
        <v>YE2511</v>
      </c>
      <c r="I6335" s="287" t="str">
        <f>IF(tblDataSet[[#This Row],[School Name - المدرسة]]="","",tblDataSet[[#This Row],[School Name - المدرسة]])</f>
        <v>يوسف عظيمان</v>
      </c>
      <c r="J63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5" s="288" t="str">
        <f>INDEX('vlukup tables'!$G$21:$G$58,MATCH(tblDataSet[[#This Row],[Sub-activity - النشاط الفرعي]],'vlukup tables'!$F$21:$F$58,0))</f>
        <v>Provide snacks or meals to students and teachers</v>
      </c>
      <c r="L6335" s="287">
        <f>tblDataSet[[#This Row],['# of Students (Boys) - عدد الطلاب]]</f>
        <v>191</v>
      </c>
      <c r="M6335" s="287">
        <f>tblDataSet[[#This Row],['# of Students (Girls) - عدد الطالبات]]</f>
        <v>167</v>
      </c>
      <c r="N6335" s="289">
        <f>tblDataSet[[#This Row],[Total of Beneficiaries - إجمالي الطلاب والطالبات المستفيدين]]</f>
        <v>358</v>
      </c>
      <c r="O6335" s="287">
        <f>tblDataSet[[#This Row],['# of Teachers/Staff (Male) - عدد المدرسين/الطاقم الإداري (ذكور)]]</f>
        <v>0</v>
      </c>
      <c r="P6335" s="287">
        <f>tblDataSet[[#This Row],['# of Teachers/Staff (Female) - عدد المدرسات/الطاقم الإدراي (إناث)]]</f>
        <v>0</v>
      </c>
      <c r="Q6335" s="287">
        <f>tblDataSet[[#This Row],[Total (Teachers/Staff) - إجمالي عدد المدرسين/المدرسات/الطاقم الإداري]]</f>
        <v>0</v>
      </c>
      <c r="R6335" s="290">
        <f>SUM(tblMain[[#This Row],[Total (Teachers/Staff)]],tblMain[[#This Row],[Total of Students (Boys/Girls)]])</f>
        <v>358</v>
      </c>
      <c r="S6335" s="287" t="str">
        <f>tblDataSet[[#This Row],[ORG_Type]]</f>
        <v>UN</v>
      </c>
      <c r="T6335" s="287" t="str">
        <f>IF(tblDataSet[[#This Row],[Other Indicators - مؤشرات أخرى]]="","",tblDataSet[[#This Row],[Other Indicators - مؤشرات أخرى]])</f>
        <v/>
      </c>
      <c r="U6335" s="287" t="str">
        <f>IF(tblDataSet[[#This Row],[Quantity - العدد]]="","",tblDataSet[[#This Row],[Quantity - العدد]])</f>
        <v/>
      </c>
      <c r="V6335" s="287" t="str">
        <f>INDEX('vlukup tables'!$A$417:$A$428,MATCH(tblDataSet[[#This Row],[Date (Month) - التاريخ (الشهر)]],'vlukup tables'!$B$417:$B$428,0))</f>
        <v>February</v>
      </c>
      <c r="W6335" s="287" t="str">
        <f>IF(tblDataSet[[#This Row],[Remarks - ملاحظات أخرى]]="","",tblDataSet[[#This Row],[Remarks - ملاحظات أخرى]])</f>
        <v/>
      </c>
    </row>
    <row r="6336" spans="1:23" ht="29" x14ac:dyDescent="0.35">
      <c r="A6336" s="76" t="str">
        <f>IF(tblDataSet[[#This Row],[Organization Name - إسم المنظمة]]="","",tblDataSet[[#This Row],[Organization Name - إسم المنظمة]])</f>
        <v>Social Fund for Development</v>
      </c>
      <c r="B6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6" s="287" t="str">
        <f>IF(tblDataSet[[#This Row],[Organization Acronym - إختصار إسم المنظمة]]="","",tblDataSet[[#This Row],[Organization Acronym - إختصار إسم المنظمة]])</f>
        <v>SFD</v>
      </c>
      <c r="D6336" s="287" t="str">
        <f>IF(tblDataSet[[#This Row],[Donor (if applicable) - المانح (إن وجد)]]="","",tblDataSet[[#This Row],[Donor (if applicable) - المانح (إن وجد)]])</f>
        <v>KFW</v>
      </c>
      <c r="E6336" s="287" t="str">
        <f>VLOOKUP(tblDataSet[[#This Row],[Governorate - المحافظة]],gov_vlukup,2,FALSE)</f>
        <v>Lahj</v>
      </c>
      <c r="F6336" s="287" t="str">
        <f>INDEX(Lists!$A$2:$A$23,MATCH(tblMain[[#This Row],[Governorate]],Gov_List,0))</f>
        <v>YE25</v>
      </c>
      <c r="G6336" s="287" t="str">
        <f>_xlfn.IFNA(VLOOKUP(tblDataSet[[#This Row],[District - المديرية]],dist_vlukup,2,FALSE),"")</f>
        <v>Tur Al Bahah</v>
      </c>
      <c r="H6336" s="287" t="str">
        <f>INDEX(Lists!$E$2:$E$334,MATCH(tblMain[[#This Row],[District]],Lists!$F$2:$F$334,0))</f>
        <v>YE2511</v>
      </c>
      <c r="I6336" s="287" t="str">
        <f>IF(tblDataSet[[#This Row],[School Name - المدرسة]]="","",tblDataSet[[#This Row],[School Name - المدرسة]])</f>
        <v>يوسف عظيمان</v>
      </c>
      <c r="J633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33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336" s="287">
        <f>tblDataSet[[#This Row],['# of Students (Boys) - عدد الطلاب]]</f>
        <v>0</v>
      </c>
      <c r="M6336" s="287">
        <f>tblDataSet[[#This Row],['# of Students (Girls) - عدد الطالبات]]</f>
        <v>0</v>
      </c>
      <c r="N6336" s="289">
        <f>tblDataSet[[#This Row],[Total of Beneficiaries - إجمالي الطلاب والطالبات المستفيدين]]</f>
        <v>0</v>
      </c>
      <c r="O6336" s="287">
        <f>tblDataSet[[#This Row],['# of Teachers/Staff (Male) - عدد المدرسين/الطاقم الإداري (ذكور)]]</f>
        <v>2</v>
      </c>
      <c r="P6336" s="287">
        <f>tblDataSet[[#This Row],['# of Teachers/Staff (Female) - عدد المدرسات/الطاقم الإدراي (إناث)]]</f>
        <v>1</v>
      </c>
      <c r="Q6336" s="287">
        <f>tblDataSet[[#This Row],[Total (Teachers/Staff) - إجمالي عدد المدرسين/المدرسات/الطاقم الإداري]]</f>
        <v>3</v>
      </c>
      <c r="R6336" s="290">
        <f>SUM(tblMain[[#This Row],[Total (Teachers/Staff)]],tblMain[[#This Row],[Total of Students (Boys/Girls)]])</f>
        <v>3</v>
      </c>
      <c r="S6336" s="287" t="str">
        <f>tblDataSet[[#This Row],[ORG_Type]]</f>
        <v>GO</v>
      </c>
      <c r="T6336" s="287" t="str">
        <f>IF(tblDataSet[[#This Row],[Other Indicators - مؤشرات أخرى]]="","",tblDataSet[[#This Row],[Other Indicators - مؤشرات أخرى]])</f>
        <v/>
      </c>
      <c r="U6336" s="287" t="str">
        <f>IF(tblDataSet[[#This Row],[Quantity - العدد]]="","",tblDataSet[[#This Row],[Quantity - العدد]])</f>
        <v/>
      </c>
      <c r="V6336" s="287" t="str">
        <f>INDEX('vlukup tables'!$A$417:$A$428,MATCH(tblDataSet[[#This Row],[Date (Month) - التاريخ (الشهر)]],'vlukup tables'!$B$417:$B$428,0))</f>
        <v>February</v>
      </c>
      <c r="W633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6337" spans="1:23" ht="29" x14ac:dyDescent="0.35">
      <c r="A6337" s="76" t="str">
        <f>IF(tblDataSet[[#This Row],[Organization Name - إسم المنظمة]]="","",tblDataSet[[#This Row],[Organization Name - إسم المنظمة]])</f>
        <v>Social Fund for Development</v>
      </c>
      <c r="B6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7" s="287" t="str">
        <f>IF(tblDataSet[[#This Row],[Organization Acronym - إختصار إسم المنظمة]]="","",tblDataSet[[#This Row],[Organization Acronym - إختصار إسم المنظمة]])</f>
        <v>SFD</v>
      </c>
      <c r="D6337" s="287" t="str">
        <f>IF(tblDataSet[[#This Row],[Donor (if applicable) - المانح (إن وجد)]]="","",tblDataSet[[#This Row],[Donor (if applicable) - المانح (إن وجد)]])</f>
        <v>KFW</v>
      </c>
      <c r="E6337" s="287" t="str">
        <f>VLOOKUP(tblDataSet[[#This Row],[Governorate - المحافظة]],gov_vlukup,2,FALSE)</f>
        <v>Amran</v>
      </c>
      <c r="F6337" s="287" t="str">
        <f>INDEX(Lists!$A$2:$A$23,MATCH(tblMain[[#This Row],[Governorate]],Gov_List,0))</f>
        <v>YE29</v>
      </c>
      <c r="G6337" s="287" t="str">
        <f>_xlfn.IFNA(VLOOKUP(tblDataSet[[#This Row],[District - المديرية]],dist_vlukup,2,FALSE),"")</f>
        <v>Harf Sufyan</v>
      </c>
      <c r="H6337" s="287" t="str">
        <f>INDEX(Lists!$E$2:$E$334,MATCH(tblMain[[#This Row],[District]],Lists!$F$2:$F$334,0))</f>
        <v>YE2901</v>
      </c>
      <c r="I6337" s="287" t="str">
        <f>IF(tblDataSet[[#This Row],[School Name - المدرسة]]="","",tblDataSet[[#This Row],[School Name - المدرسة]])</f>
        <v>يونس</v>
      </c>
      <c r="J63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3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337" s="287">
        <f>tblDataSet[[#This Row],['# of Students (Boys) - عدد الطلاب]]</f>
        <v>0</v>
      </c>
      <c r="M6337" s="287">
        <f>tblDataSet[[#This Row],['# of Students (Girls) - عدد الطالبات]]</f>
        <v>0</v>
      </c>
      <c r="N6337" s="289">
        <f>tblDataSet[[#This Row],[Total of Beneficiaries - إجمالي الطلاب والطالبات المستفيدين]]</f>
        <v>0</v>
      </c>
      <c r="O6337" s="287">
        <f>tblDataSet[[#This Row],['# of Teachers/Staff (Male) - عدد المدرسين/الطاقم الإداري (ذكور)]]</f>
        <v>1</v>
      </c>
      <c r="P6337" s="287">
        <f>tblDataSet[[#This Row],['# of Teachers/Staff (Female) - عدد المدرسات/الطاقم الإدراي (إناث)]]</f>
        <v>0</v>
      </c>
      <c r="Q6337" s="287">
        <f>tblDataSet[[#This Row],[Total (Teachers/Staff) - إجمالي عدد المدرسين/المدرسات/الطاقم الإداري]]</f>
        <v>1</v>
      </c>
      <c r="R6337" s="290">
        <f>SUM(tblMain[[#This Row],[Total (Teachers/Staff)]],tblMain[[#This Row],[Total of Students (Boys/Girls)]])</f>
        <v>1</v>
      </c>
      <c r="S6337" s="287" t="str">
        <f>tblDataSet[[#This Row],[ORG_Type]]</f>
        <v>GO</v>
      </c>
      <c r="T6337" s="287" t="str">
        <f>IF(tblDataSet[[#This Row],[Other Indicators - مؤشرات أخرى]]="","",tblDataSet[[#This Row],[Other Indicators - مؤشرات أخرى]])</f>
        <v/>
      </c>
      <c r="U6337" s="287" t="str">
        <f>IF(tblDataSet[[#This Row],[Quantity - العدد]]="","",tblDataSet[[#This Row],[Quantity - العدد]])</f>
        <v/>
      </c>
      <c r="V6337" s="287" t="str">
        <f>INDEX('vlukup tables'!$A$417:$A$428,MATCH(tblDataSet[[#This Row],[Date (Month) - التاريخ (الشهر)]],'vlukup tables'!$B$417:$B$428,0))</f>
        <v>February</v>
      </c>
      <c r="W6337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6338" spans="1:23" ht="29" x14ac:dyDescent="0.35">
      <c r="A6338" s="76" t="str">
        <f>IF(tblDataSet[[#This Row],[Organization Name - إسم المنظمة]]="","",tblDataSet[[#This Row],[Organization Name - إسم المنظمة]])</f>
        <v>Social Fund for Development</v>
      </c>
      <c r="B6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8" s="287" t="str">
        <f>IF(tblDataSet[[#This Row],[Organization Acronym - إختصار إسم المنظمة]]="","",tblDataSet[[#This Row],[Organization Acronym - إختصار إسم المنظمة]])</f>
        <v>SFD</v>
      </c>
      <c r="D6338" s="287" t="str">
        <f>IF(tblDataSet[[#This Row],[Donor (if applicable) - المانح (إن وجد)]]="","",tblDataSet[[#This Row],[Donor (if applicable) - المانح (إن وجد)]])</f>
        <v>KFW</v>
      </c>
      <c r="E6338" s="287" t="str">
        <f>VLOOKUP(tblDataSet[[#This Row],[Governorate - المحافظة]],gov_vlukup,2,FALSE)</f>
        <v>Amran</v>
      </c>
      <c r="F6338" s="287" t="str">
        <f>INDEX(Lists!$A$2:$A$23,MATCH(tblMain[[#This Row],[Governorate]],Gov_List,0))</f>
        <v>YE29</v>
      </c>
      <c r="G6338" s="287" t="str">
        <f>_xlfn.IFNA(VLOOKUP(tblDataSet[[#This Row],[District - المديرية]],dist_vlukup,2,FALSE),"")</f>
        <v>Harf Sufyan</v>
      </c>
      <c r="H6338" s="287" t="str">
        <f>INDEX(Lists!$E$2:$E$334,MATCH(tblMain[[#This Row],[District]],Lists!$F$2:$F$334,0))</f>
        <v>YE2901</v>
      </c>
      <c r="I6338" s="287" t="str">
        <f>IF(tblDataSet[[#This Row],[School Name - المدرسة]]="","",tblDataSet[[#This Row],[School Name - المدرسة]])</f>
        <v>يونس</v>
      </c>
      <c r="J633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33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338" s="287">
        <f>tblDataSet[[#This Row],['# of Students (Boys) - عدد الطلاب]]</f>
        <v>0</v>
      </c>
      <c r="M6338" s="287">
        <f>tblDataSet[[#This Row],['# of Students (Girls) - عدد الطالبات]]</f>
        <v>0</v>
      </c>
      <c r="N6338" s="289">
        <f>tblDataSet[[#This Row],[Total of Beneficiaries - إجمالي الطلاب والطالبات المستفيدين]]</f>
        <v>0</v>
      </c>
      <c r="O6338" s="287">
        <f>tblDataSet[[#This Row],['# of Teachers/Staff (Male) - عدد المدرسين/الطاقم الإداري (ذكور)]]</f>
        <v>1</v>
      </c>
      <c r="P6338" s="287">
        <f>tblDataSet[[#This Row],['# of Teachers/Staff (Female) - عدد المدرسات/الطاقم الإدراي (إناث)]]</f>
        <v>0</v>
      </c>
      <c r="Q6338" s="287">
        <f>tblDataSet[[#This Row],[Total (Teachers/Staff) - إجمالي عدد المدرسين/المدرسات/الطاقم الإداري]]</f>
        <v>1</v>
      </c>
      <c r="R6338" s="290">
        <f>SUM(tblMain[[#This Row],[Total (Teachers/Staff)]],tblMain[[#This Row],[Total of Students (Boys/Girls)]])</f>
        <v>1</v>
      </c>
      <c r="S6338" s="287" t="str">
        <f>tblDataSet[[#This Row],[ORG_Type]]</f>
        <v>GO</v>
      </c>
      <c r="T6338" s="287" t="str">
        <f>IF(tblDataSet[[#This Row],[Other Indicators - مؤشرات أخرى]]="","",tblDataSet[[#This Row],[Other Indicators - مؤشرات أخرى]])</f>
        <v/>
      </c>
      <c r="U6338" s="287" t="str">
        <f>IF(tblDataSet[[#This Row],[Quantity - العدد]]="","",tblDataSet[[#This Row],[Quantity - العدد]])</f>
        <v/>
      </c>
      <c r="V6338" s="287" t="str">
        <f>INDEX('vlukup tables'!$A$417:$A$428,MATCH(tblDataSet[[#This Row],[Date (Month) - التاريخ (الشهر)]],'vlukup tables'!$B$417:$B$428,0))</f>
        <v>February</v>
      </c>
      <c r="W633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6339" spans="1:23" ht="43.5" x14ac:dyDescent="0.35">
      <c r="A6339" s="76" t="str">
        <f>IF(tblDataSet[[#This Row],[Organization Name - إسم المنظمة]]="","",tblDataSet[[#This Row],[Organization Name - إسم المنظمة]])</f>
        <v>Save the Children</v>
      </c>
      <c r="B6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9" s="287" t="str">
        <f>IF(tblDataSet[[#This Row],[Organization Acronym - إختصار إسم المنظمة]]="","",tblDataSet[[#This Row],[Organization Acronym - إختصار إسم المنظمة]])</f>
        <v>SCI</v>
      </c>
      <c r="D6339" s="287" t="str">
        <f>IF(tblDataSet[[#This Row],[Donor (if applicable) - المانح (إن وجد)]]="","",tblDataSet[[#This Row],[Donor (if applicable) - المانح (إن وجد)]])</f>
        <v>WB</v>
      </c>
      <c r="E6339" s="287" t="str">
        <f>VLOOKUP(tblDataSet[[#This Row],[Governorate - المحافظة]],gov_vlukup,2,FALSE)</f>
        <v>Ta'iz</v>
      </c>
      <c r="F6339" s="287" t="str">
        <f>INDEX(Lists!$A$2:$A$23,MATCH(tblMain[[#This Row],[Governorate]],Gov_List,0))</f>
        <v>YE15</v>
      </c>
      <c r="G6339" s="287" t="str">
        <f>_xlfn.IFNA(VLOOKUP(tblDataSet[[#This Row],[District - المديرية]],dist_vlukup,2,FALSE),"")</f>
        <v>Ash Shamayatayn</v>
      </c>
      <c r="H6339" s="287" t="str">
        <f>INDEX(Lists!$E$2:$E$334,MATCH(tblMain[[#This Row],[District]],Lists!$F$2:$F$334,0))</f>
        <v>YE1514</v>
      </c>
      <c r="I6339" s="287" t="str">
        <f>IF(tblDataSet[[#This Row],[School Name - المدرسة]]="","",tblDataSet[[#This Row],[School Name - المدرسة]])</f>
        <v>11 فبراير مقارمة</v>
      </c>
      <c r="J6339" s="288" t="str">
        <f>INDEX('vlukup tables'!$G$1:$G$19,MATCH(tblDataSet[[#This Row],[Activity - النشاط الرئيسي]],'vlukup tables'!$F$1:$F$19,0))</f>
        <v>Train teachers, educators and school administration</v>
      </c>
      <c r="K633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39" s="287">
        <f>tblDataSet[[#This Row],['# of Students (Boys) - عدد الطلاب]]</f>
        <v>0</v>
      </c>
      <c r="M6339" s="287">
        <f>tblDataSet[[#This Row],['# of Students (Girls) - عدد الطالبات]]</f>
        <v>0</v>
      </c>
      <c r="N6339" s="289">
        <f>tblDataSet[[#This Row],[Total of Beneficiaries - إجمالي الطلاب والطالبات المستفيدين]]</f>
        <v>0</v>
      </c>
      <c r="O6339" s="287">
        <f>tblDataSet[[#This Row],['# of Teachers/Staff (Male) - عدد المدرسين/الطاقم الإداري (ذكور)]]</f>
        <v>0</v>
      </c>
      <c r="P6339" s="287">
        <f>tblDataSet[[#This Row],['# of Teachers/Staff (Female) - عدد المدرسات/الطاقم الإدراي (إناث)]]</f>
        <v>3</v>
      </c>
      <c r="Q6339" s="287">
        <f>tblDataSet[[#This Row],[Total (Teachers/Staff) - إجمالي عدد المدرسين/المدرسات/الطاقم الإداري]]</f>
        <v>3</v>
      </c>
      <c r="R6339" s="290">
        <f>SUM(tblMain[[#This Row],[Total (Teachers/Staff)]],tblMain[[#This Row],[Total of Students (Boys/Girls)]])</f>
        <v>3</v>
      </c>
      <c r="S6339" s="287" t="str">
        <f>tblDataSet[[#This Row],[ORG_Type]]</f>
        <v>INGO</v>
      </c>
      <c r="T6339" s="287" t="str">
        <f>IF(tblDataSet[[#This Row],[Other Indicators - مؤشرات أخرى]]="","",tblDataSet[[#This Row],[Other Indicators - مؤشرات أخرى]])</f>
        <v/>
      </c>
      <c r="U6339" s="287" t="str">
        <f>IF(tblDataSet[[#This Row],[Quantity - العدد]]="","",tblDataSet[[#This Row],[Quantity - العدد]])</f>
        <v/>
      </c>
      <c r="V6339" s="287" t="str">
        <f>INDEX('vlukup tables'!$A$417:$A$428,MATCH(tblDataSet[[#This Row],[Date (Month) - التاريخ (الشهر)]],'vlukup tables'!$B$417:$B$428,0))</f>
        <v>February</v>
      </c>
      <c r="W6339" s="287" t="str">
        <f>IF(tblDataSet[[#This Row],[Remarks - ملاحظات أخرى]]="","",tblDataSet[[#This Row],[Remarks - ملاحظات أخرى]])</f>
        <v>اسم المدرسة ليس موجود في النظام</v>
      </c>
    </row>
    <row r="6340" spans="1:23" ht="29" x14ac:dyDescent="0.35">
      <c r="A6340" s="76" t="str">
        <f>IF(tblDataSet[[#This Row],[Organization Name - إسم المنظمة]]="","",tblDataSet[[#This Row],[Organization Name - إسم المنظمة]])</f>
        <v>Save the Children</v>
      </c>
      <c r="B6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0" s="287" t="str">
        <f>IF(tblDataSet[[#This Row],[Organization Acronym - إختصار إسم المنظمة]]="","",tblDataSet[[#This Row],[Organization Acronym - إختصار إسم المنظمة]])</f>
        <v>SCI</v>
      </c>
      <c r="D6340" s="287" t="str">
        <f>IF(tblDataSet[[#This Row],[Donor (if applicable) - المانح (إن وجد)]]="","",tblDataSet[[#This Row],[Donor (if applicable) - المانح (إن وجد)]])</f>
        <v>WB</v>
      </c>
      <c r="E6340" s="287" t="str">
        <f>VLOOKUP(tblDataSet[[#This Row],[Governorate - المحافظة]],gov_vlukup,2,FALSE)</f>
        <v>Ibb</v>
      </c>
      <c r="F6340" s="287" t="str">
        <f>INDEX(Lists!$A$2:$A$23,MATCH(tblMain[[#This Row],[Governorate]],Gov_List,0))</f>
        <v>YE11</v>
      </c>
      <c r="G6340" s="287" t="str">
        <f>_xlfn.IFNA(VLOOKUP(tblDataSet[[#This Row],[District - المديرية]],dist_vlukup,2,FALSE),"")</f>
        <v>As Saiyani</v>
      </c>
      <c r="H6340" s="287" t="str">
        <f>INDEX(Lists!$E$2:$E$334,MATCH(tblMain[[#This Row],[District]],Lists!$F$2:$F$334,0))</f>
        <v>YE1115</v>
      </c>
      <c r="I6340" s="287" t="str">
        <f>IF(tblDataSet[[#This Row],[School Name - المدرسة]]="","",tblDataSet[[#This Row],[School Name - المدرسة]])</f>
        <v>26 سبتمبر أ / ذي المحاسن الاساسيه الثانويه</v>
      </c>
      <c r="J6340" s="288" t="str">
        <f>INDEX('vlukup tables'!$G$1:$G$19,MATCH(tblDataSet[[#This Row],[Activity - النشاط الرئيسي]],'vlukup tables'!$F$1:$F$19,0))</f>
        <v>Support children with non-formal education programs</v>
      </c>
      <c r="K6340" s="288" t="str">
        <f>INDEX('vlukup tables'!$G$21:$G$58,MATCH(tblDataSet[[#This Row],[Sub-activity - النشاط الفرعي]],'vlukup tables'!$F$21:$F$58,0))</f>
        <v>Provide children with remedial classes</v>
      </c>
      <c r="L6340" s="287">
        <f>tblDataSet[[#This Row],['# of Students (Boys) - عدد الطلاب]]</f>
        <v>69</v>
      </c>
      <c r="M6340" s="287">
        <f>tblDataSet[[#This Row],['# of Students (Girls) - عدد الطالبات]]</f>
        <v>51</v>
      </c>
      <c r="N6340" s="289">
        <f>tblDataSet[[#This Row],[Total of Beneficiaries - إجمالي الطلاب والطالبات المستفيدين]]</f>
        <v>120</v>
      </c>
      <c r="O6340" s="287">
        <f>tblDataSet[[#This Row],['# of Teachers/Staff (Male) - عدد المدرسين/الطاقم الإداري (ذكور)]]</f>
        <v>0</v>
      </c>
      <c r="P6340" s="287">
        <f>tblDataSet[[#This Row],['# of Teachers/Staff (Female) - عدد المدرسات/الطاقم الإدراي (إناث)]]</f>
        <v>0</v>
      </c>
      <c r="Q6340" s="287">
        <f>tblDataSet[[#This Row],[Total (Teachers/Staff) - إجمالي عدد المدرسين/المدرسات/الطاقم الإداري]]</f>
        <v>0</v>
      </c>
      <c r="R6340" s="290">
        <f>SUM(tblMain[[#This Row],[Total (Teachers/Staff)]],tblMain[[#This Row],[Total of Students (Boys/Girls)]])</f>
        <v>120</v>
      </c>
      <c r="S6340" s="287" t="str">
        <f>tblDataSet[[#This Row],[ORG_Type]]</f>
        <v>INGO</v>
      </c>
      <c r="T6340" s="287" t="str">
        <f>IF(tblDataSet[[#This Row],[Other Indicators - مؤشرات أخرى]]="","",tblDataSet[[#This Row],[Other Indicators - مؤشرات أخرى]])</f>
        <v/>
      </c>
      <c r="U6340" s="287" t="str">
        <f>IF(tblDataSet[[#This Row],[Quantity - العدد]]="","",tblDataSet[[#This Row],[Quantity - العدد]])</f>
        <v/>
      </c>
      <c r="V6340" s="287" t="str">
        <f>INDEX('vlukup tables'!$A$417:$A$428,MATCH(tblDataSet[[#This Row],[Date (Month) - التاريخ (الشهر)]],'vlukup tables'!$B$417:$B$428,0))</f>
        <v>February</v>
      </c>
      <c r="W6340" s="287" t="str">
        <f>IF(tblDataSet[[#This Row],[Remarks - ملاحظات أخرى]]="","",tblDataSet[[#This Row],[Remarks - ملاحظات أخرى]])</f>
        <v/>
      </c>
    </row>
    <row r="6341" spans="1:23" ht="43.5" x14ac:dyDescent="0.35">
      <c r="A6341" s="76" t="str">
        <f>IF(tblDataSet[[#This Row],[Organization Name - إسم المنظمة]]="","",tblDataSet[[#This Row],[Organization Name - إسم المنظمة]])</f>
        <v>Save the Children</v>
      </c>
      <c r="B6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1" s="287" t="str">
        <f>IF(tblDataSet[[#This Row],[Organization Acronym - إختصار إسم المنظمة]]="","",tblDataSet[[#This Row],[Organization Acronym - إختصار إسم المنظمة]])</f>
        <v>SCI</v>
      </c>
      <c r="D6341" s="287" t="str">
        <f>IF(tblDataSet[[#This Row],[Donor (if applicable) - المانح (إن وجد)]]="","",tblDataSet[[#This Row],[Donor (if applicable) - المانح (إن وجد)]])</f>
        <v>WB</v>
      </c>
      <c r="E6341" s="287" t="str">
        <f>VLOOKUP(tblDataSet[[#This Row],[Governorate - المحافظة]],gov_vlukup,2,FALSE)</f>
        <v>Ta'iz</v>
      </c>
      <c r="F6341" s="287" t="str">
        <f>INDEX(Lists!$A$2:$A$23,MATCH(tblMain[[#This Row],[Governorate]],Gov_List,0))</f>
        <v>YE15</v>
      </c>
      <c r="G6341" s="287" t="str">
        <f>_xlfn.IFNA(VLOOKUP(tblDataSet[[#This Row],[District - المديرية]],dist_vlukup,2,FALSE),"")</f>
        <v>Ash Shamayatayn</v>
      </c>
      <c r="H6341" s="287" t="str">
        <f>INDEX(Lists!$E$2:$E$334,MATCH(tblMain[[#This Row],[District]],Lists!$F$2:$F$334,0))</f>
        <v>YE1514</v>
      </c>
      <c r="I6341" s="287" t="str">
        <f>IF(tblDataSet[[#This Row],[School Name - المدرسة]]="","",tblDataSet[[#This Row],[School Name - المدرسة]])</f>
        <v>DEO</v>
      </c>
      <c r="J6341" s="288" t="str">
        <f>INDEX('vlukup tables'!$G$1:$G$19,MATCH(tblDataSet[[#This Row],[Activity - النشاط الرئيسي]],'vlukup tables'!$F$1:$F$19,0))</f>
        <v>Train teachers, educators and school administration</v>
      </c>
      <c r="K634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41" s="287">
        <f>tblDataSet[[#This Row],['# of Students (Boys) - عدد الطلاب]]</f>
        <v>0</v>
      </c>
      <c r="M6341" s="287">
        <f>tblDataSet[[#This Row],['# of Students (Girls) - عدد الطالبات]]</f>
        <v>0</v>
      </c>
      <c r="N6341" s="289">
        <f>tblDataSet[[#This Row],[Total of Beneficiaries - إجمالي الطلاب والطالبات المستفيدين]]</f>
        <v>0</v>
      </c>
      <c r="O6341" s="287">
        <f>tblDataSet[[#This Row],['# of Teachers/Staff (Male) - عدد المدرسين/الطاقم الإداري (ذكور)]]</f>
        <v>7</v>
      </c>
      <c r="P6341" s="287">
        <f>tblDataSet[[#This Row],['# of Teachers/Staff (Female) - عدد المدرسات/الطاقم الإدراي (إناث)]]</f>
        <v>1</v>
      </c>
      <c r="Q6341" s="287">
        <f>tblDataSet[[#This Row],[Total (Teachers/Staff) - إجمالي عدد المدرسين/المدرسات/الطاقم الإداري]]</f>
        <v>8</v>
      </c>
      <c r="R6341" s="290">
        <f>SUM(tblMain[[#This Row],[Total (Teachers/Staff)]],tblMain[[#This Row],[Total of Students (Boys/Girls)]])</f>
        <v>8</v>
      </c>
      <c r="S6341" s="287" t="str">
        <f>tblDataSet[[#This Row],[ORG_Type]]</f>
        <v>INGO</v>
      </c>
      <c r="T6341" s="287" t="str">
        <f>IF(tblDataSet[[#This Row],[Other Indicators - مؤشرات أخرى]]="","",tblDataSet[[#This Row],[Other Indicators - مؤشرات أخرى]])</f>
        <v/>
      </c>
      <c r="U6341" s="287" t="str">
        <f>IF(tblDataSet[[#This Row],[Quantity - العدد]]="","",tblDataSet[[#This Row],[Quantity - العدد]])</f>
        <v/>
      </c>
      <c r="V6341" s="287" t="str">
        <f>INDEX('vlukup tables'!$A$417:$A$428,MATCH(tblDataSet[[#This Row],[Date (Month) - التاريخ (الشهر)]],'vlukup tables'!$B$417:$B$428,0))</f>
        <v>February</v>
      </c>
      <c r="W6341" s="287" t="str">
        <f>IF(tblDataSet[[#This Row],[Remarks - ملاحظات أخرى]]="","",tblDataSet[[#This Row],[Remarks - ملاحظات أخرى]])</f>
        <v>موجهين للصفوف الاولية</v>
      </c>
    </row>
    <row r="6342" spans="1:23" ht="43.5" x14ac:dyDescent="0.35">
      <c r="A6342" s="76" t="str">
        <f>IF(tblDataSet[[#This Row],[Organization Name - إسم المنظمة]]="","",tblDataSet[[#This Row],[Organization Name - إسم المنظمة]])</f>
        <v>Save the Children</v>
      </c>
      <c r="B6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2" s="287" t="str">
        <f>IF(tblDataSet[[#This Row],[Organization Acronym - إختصار إسم المنظمة]]="","",tblDataSet[[#This Row],[Organization Acronym - إختصار إسم المنظمة]])</f>
        <v>SCI</v>
      </c>
      <c r="D6342" s="287" t="str">
        <f>IF(tblDataSet[[#This Row],[Donor (if applicable) - المانح (إن وجد)]]="","",tblDataSet[[#This Row],[Donor (if applicable) - المانح (إن وجد)]])</f>
        <v>WB</v>
      </c>
      <c r="E6342" s="287" t="str">
        <f>VLOOKUP(tblDataSet[[#This Row],[Governorate - المحافظة]],gov_vlukup,2,FALSE)</f>
        <v>Hadramawt</v>
      </c>
      <c r="F6342" s="287" t="str">
        <f>INDEX(Lists!$A$2:$A$23,MATCH(tblMain[[#This Row],[Governorate]],Gov_List,0))</f>
        <v>YE19</v>
      </c>
      <c r="G6342" s="287" t="str">
        <f>_xlfn.IFNA(VLOOKUP(tblDataSet[[#This Row],[District - المديرية]],dist_vlukup,2,FALSE),"")</f>
        <v>Al Mukalla City</v>
      </c>
      <c r="H6342" s="287" t="str">
        <f>INDEX(Lists!$E$2:$E$334,MATCH(tblMain[[#This Row],[District]],Lists!$F$2:$F$334,0))</f>
        <v>YE1927</v>
      </c>
      <c r="I6342" s="287" t="str">
        <f>IF(tblDataSet[[#This Row],[School Name - المدرسة]]="","",tblDataSet[[#This Row],[School Name - المدرسة]])</f>
        <v>GEO staff</v>
      </c>
      <c r="J6342" s="288" t="str">
        <f>INDEX('vlukup tables'!$G$1:$G$19,MATCH(tblDataSet[[#This Row],[Activity - النشاط الرئيسي]],'vlukup tables'!$F$1:$F$19,0))</f>
        <v>Train teachers, educators and school administration</v>
      </c>
      <c r="K634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42" s="287">
        <f>tblDataSet[[#This Row],['# of Students (Boys) - عدد الطلاب]]</f>
        <v>0</v>
      </c>
      <c r="M6342" s="287">
        <f>tblDataSet[[#This Row],['# of Students (Girls) - عدد الطالبات]]</f>
        <v>0</v>
      </c>
      <c r="N6342" s="289">
        <f>tblDataSet[[#This Row],[Total of Beneficiaries - إجمالي الطلاب والطالبات المستفيدين]]</f>
        <v>0</v>
      </c>
      <c r="O6342" s="287">
        <f>tblDataSet[[#This Row],['# of Teachers/Staff (Male) - عدد المدرسين/الطاقم الإداري (ذكور)]]</f>
        <v>34</v>
      </c>
      <c r="P6342" s="287">
        <f>tblDataSet[[#This Row],['# of Teachers/Staff (Female) - عدد المدرسات/الطاقم الإدراي (إناث)]]</f>
        <v>46</v>
      </c>
      <c r="Q6342" s="287">
        <f>tblDataSet[[#This Row],[Total (Teachers/Staff) - إجمالي عدد المدرسين/المدرسات/الطاقم الإداري]]</f>
        <v>80</v>
      </c>
      <c r="R6342" s="290">
        <f>SUM(tblMain[[#This Row],[Total (Teachers/Staff)]],tblMain[[#This Row],[Total of Students (Boys/Girls)]])</f>
        <v>80</v>
      </c>
      <c r="S6342" s="287" t="str">
        <f>tblDataSet[[#This Row],[ORG_Type]]</f>
        <v>INGO</v>
      </c>
      <c r="T6342" s="287" t="str">
        <f>IF(tblDataSet[[#This Row],[Other Indicators - مؤشرات أخرى]]="","",tblDataSet[[#This Row],[Other Indicators - مؤشرات أخرى]])</f>
        <v/>
      </c>
      <c r="U6342" s="287" t="str">
        <f>IF(tblDataSet[[#This Row],[Quantity - العدد]]="","",tblDataSet[[#This Row],[Quantity - العدد]])</f>
        <v/>
      </c>
      <c r="V6342" s="287" t="str">
        <f>INDEX('vlukup tables'!$A$417:$A$428,MATCH(tblDataSet[[#This Row],[Date (Month) - التاريخ (الشهر)]],'vlukup tables'!$B$417:$B$428,0))</f>
        <v>February</v>
      </c>
      <c r="W6342" s="287" t="str">
        <f>IF(tblDataSet[[#This Row],[Remarks - ملاحظات أخرى]]="","",tblDataSet[[#This Row],[Remarks - ملاحظات أخرى]])</f>
        <v>Psychosocial support Training (PSS) for Central trainers- تدريب الدعم النفسي للمدربين المركزيين</v>
      </c>
    </row>
    <row r="6343" spans="1:23" ht="29" x14ac:dyDescent="0.35">
      <c r="A6343" s="76" t="str">
        <f>IF(tblDataSet[[#This Row],[Organization Name - إسم المنظمة]]="","",tblDataSet[[#This Row],[Organization Name - إسم المنظمة]])</f>
        <v>Save the Children</v>
      </c>
      <c r="B6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3" s="287" t="str">
        <f>IF(tblDataSet[[#This Row],[Organization Acronym - إختصار إسم المنظمة]]="","",tblDataSet[[#This Row],[Organization Acronym - إختصار إسم المنظمة]])</f>
        <v>SCI</v>
      </c>
      <c r="D6343" s="287" t="str">
        <f>IF(tblDataSet[[#This Row],[Donor (if applicable) - المانح (إن وجد)]]="","",tblDataSet[[#This Row],[Donor (if applicable) - المانح (إن وجد)]])</f>
        <v>WB</v>
      </c>
      <c r="E6343" s="287" t="str">
        <f>VLOOKUP(tblDataSet[[#This Row],[Governorate - المحافظة]],gov_vlukup,2,FALSE)</f>
        <v>Hadramawt</v>
      </c>
      <c r="F6343" s="287" t="str">
        <f>INDEX(Lists!$A$2:$A$23,MATCH(tblMain[[#This Row],[Governorate]],Gov_List,0))</f>
        <v>YE19</v>
      </c>
      <c r="G6343" s="287" t="str">
        <f>_xlfn.IFNA(VLOOKUP(tblDataSet[[#This Row],[District - المديرية]],dist_vlukup,2,FALSE),"")</f>
        <v>Al Mukalla City</v>
      </c>
      <c r="H6343" s="287" t="str">
        <f>INDEX(Lists!$E$2:$E$334,MATCH(tblMain[[#This Row],[District]],Lists!$F$2:$F$334,0))</f>
        <v>YE1927</v>
      </c>
      <c r="I6343" s="287" t="str">
        <f>IF(tblDataSet[[#This Row],[School Name - المدرسة]]="","",tblDataSet[[#This Row],[School Name - المدرسة]])</f>
        <v>GEO staff</v>
      </c>
      <c r="J6343" s="288" t="str">
        <f>INDEX('vlukup tables'!$G$1:$G$19,MATCH(tblDataSet[[#This Row],[Activity - النشاط الرئيسي]],'vlukup tables'!$F$1:$F$19,0))</f>
        <v>Train teachers, educators and school administration</v>
      </c>
      <c r="K6343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343" s="287">
        <f>tblDataSet[[#This Row],['# of Students (Boys) - عدد الطلاب]]</f>
        <v>0</v>
      </c>
      <c r="M6343" s="287">
        <f>tblDataSet[[#This Row],['# of Students (Girls) - عدد الطالبات]]</f>
        <v>0</v>
      </c>
      <c r="N6343" s="289">
        <f>tblDataSet[[#This Row],[Total of Beneficiaries - إجمالي الطلاب والطالبات المستفيدين]]</f>
        <v>0</v>
      </c>
      <c r="O6343" s="287">
        <f>tblDataSet[[#This Row],['# of Teachers/Staff (Male) - عدد المدرسين/الطاقم الإداري (ذكور)]]</f>
        <v>34</v>
      </c>
      <c r="P6343" s="287">
        <f>tblDataSet[[#This Row],['# of Teachers/Staff (Female) - عدد المدرسات/الطاقم الإدراي (إناث)]]</f>
        <v>46</v>
      </c>
      <c r="Q6343" s="287">
        <f>tblDataSet[[#This Row],[Total (Teachers/Staff) - إجمالي عدد المدرسين/المدرسات/الطاقم الإداري]]</f>
        <v>80</v>
      </c>
      <c r="R6343" s="290">
        <f>SUM(tblMain[[#This Row],[Total (Teachers/Staff)]],tblMain[[#This Row],[Total of Students (Boys/Girls)]])</f>
        <v>80</v>
      </c>
      <c r="S6343" s="287" t="str">
        <f>tblDataSet[[#This Row],[ORG_Type]]</f>
        <v>INGO</v>
      </c>
      <c r="T6343" s="287" t="str">
        <f>IF(tblDataSet[[#This Row],[Other Indicators - مؤشرات أخرى]]="","",tblDataSet[[#This Row],[Other Indicators - مؤشرات أخرى]])</f>
        <v/>
      </c>
      <c r="U6343" s="287" t="str">
        <f>IF(tblDataSet[[#This Row],[Quantity - العدد]]="","",tblDataSet[[#This Row],[Quantity - العدد]])</f>
        <v/>
      </c>
      <c r="V6343" s="287" t="str">
        <f>INDEX('vlukup tables'!$A$417:$A$428,MATCH(tblDataSet[[#This Row],[Date (Month) - التاريخ (الشهر)]],'vlukup tables'!$B$417:$B$428,0))</f>
        <v>February</v>
      </c>
      <c r="W6343" s="287" t="str">
        <f>IF(tblDataSet[[#This Row],[Remarks - ملاحظات أخرى]]="","",tblDataSet[[#This Row],[Remarks - ملاحظات أخرى]])</f>
        <v xml:space="preserve">Training of Central Trainers on Classroom - تدريب المدربين المركزيين على الادارة الصفية  </v>
      </c>
    </row>
    <row r="6344" spans="1:23" ht="29" x14ac:dyDescent="0.35">
      <c r="A6344" s="76" t="str">
        <f>IF(tblDataSet[[#This Row],[Organization Name - إسم المنظمة]]="","",tblDataSet[[#This Row],[Organization Name - إسم المنظمة]])</f>
        <v>Save the Children</v>
      </c>
      <c r="B6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4" s="287" t="str">
        <f>IF(tblDataSet[[#This Row],[Organization Acronym - إختصار إسم المنظمة]]="","",tblDataSet[[#This Row],[Organization Acronym - إختصار إسم المنظمة]])</f>
        <v>SCI</v>
      </c>
      <c r="D6344" s="287" t="str">
        <f>IF(tblDataSet[[#This Row],[Donor (if applicable) - المانح (إن وجد)]]="","",tblDataSet[[#This Row],[Donor (if applicable) - المانح (إن وجد)]])</f>
        <v>PHA</v>
      </c>
      <c r="E6344" s="287" t="str">
        <f>VLOOKUP(tblDataSet[[#This Row],[Governorate - المحافظة]],gov_vlukup,2,FALSE)</f>
        <v>Al Hodeidah</v>
      </c>
      <c r="F6344" s="287" t="str">
        <f>INDEX(Lists!$A$2:$A$23,MATCH(tblMain[[#This Row],[Governorate]],Gov_List,0))</f>
        <v>YE18</v>
      </c>
      <c r="G6344" s="287" t="str">
        <f>_xlfn.IFNA(VLOOKUP(tblDataSet[[#This Row],[District - المديرية]],dist_vlukup,2,FALSE),"")</f>
        <v>Al Mina</v>
      </c>
      <c r="H6344" s="287" t="str">
        <f>INDEX(Lists!$E$2:$E$334,MATCH(tblMain[[#This Row],[District]],Lists!$F$2:$F$334,0))</f>
        <v>YE1822</v>
      </c>
      <c r="I6344" s="287" t="str">
        <f>IF(tblDataSet[[#This Row],[School Name - المدرسة]]="","",tblDataSet[[#This Row],[School Name - المدرسة]])</f>
        <v>Sickle cell anemia</v>
      </c>
      <c r="J634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4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44" s="287">
        <f>tblDataSet[[#This Row],['# of Students (Boys) - عدد الطلاب]]</f>
        <v>7</v>
      </c>
      <c r="M6344" s="287">
        <f>tblDataSet[[#This Row],['# of Students (Girls) - عدد الطالبات]]</f>
        <v>12</v>
      </c>
      <c r="N6344" s="289">
        <f>tblDataSet[[#This Row],[Total of Beneficiaries - إجمالي الطلاب والطالبات المستفيدين]]</f>
        <v>19</v>
      </c>
      <c r="O6344" s="287">
        <f>tblDataSet[[#This Row],['# of Teachers/Staff (Male) - عدد المدرسين/الطاقم الإداري (ذكور)]]</f>
        <v>0</v>
      </c>
      <c r="P6344" s="287">
        <f>tblDataSet[[#This Row],['# of Teachers/Staff (Female) - عدد المدرسات/الطاقم الإدراي (إناث)]]</f>
        <v>0</v>
      </c>
      <c r="Q6344" s="287">
        <f>tblDataSet[[#This Row],[Total (Teachers/Staff) - إجمالي عدد المدرسين/المدرسات/الطاقم الإداري]]</f>
        <v>0</v>
      </c>
      <c r="R6344" s="290">
        <f>SUM(tblMain[[#This Row],[Total (Teachers/Staff)]],tblMain[[#This Row],[Total of Students (Boys/Girls)]])</f>
        <v>19</v>
      </c>
      <c r="S6344" s="287" t="str">
        <f>tblDataSet[[#This Row],[ORG_Type]]</f>
        <v>INGO</v>
      </c>
      <c r="T6344" s="287" t="str">
        <f>IF(tblDataSet[[#This Row],[Other Indicators - مؤشرات أخرى]]="","",tblDataSet[[#This Row],[Other Indicators - مؤشرات أخرى]])</f>
        <v/>
      </c>
      <c r="U6344" s="287" t="str">
        <f>IF(tblDataSet[[#This Row],[Quantity - العدد]]="","",tblDataSet[[#This Row],[Quantity - العدد]])</f>
        <v/>
      </c>
      <c r="V6344" s="287" t="str">
        <f>INDEX('vlukup tables'!$A$417:$A$428,MATCH(tblDataSet[[#This Row],[Date (Month) - التاريخ (الشهر)]],'vlukup tables'!$B$417:$B$428,0))</f>
        <v>February</v>
      </c>
      <c r="W6344" s="287" t="str">
        <f>IF(tblDataSet[[#This Row],[Remarks - ملاحظات أخرى]]="","",tblDataSet[[#This Row],[Remarks - ملاحظات أخرى]])</f>
        <v/>
      </c>
    </row>
    <row r="6345" spans="1:23" ht="43.5" x14ac:dyDescent="0.35">
      <c r="A6345" s="76" t="str">
        <f>IF(tblDataSet[[#This Row],[Organization Name - إسم المنظمة]]="","",tblDataSet[[#This Row],[Organization Name - إسم المنظمة]])</f>
        <v>Save the Children</v>
      </c>
      <c r="B6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5" s="287" t="str">
        <f>IF(tblDataSet[[#This Row],[Organization Acronym - إختصار إسم المنظمة]]="","",tblDataSet[[#This Row],[Organization Acronym - إختصار إسم المنظمة]])</f>
        <v>SCI</v>
      </c>
      <c r="D6345" s="287" t="str">
        <f>IF(tblDataSet[[#This Row],[Donor (if applicable) - المانح (إن وجد)]]="","",tblDataSet[[#This Row],[Donor (if applicable) - المانح (إن وجد)]])</f>
        <v>WB</v>
      </c>
      <c r="E6345" s="287" t="str">
        <f>VLOOKUP(tblDataSet[[#This Row],[Governorate - المحافظة]],gov_vlukup,2,FALSE)</f>
        <v>Ta'iz</v>
      </c>
      <c r="F6345" s="287" t="str">
        <f>INDEX(Lists!$A$2:$A$23,MATCH(tblMain[[#This Row],[Governorate]],Gov_List,0))</f>
        <v>YE15</v>
      </c>
      <c r="G6345" s="287" t="str">
        <f>_xlfn.IFNA(VLOOKUP(tblDataSet[[#This Row],[District - المديرية]],dist_vlukup,2,FALSE),"")</f>
        <v>Ash Shamayatayn</v>
      </c>
      <c r="H6345" s="287" t="str">
        <f>INDEX(Lists!$E$2:$E$334,MATCH(tblMain[[#This Row],[District]],Lists!$F$2:$F$334,0))</f>
        <v>YE1514</v>
      </c>
      <c r="I6345" s="287" t="str">
        <f>IF(tblDataSet[[#This Row],[School Name - المدرسة]]="","",tblDataSet[[#This Row],[School Name - المدرسة]])</f>
        <v>ابراهيم / مقارمه</v>
      </c>
      <c r="J6345" s="288" t="str">
        <f>INDEX('vlukup tables'!$G$1:$G$19,MATCH(tblDataSet[[#This Row],[Activity - النشاط الرئيسي]],'vlukup tables'!$F$1:$F$19,0))</f>
        <v>Train teachers, educators and school administration</v>
      </c>
      <c r="K634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45" s="287">
        <f>tblDataSet[[#This Row],['# of Students (Boys) - عدد الطلاب]]</f>
        <v>0</v>
      </c>
      <c r="M6345" s="287">
        <f>tblDataSet[[#This Row],['# of Students (Girls) - عدد الطالبات]]</f>
        <v>0</v>
      </c>
      <c r="N6345" s="289">
        <f>tblDataSet[[#This Row],[Total of Beneficiaries - إجمالي الطلاب والطالبات المستفيدين]]</f>
        <v>0</v>
      </c>
      <c r="O6345" s="287">
        <f>tblDataSet[[#This Row],['# of Teachers/Staff (Male) - عدد المدرسين/الطاقم الإداري (ذكور)]]</f>
        <v>1</v>
      </c>
      <c r="P6345" s="287">
        <f>tblDataSet[[#This Row],['# of Teachers/Staff (Female) - عدد المدرسات/الطاقم الإدراي (إناث)]]</f>
        <v>2</v>
      </c>
      <c r="Q6345" s="287">
        <f>tblDataSet[[#This Row],[Total (Teachers/Staff) - إجمالي عدد المدرسين/المدرسات/الطاقم الإداري]]</f>
        <v>3</v>
      </c>
      <c r="R6345" s="290">
        <f>SUM(tblMain[[#This Row],[Total (Teachers/Staff)]],tblMain[[#This Row],[Total of Students (Boys/Girls)]])</f>
        <v>3</v>
      </c>
      <c r="S6345" s="287" t="str">
        <f>tblDataSet[[#This Row],[ORG_Type]]</f>
        <v>INGO</v>
      </c>
      <c r="T6345" s="287" t="str">
        <f>IF(tblDataSet[[#This Row],[Other Indicators - مؤشرات أخرى]]="","",tblDataSet[[#This Row],[Other Indicators - مؤشرات أخرى]])</f>
        <v/>
      </c>
      <c r="U6345" s="287" t="str">
        <f>IF(tblDataSet[[#This Row],[Quantity - العدد]]="","",tblDataSet[[#This Row],[Quantity - العدد]])</f>
        <v/>
      </c>
      <c r="V6345" s="287" t="str">
        <f>INDEX('vlukup tables'!$A$417:$A$428,MATCH(tblDataSet[[#This Row],[Date (Month) - التاريخ (الشهر)]],'vlukup tables'!$B$417:$B$428,0))</f>
        <v>February</v>
      </c>
      <c r="W6345" s="287" t="str">
        <f>IF(tblDataSet[[#This Row],[Remarks - ملاحظات أخرى]]="","",tblDataSet[[#This Row],[Remarks - ملاحظات أخرى]])</f>
        <v/>
      </c>
    </row>
    <row r="6346" spans="1:23" ht="29" x14ac:dyDescent="0.35">
      <c r="A6346" s="76" t="str">
        <f>IF(tblDataSet[[#This Row],[Organization Name - إسم المنظمة]]="","",tblDataSet[[#This Row],[Organization Name - إسم المنظمة]])</f>
        <v>Save the Children</v>
      </c>
      <c r="B6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6" s="287" t="str">
        <f>IF(tblDataSet[[#This Row],[Organization Acronym - إختصار إسم المنظمة]]="","",tblDataSet[[#This Row],[Organization Acronym - إختصار إسم المنظمة]])</f>
        <v>SCI</v>
      </c>
      <c r="D6346" s="287" t="str">
        <f>IF(tblDataSet[[#This Row],[Donor (if applicable) - المانح (إن وجد)]]="","",tblDataSet[[#This Row],[Donor (if applicable) - المانح (إن وجد)]])</f>
        <v>WB</v>
      </c>
      <c r="E6346" s="287" t="str">
        <f>VLOOKUP(tblDataSet[[#This Row],[Governorate - المحافظة]],gov_vlukup,2,FALSE)</f>
        <v>Al Hodeidah</v>
      </c>
      <c r="F6346" s="287" t="str">
        <f>INDEX(Lists!$A$2:$A$23,MATCH(tblMain[[#This Row],[Governorate]],Gov_List,0))</f>
        <v>YE18</v>
      </c>
      <c r="G6346" s="287" t="str">
        <f>_xlfn.IFNA(VLOOKUP(tblDataSet[[#This Row],[District - المديرية]],dist_vlukup,2,FALSE),"")</f>
        <v>Bayt Al Faqih</v>
      </c>
      <c r="H6346" s="287" t="str">
        <f>INDEX(Lists!$E$2:$E$334,MATCH(tblMain[[#This Row],[District]],Lists!$F$2:$F$334,0))</f>
        <v>YE1817</v>
      </c>
      <c r="I6346" s="287" t="str">
        <f>IF(tblDataSet[[#This Row],[School Name - المدرسة]]="","",tblDataSet[[#This Row],[School Name - المدرسة]])</f>
        <v>ابن سيرين الاساسيه</v>
      </c>
      <c r="J6346" s="288" t="str">
        <f>INDEX('vlukup tables'!$G$1:$G$19,MATCH(tblDataSet[[#This Row],[Activity - النشاط الرئيسي]],'vlukup tables'!$F$1:$F$19,0))</f>
        <v>Support children with non-formal education programs</v>
      </c>
      <c r="K6346" s="288" t="str">
        <f>INDEX('vlukup tables'!$G$21:$G$58,MATCH(tblDataSet[[#This Row],[Sub-activity - النشاط الفرعي]],'vlukup tables'!$F$21:$F$58,0))</f>
        <v>Provide children with remedial classes</v>
      </c>
      <c r="L6346" s="287">
        <f>tblDataSet[[#This Row],['# of Students (Boys) - عدد الطلاب]]</f>
        <v>77</v>
      </c>
      <c r="M6346" s="287">
        <f>tblDataSet[[#This Row],['# of Students (Girls) - عدد الطالبات]]</f>
        <v>43</v>
      </c>
      <c r="N6346" s="289">
        <f>tblDataSet[[#This Row],[Total of Beneficiaries - إجمالي الطلاب والطالبات المستفيدين]]</f>
        <v>120</v>
      </c>
      <c r="O6346" s="287">
        <f>tblDataSet[[#This Row],['# of Teachers/Staff (Male) - عدد المدرسين/الطاقم الإداري (ذكور)]]</f>
        <v>0</v>
      </c>
      <c r="P6346" s="287">
        <f>tblDataSet[[#This Row],['# of Teachers/Staff (Female) - عدد المدرسات/الطاقم الإدراي (إناث)]]</f>
        <v>0</v>
      </c>
      <c r="Q6346" s="287">
        <f>tblDataSet[[#This Row],[Total (Teachers/Staff) - إجمالي عدد المدرسين/المدرسات/الطاقم الإداري]]</f>
        <v>0</v>
      </c>
      <c r="R6346" s="290">
        <f>SUM(tblMain[[#This Row],[Total (Teachers/Staff)]],tblMain[[#This Row],[Total of Students (Boys/Girls)]])</f>
        <v>120</v>
      </c>
      <c r="S6346" s="287" t="str">
        <f>tblDataSet[[#This Row],[ORG_Type]]</f>
        <v>INGO</v>
      </c>
      <c r="T6346" s="287" t="str">
        <f>IF(tblDataSet[[#This Row],[Other Indicators - مؤشرات أخرى]]="","",tblDataSet[[#This Row],[Other Indicators - مؤشرات أخرى]])</f>
        <v/>
      </c>
      <c r="U6346" s="287" t="str">
        <f>IF(tblDataSet[[#This Row],[Quantity - العدد]]="","",tblDataSet[[#This Row],[Quantity - العدد]])</f>
        <v/>
      </c>
      <c r="V6346" s="287" t="str">
        <f>INDEX('vlukup tables'!$A$417:$A$428,MATCH(tblDataSet[[#This Row],[Date (Month) - التاريخ (الشهر)]],'vlukup tables'!$B$417:$B$428,0))</f>
        <v>February</v>
      </c>
      <c r="W6346" s="287" t="str">
        <f>IF(tblDataSet[[#This Row],[Remarks - ملاحظات أخرى]]="","",tblDataSet[[#This Row],[Remarks - ملاحظات أخرى]])</f>
        <v/>
      </c>
    </row>
    <row r="6347" spans="1:23" ht="29" x14ac:dyDescent="0.35">
      <c r="A6347" s="76" t="str">
        <f>IF(tblDataSet[[#This Row],[Organization Name - إسم المنظمة]]="","",tblDataSet[[#This Row],[Organization Name - إسم المنظمة]])</f>
        <v>Save the Children</v>
      </c>
      <c r="B6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7" s="287" t="str">
        <f>IF(tblDataSet[[#This Row],[Organization Acronym - إختصار إسم المنظمة]]="","",tblDataSet[[#This Row],[Organization Acronym - إختصار إسم المنظمة]])</f>
        <v>SCI</v>
      </c>
      <c r="D6347" s="287" t="str">
        <f>IF(tblDataSet[[#This Row],[Donor (if applicable) - المانح (إن وجد)]]="","",tblDataSet[[#This Row],[Donor (if applicable) - المانح (إن وجد)]])</f>
        <v>WB</v>
      </c>
      <c r="E6347" s="287" t="str">
        <f>VLOOKUP(tblDataSet[[#This Row],[Governorate - المحافظة]],gov_vlukup,2,FALSE)</f>
        <v>Al Hodeidah</v>
      </c>
      <c r="F6347" s="287" t="str">
        <f>INDEX(Lists!$A$2:$A$23,MATCH(tblMain[[#This Row],[Governorate]],Gov_List,0))</f>
        <v>YE18</v>
      </c>
      <c r="G6347" s="287" t="str">
        <f>_xlfn.IFNA(VLOOKUP(tblDataSet[[#This Row],[District - المديرية]],dist_vlukup,2,FALSE),"")</f>
        <v>Bayt Al Faqih</v>
      </c>
      <c r="H6347" s="287" t="str">
        <f>INDEX(Lists!$E$2:$E$334,MATCH(tblMain[[#This Row],[District]],Lists!$F$2:$F$334,0))</f>
        <v>YE1817</v>
      </c>
      <c r="I6347" s="287" t="str">
        <f>IF(tblDataSet[[#This Row],[School Name - المدرسة]]="","",tblDataSet[[#This Row],[School Name - المدرسة]])</f>
        <v>ابن سيرين الاساسيه</v>
      </c>
      <c r="J634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4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47" s="287">
        <f>tblDataSet[[#This Row],['# of Students (Boys) - عدد الطلاب]]</f>
        <v>145</v>
      </c>
      <c r="M6347" s="287">
        <f>tblDataSet[[#This Row],['# of Students (Girls) - عدد الطالبات]]</f>
        <v>149</v>
      </c>
      <c r="N6347" s="289">
        <f>tblDataSet[[#This Row],[Total of Beneficiaries - إجمالي الطلاب والطالبات المستفيدين]]</f>
        <v>294</v>
      </c>
      <c r="O6347" s="287">
        <f>tblDataSet[[#This Row],['# of Teachers/Staff (Male) - عدد المدرسين/الطاقم الإداري (ذكور)]]</f>
        <v>0</v>
      </c>
      <c r="P6347" s="287">
        <f>tblDataSet[[#This Row],['# of Teachers/Staff (Female) - عدد المدرسات/الطاقم الإدراي (إناث)]]</f>
        <v>0</v>
      </c>
      <c r="Q6347" s="287">
        <f>tblDataSet[[#This Row],[Total (Teachers/Staff) - إجمالي عدد المدرسين/المدرسات/الطاقم الإداري]]</f>
        <v>0</v>
      </c>
      <c r="R6347" s="290">
        <f>SUM(tblMain[[#This Row],[Total (Teachers/Staff)]],tblMain[[#This Row],[Total of Students (Boys/Girls)]])</f>
        <v>294</v>
      </c>
      <c r="S6347" s="287" t="str">
        <f>tblDataSet[[#This Row],[ORG_Type]]</f>
        <v>INGO</v>
      </c>
      <c r="T6347" s="287" t="str">
        <f>IF(tblDataSet[[#This Row],[Other Indicators - مؤشرات أخرى]]="","",tblDataSet[[#This Row],[Other Indicators - مؤشرات أخرى]])</f>
        <v/>
      </c>
      <c r="U6347" s="287" t="str">
        <f>IF(tblDataSet[[#This Row],[Quantity - العدد]]="","",tblDataSet[[#This Row],[Quantity - العدد]])</f>
        <v/>
      </c>
      <c r="V6347" s="287" t="str">
        <f>INDEX('vlukup tables'!$A$417:$A$428,MATCH(tblDataSet[[#This Row],[Date (Month) - التاريخ (الشهر)]],'vlukup tables'!$B$417:$B$428,0))</f>
        <v>February</v>
      </c>
      <c r="W6347" s="287" t="str">
        <f>IF(tblDataSet[[#This Row],[Remarks - ملاحظات أخرى]]="","",tblDataSet[[#This Row],[Remarks - ملاحظات أخرى]])</f>
        <v/>
      </c>
    </row>
    <row r="6348" spans="1:23" ht="43.5" x14ac:dyDescent="0.35">
      <c r="A6348" s="76" t="str">
        <f>IF(tblDataSet[[#This Row],[Organization Name - إسم المنظمة]]="","",tblDataSet[[#This Row],[Organization Name - إسم المنظمة]])</f>
        <v>Save the Children</v>
      </c>
      <c r="B6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8" s="287" t="str">
        <f>IF(tblDataSet[[#This Row],[Organization Acronym - إختصار إسم المنظمة]]="","",tblDataSet[[#This Row],[Organization Acronym - إختصار إسم المنظمة]])</f>
        <v>SCI</v>
      </c>
      <c r="D6348" s="287" t="str">
        <f>IF(tblDataSet[[#This Row],[Donor (if applicable) - المانح (إن وجد)]]="","",tblDataSet[[#This Row],[Donor (if applicable) - المانح (إن وجد)]])</f>
        <v>WB</v>
      </c>
      <c r="E6348" s="287" t="str">
        <f>VLOOKUP(tblDataSet[[#This Row],[Governorate - المحافظة]],gov_vlukup,2,FALSE)</f>
        <v>Ta'iz</v>
      </c>
      <c r="F6348" s="287" t="str">
        <f>INDEX(Lists!$A$2:$A$23,MATCH(tblMain[[#This Row],[Governorate]],Gov_List,0))</f>
        <v>YE15</v>
      </c>
      <c r="G6348" s="287" t="str">
        <f>_xlfn.IFNA(VLOOKUP(tblDataSet[[#This Row],[District - المديرية]],dist_vlukup,2,FALSE),"")</f>
        <v>Ash Shamayatayn</v>
      </c>
      <c r="H6348" s="287" t="str">
        <f>INDEX(Lists!$E$2:$E$334,MATCH(tblMain[[#This Row],[District]],Lists!$F$2:$F$334,0))</f>
        <v>YE1514</v>
      </c>
      <c r="I6348" s="287" t="str">
        <f>IF(tblDataSet[[#This Row],[School Name - المدرسة]]="","",tblDataSet[[#This Row],[School Name - المدرسة]])</f>
        <v>ابوموسى الاشعري</v>
      </c>
      <c r="J6348" s="288" t="str">
        <f>INDEX('vlukup tables'!$G$1:$G$19,MATCH(tblDataSet[[#This Row],[Activity - النشاط الرئيسي]],'vlukup tables'!$F$1:$F$19,0))</f>
        <v>Train teachers, educators and school administration</v>
      </c>
      <c r="K634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48" s="287">
        <f>tblDataSet[[#This Row],['# of Students (Boys) - عدد الطلاب]]</f>
        <v>0</v>
      </c>
      <c r="M6348" s="287">
        <f>tblDataSet[[#This Row],['# of Students (Girls) - عدد الطالبات]]</f>
        <v>0</v>
      </c>
      <c r="N6348" s="289">
        <f>tblDataSet[[#This Row],[Total of Beneficiaries - إجمالي الطلاب والطالبات المستفيدين]]</f>
        <v>0</v>
      </c>
      <c r="O6348" s="287">
        <f>tblDataSet[[#This Row],['# of Teachers/Staff (Male) - عدد المدرسين/الطاقم الإداري (ذكور)]]</f>
        <v>2</v>
      </c>
      <c r="P6348" s="287">
        <f>tblDataSet[[#This Row],['# of Teachers/Staff (Female) - عدد المدرسات/الطاقم الإدراي (إناث)]]</f>
        <v>2</v>
      </c>
      <c r="Q6348" s="287">
        <f>tblDataSet[[#This Row],[Total (Teachers/Staff) - إجمالي عدد المدرسين/المدرسات/الطاقم الإداري]]</f>
        <v>4</v>
      </c>
      <c r="R6348" s="290">
        <f>SUM(tblMain[[#This Row],[Total (Teachers/Staff)]],tblMain[[#This Row],[Total of Students (Boys/Girls)]])</f>
        <v>4</v>
      </c>
      <c r="S6348" s="287" t="str">
        <f>tblDataSet[[#This Row],[ORG_Type]]</f>
        <v>INGO</v>
      </c>
      <c r="T6348" s="287" t="str">
        <f>IF(tblDataSet[[#This Row],[Other Indicators - مؤشرات أخرى]]="","",tblDataSet[[#This Row],[Other Indicators - مؤشرات أخرى]])</f>
        <v/>
      </c>
      <c r="U6348" s="287" t="str">
        <f>IF(tblDataSet[[#This Row],[Quantity - العدد]]="","",tblDataSet[[#This Row],[Quantity - العدد]])</f>
        <v/>
      </c>
      <c r="V6348" s="287" t="str">
        <f>INDEX('vlukup tables'!$A$417:$A$428,MATCH(tblDataSet[[#This Row],[Date (Month) - التاريخ (الشهر)]],'vlukup tables'!$B$417:$B$428,0))</f>
        <v>February</v>
      </c>
      <c r="W6348" s="287" t="str">
        <f>IF(tblDataSet[[#This Row],[Remarks - ملاحظات أخرى]]="","",tblDataSet[[#This Row],[Remarks - ملاحظات أخرى]])</f>
        <v/>
      </c>
    </row>
    <row r="6349" spans="1:23" ht="43.5" x14ac:dyDescent="0.35">
      <c r="A6349" s="76" t="str">
        <f>IF(tblDataSet[[#This Row],[Organization Name - إسم المنظمة]]="","",tblDataSet[[#This Row],[Organization Name - إسم المنظمة]])</f>
        <v>Save the Children</v>
      </c>
      <c r="B6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9" s="287" t="str">
        <f>IF(tblDataSet[[#This Row],[Organization Acronym - إختصار إسم المنظمة]]="","",tblDataSet[[#This Row],[Organization Acronym - إختصار إسم المنظمة]])</f>
        <v>SCI</v>
      </c>
      <c r="D6349" s="287" t="str">
        <f>IF(tblDataSet[[#This Row],[Donor (if applicable) - المانح (إن وجد)]]="","",tblDataSet[[#This Row],[Donor (if applicable) - المانح (إن وجد)]])</f>
        <v>WB</v>
      </c>
      <c r="E6349" s="287" t="str">
        <f>VLOOKUP(tblDataSet[[#This Row],[Governorate - المحافظة]],gov_vlukup,2,FALSE)</f>
        <v>Ta'iz</v>
      </c>
      <c r="F6349" s="287" t="str">
        <f>INDEX(Lists!$A$2:$A$23,MATCH(tblMain[[#This Row],[Governorate]],Gov_List,0))</f>
        <v>YE15</v>
      </c>
      <c r="G6349" s="287" t="str">
        <f>_xlfn.IFNA(VLOOKUP(tblDataSet[[#This Row],[District - المديرية]],dist_vlukup,2,FALSE),"")</f>
        <v>Ash Shamayatayn</v>
      </c>
      <c r="H6349" s="287" t="str">
        <f>INDEX(Lists!$E$2:$E$334,MATCH(tblMain[[#This Row],[District]],Lists!$F$2:$F$334,0))</f>
        <v>YE1514</v>
      </c>
      <c r="I6349" s="287" t="str">
        <f>IF(tblDataSet[[#This Row],[School Name - المدرسة]]="","",tblDataSet[[#This Row],[School Name - المدرسة]])</f>
        <v>ابي ذر الغفاري</v>
      </c>
      <c r="J6349" s="288" t="str">
        <f>INDEX('vlukup tables'!$G$1:$G$19,MATCH(tblDataSet[[#This Row],[Activity - النشاط الرئيسي]],'vlukup tables'!$F$1:$F$19,0))</f>
        <v>Train teachers, educators and school administration</v>
      </c>
      <c r="K634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49" s="287">
        <f>tblDataSet[[#This Row],['# of Students (Boys) - عدد الطلاب]]</f>
        <v>0</v>
      </c>
      <c r="M6349" s="287">
        <f>tblDataSet[[#This Row],['# of Students (Girls) - عدد الطالبات]]</f>
        <v>0</v>
      </c>
      <c r="N6349" s="289">
        <f>tblDataSet[[#This Row],[Total of Beneficiaries - إجمالي الطلاب والطالبات المستفيدين]]</f>
        <v>0</v>
      </c>
      <c r="O6349" s="287">
        <f>tblDataSet[[#This Row],['# of Teachers/Staff (Male) - عدد المدرسين/الطاقم الإداري (ذكور)]]</f>
        <v>1</v>
      </c>
      <c r="P6349" s="287">
        <f>tblDataSet[[#This Row],['# of Teachers/Staff (Female) - عدد المدرسات/الطاقم الإدراي (إناث)]]</f>
        <v>2</v>
      </c>
      <c r="Q6349" s="287">
        <f>tblDataSet[[#This Row],[Total (Teachers/Staff) - إجمالي عدد المدرسين/المدرسات/الطاقم الإداري]]</f>
        <v>3</v>
      </c>
      <c r="R6349" s="290">
        <f>SUM(tblMain[[#This Row],[Total (Teachers/Staff)]],tblMain[[#This Row],[Total of Students (Boys/Girls)]])</f>
        <v>3</v>
      </c>
      <c r="S6349" s="287" t="str">
        <f>tblDataSet[[#This Row],[ORG_Type]]</f>
        <v>INGO</v>
      </c>
      <c r="T6349" s="287" t="str">
        <f>IF(tblDataSet[[#This Row],[Other Indicators - مؤشرات أخرى]]="","",tblDataSet[[#This Row],[Other Indicators - مؤشرات أخرى]])</f>
        <v/>
      </c>
      <c r="U6349" s="287" t="str">
        <f>IF(tblDataSet[[#This Row],[Quantity - العدد]]="","",tblDataSet[[#This Row],[Quantity - العدد]])</f>
        <v/>
      </c>
      <c r="V6349" s="287" t="str">
        <f>INDEX('vlukup tables'!$A$417:$A$428,MATCH(tblDataSet[[#This Row],[Date (Month) - التاريخ (الشهر)]],'vlukup tables'!$B$417:$B$428,0))</f>
        <v>February</v>
      </c>
      <c r="W6349" s="287" t="str">
        <f>IF(tblDataSet[[#This Row],[Remarks - ملاحظات أخرى]]="","",tblDataSet[[#This Row],[Remarks - ملاحظات أخرى]])</f>
        <v/>
      </c>
    </row>
    <row r="6350" spans="1:23" ht="43.5" x14ac:dyDescent="0.35">
      <c r="A6350" s="76" t="str">
        <f>IF(tblDataSet[[#This Row],[Organization Name - إسم المنظمة]]="","",tblDataSet[[#This Row],[Organization Name - إسم المنظمة]])</f>
        <v>Save the Children</v>
      </c>
      <c r="B6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0" s="287" t="str">
        <f>IF(tblDataSet[[#This Row],[Organization Acronym - إختصار إسم المنظمة]]="","",tblDataSet[[#This Row],[Organization Acronym - إختصار إسم المنظمة]])</f>
        <v>SCI</v>
      </c>
      <c r="D6350" s="287" t="str">
        <f>IF(tblDataSet[[#This Row],[Donor (if applicable) - المانح (إن وجد)]]="","",tblDataSet[[#This Row],[Donor (if applicable) - المانح (إن وجد)]])</f>
        <v>WB</v>
      </c>
      <c r="E6350" s="287" t="str">
        <f>VLOOKUP(tblDataSet[[#This Row],[Governorate - المحافظة]],gov_vlukup,2,FALSE)</f>
        <v>Ta'iz</v>
      </c>
      <c r="F6350" s="287" t="str">
        <f>INDEX(Lists!$A$2:$A$23,MATCH(tblMain[[#This Row],[Governorate]],Gov_List,0))</f>
        <v>YE15</v>
      </c>
      <c r="G6350" s="287" t="str">
        <f>_xlfn.IFNA(VLOOKUP(tblDataSet[[#This Row],[District - المديرية]],dist_vlukup,2,FALSE),"")</f>
        <v>Ash Shamayatayn</v>
      </c>
      <c r="H6350" s="287" t="str">
        <f>INDEX(Lists!$E$2:$E$334,MATCH(tblMain[[#This Row],[District]],Lists!$F$2:$F$334,0))</f>
        <v>YE1514</v>
      </c>
      <c r="I6350" s="287" t="str">
        <f>IF(tblDataSet[[#This Row],[School Name - المدرسة]]="","",tblDataSet[[#This Row],[School Name - المدرسة]])</f>
        <v>اخينه زعازع</v>
      </c>
      <c r="J6350" s="288" t="str">
        <f>INDEX('vlukup tables'!$G$1:$G$19,MATCH(tblDataSet[[#This Row],[Activity - النشاط الرئيسي]],'vlukup tables'!$F$1:$F$19,0))</f>
        <v>Train teachers, educators and school administration</v>
      </c>
      <c r="K635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50" s="287">
        <f>tblDataSet[[#This Row],['# of Students (Boys) - عدد الطلاب]]</f>
        <v>0</v>
      </c>
      <c r="M6350" s="287">
        <f>tblDataSet[[#This Row],['# of Students (Girls) - عدد الطالبات]]</f>
        <v>0</v>
      </c>
      <c r="N6350" s="289">
        <f>tblDataSet[[#This Row],[Total of Beneficiaries - إجمالي الطلاب والطالبات المستفيدين]]</f>
        <v>0</v>
      </c>
      <c r="O6350" s="287">
        <f>tblDataSet[[#This Row],['# of Teachers/Staff (Male) - عدد المدرسين/الطاقم الإداري (ذكور)]]</f>
        <v>2</v>
      </c>
      <c r="P6350" s="287">
        <f>tblDataSet[[#This Row],['# of Teachers/Staff (Female) - عدد المدرسات/الطاقم الإدراي (إناث)]]</f>
        <v>3</v>
      </c>
      <c r="Q6350" s="287">
        <f>tblDataSet[[#This Row],[Total (Teachers/Staff) - إجمالي عدد المدرسين/المدرسات/الطاقم الإداري]]</f>
        <v>5</v>
      </c>
      <c r="R6350" s="290">
        <f>SUM(tblMain[[#This Row],[Total (Teachers/Staff)]],tblMain[[#This Row],[Total of Students (Boys/Girls)]])</f>
        <v>5</v>
      </c>
      <c r="S6350" s="287" t="str">
        <f>tblDataSet[[#This Row],[ORG_Type]]</f>
        <v>INGO</v>
      </c>
      <c r="T6350" s="287" t="str">
        <f>IF(tblDataSet[[#This Row],[Other Indicators - مؤشرات أخرى]]="","",tblDataSet[[#This Row],[Other Indicators - مؤشرات أخرى]])</f>
        <v/>
      </c>
      <c r="U6350" s="287" t="str">
        <f>IF(tblDataSet[[#This Row],[Quantity - العدد]]="","",tblDataSet[[#This Row],[Quantity - العدد]])</f>
        <v/>
      </c>
      <c r="V6350" s="287" t="str">
        <f>INDEX('vlukup tables'!$A$417:$A$428,MATCH(tblDataSet[[#This Row],[Date (Month) - التاريخ (الشهر)]],'vlukup tables'!$B$417:$B$428,0))</f>
        <v>February</v>
      </c>
      <c r="W6350" s="287" t="str">
        <f>IF(tblDataSet[[#This Row],[Remarks - ملاحظات أخرى]]="","",tblDataSet[[#This Row],[Remarks - ملاحظات أخرى]])</f>
        <v/>
      </c>
    </row>
    <row r="6351" spans="1:23" ht="43.5" x14ac:dyDescent="0.35">
      <c r="A6351" s="76" t="str">
        <f>IF(tblDataSet[[#This Row],[Organization Name - إسم المنظمة]]="","",tblDataSet[[#This Row],[Organization Name - إسم المنظمة]])</f>
        <v>Save the Children</v>
      </c>
      <c r="B6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1" s="287" t="str">
        <f>IF(tblDataSet[[#This Row],[Organization Acronym - إختصار إسم المنظمة]]="","",tblDataSet[[#This Row],[Organization Acronym - إختصار إسم المنظمة]])</f>
        <v>SCI</v>
      </c>
      <c r="D6351" s="287" t="str">
        <f>IF(tblDataSet[[#This Row],[Donor (if applicable) - المانح (إن وجد)]]="","",tblDataSet[[#This Row],[Donor (if applicable) - المانح (إن وجد)]])</f>
        <v>WB</v>
      </c>
      <c r="E6351" s="287" t="str">
        <f>VLOOKUP(tblDataSet[[#This Row],[Governorate - المحافظة]],gov_vlukup,2,FALSE)</f>
        <v>Ta'iz</v>
      </c>
      <c r="F6351" s="287" t="str">
        <f>INDEX(Lists!$A$2:$A$23,MATCH(tblMain[[#This Row],[Governorate]],Gov_List,0))</f>
        <v>YE15</v>
      </c>
      <c r="G6351" s="287" t="str">
        <f>_xlfn.IFNA(VLOOKUP(tblDataSet[[#This Row],[District - المديرية]],dist_vlukup,2,FALSE),"")</f>
        <v>Ash Shamayatayn</v>
      </c>
      <c r="H6351" s="287" t="str">
        <f>INDEX(Lists!$E$2:$E$334,MATCH(tblMain[[#This Row],[District]],Lists!$F$2:$F$334,0))</f>
        <v>YE1514</v>
      </c>
      <c r="I6351" s="287" t="str">
        <f>IF(tblDataSet[[#This Row],[School Name - المدرسة]]="","",tblDataSet[[#This Row],[School Name - المدرسة]])</f>
        <v>اديم للبنات</v>
      </c>
      <c r="J6351" s="288" t="str">
        <f>INDEX('vlukup tables'!$G$1:$G$19,MATCH(tblDataSet[[#This Row],[Activity - النشاط الرئيسي]],'vlukup tables'!$F$1:$F$19,0))</f>
        <v>Train teachers, educators and school administration</v>
      </c>
      <c r="K635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51" s="287">
        <f>tblDataSet[[#This Row],['# of Students (Boys) - عدد الطلاب]]</f>
        <v>0</v>
      </c>
      <c r="M6351" s="287">
        <f>tblDataSet[[#This Row],['# of Students (Girls) - عدد الطالبات]]</f>
        <v>0</v>
      </c>
      <c r="N6351" s="289">
        <f>tblDataSet[[#This Row],[Total of Beneficiaries - إجمالي الطلاب والطالبات المستفيدين]]</f>
        <v>0</v>
      </c>
      <c r="O6351" s="287">
        <f>tblDataSet[[#This Row],['# of Teachers/Staff (Male) - عدد المدرسين/الطاقم الإداري (ذكور)]]</f>
        <v>0</v>
      </c>
      <c r="P6351" s="287">
        <f>tblDataSet[[#This Row],['# of Teachers/Staff (Female) - عدد المدرسات/الطاقم الإدراي (إناث)]]</f>
        <v>6</v>
      </c>
      <c r="Q6351" s="287">
        <f>tblDataSet[[#This Row],[Total (Teachers/Staff) - إجمالي عدد المدرسين/المدرسات/الطاقم الإداري]]</f>
        <v>6</v>
      </c>
      <c r="R6351" s="290">
        <f>SUM(tblMain[[#This Row],[Total (Teachers/Staff)]],tblMain[[#This Row],[Total of Students (Boys/Girls)]])</f>
        <v>6</v>
      </c>
      <c r="S6351" s="287" t="str">
        <f>tblDataSet[[#This Row],[ORG_Type]]</f>
        <v>INGO</v>
      </c>
      <c r="T6351" s="287" t="str">
        <f>IF(tblDataSet[[#This Row],[Other Indicators - مؤشرات أخرى]]="","",tblDataSet[[#This Row],[Other Indicators - مؤشرات أخرى]])</f>
        <v/>
      </c>
      <c r="U6351" s="287" t="str">
        <f>IF(tblDataSet[[#This Row],[Quantity - العدد]]="","",tblDataSet[[#This Row],[Quantity - العدد]])</f>
        <v/>
      </c>
      <c r="V6351" s="287" t="str">
        <f>INDEX('vlukup tables'!$A$417:$A$428,MATCH(tblDataSet[[#This Row],[Date (Month) - التاريخ (الشهر)]],'vlukup tables'!$B$417:$B$428,0))</f>
        <v>February</v>
      </c>
      <c r="W6351" s="287" t="str">
        <f>IF(tblDataSet[[#This Row],[Remarks - ملاحظات أخرى]]="","",tblDataSet[[#This Row],[Remarks - ملاحظات أخرى]])</f>
        <v/>
      </c>
    </row>
    <row r="6352" spans="1:23" ht="29" x14ac:dyDescent="0.35">
      <c r="A6352" s="76" t="str">
        <f>IF(tblDataSet[[#This Row],[Organization Name - إسم المنظمة]]="","",tblDataSet[[#This Row],[Organization Name - إسم المنظمة]])</f>
        <v>Save the Children</v>
      </c>
      <c r="B6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2" s="287" t="str">
        <f>IF(tblDataSet[[#This Row],[Organization Acronym - إختصار إسم المنظمة]]="","",tblDataSet[[#This Row],[Organization Acronym - إختصار إسم المنظمة]])</f>
        <v>SCI</v>
      </c>
      <c r="D6352" s="287" t="str">
        <f>IF(tblDataSet[[#This Row],[Donor (if applicable) - المانح (إن وجد)]]="","",tblDataSet[[#This Row],[Donor (if applicable) - المانح (إن وجد)]])</f>
        <v>WB</v>
      </c>
      <c r="E6352" s="287" t="str">
        <f>VLOOKUP(tblDataSet[[#This Row],[Governorate - المحافظة]],gov_vlukup,2,FALSE)</f>
        <v>Al Hodeidah</v>
      </c>
      <c r="F6352" s="287" t="str">
        <f>INDEX(Lists!$A$2:$A$23,MATCH(tblMain[[#This Row],[Governorate]],Gov_List,0))</f>
        <v>YE18</v>
      </c>
      <c r="G6352" s="287" t="str">
        <f>_xlfn.IFNA(VLOOKUP(tblDataSet[[#This Row],[District - المديرية]],dist_vlukup,2,FALSE),"")</f>
        <v>Bayt Al Faqih</v>
      </c>
      <c r="H6352" s="287" t="str">
        <f>INDEX(Lists!$E$2:$E$334,MATCH(tblMain[[#This Row],[District]],Lists!$F$2:$F$334,0))</f>
        <v>YE1817</v>
      </c>
      <c r="I6352" s="287" t="str">
        <f>IF(tblDataSet[[#This Row],[School Name - المدرسة]]="","",tblDataSet[[#This Row],[School Name - المدرسة]])</f>
        <v>اسماء بنت أبي بكر</v>
      </c>
      <c r="J6352" s="288" t="str">
        <f>INDEX('vlukup tables'!$G$1:$G$19,MATCH(tblDataSet[[#This Row],[Activity - النشاط الرئيسي]],'vlukup tables'!$F$1:$F$19,0))</f>
        <v>Support children with non-formal education programs</v>
      </c>
      <c r="K6352" s="288" t="str">
        <f>INDEX('vlukup tables'!$G$21:$G$58,MATCH(tblDataSet[[#This Row],[Sub-activity - النشاط الفرعي]],'vlukup tables'!$F$21:$F$58,0))</f>
        <v>Provide children with remedial classes</v>
      </c>
      <c r="L6352" s="287">
        <f>tblDataSet[[#This Row],['# of Students (Boys) - عدد الطلاب]]</f>
        <v>0</v>
      </c>
      <c r="M6352" s="287">
        <f>tblDataSet[[#This Row],['# of Students (Girls) - عدد الطالبات]]</f>
        <v>116</v>
      </c>
      <c r="N6352" s="289">
        <f>tblDataSet[[#This Row],[Total of Beneficiaries - إجمالي الطلاب والطالبات المستفيدين]]</f>
        <v>116</v>
      </c>
      <c r="O6352" s="287">
        <f>tblDataSet[[#This Row],['# of Teachers/Staff (Male) - عدد المدرسين/الطاقم الإداري (ذكور)]]</f>
        <v>0</v>
      </c>
      <c r="P6352" s="287">
        <f>tblDataSet[[#This Row],['# of Teachers/Staff (Female) - عدد المدرسات/الطاقم الإدراي (إناث)]]</f>
        <v>0</v>
      </c>
      <c r="Q6352" s="287">
        <f>tblDataSet[[#This Row],[Total (Teachers/Staff) - إجمالي عدد المدرسين/المدرسات/الطاقم الإداري]]</f>
        <v>0</v>
      </c>
      <c r="R6352" s="290">
        <f>SUM(tblMain[[#This Row],[Total (Teachers/Staff)]],tblMain[[#This Row],[Total of Students (Boys/Girls)]])</f>
        <v>116</v>
      </c>
      <c r="S6352" s="287" t="str">
        <f>tblDataSet[[#This Row],[ORG_Type]]</f>
        <v>INGO</v>
      </c>
      <c r="T6352" s="287" t="str">
        <f>IF(tblDataSet[[#This Row],[Other Indicators - مؤشرات أخرى]]="","",tblDataSet[[#This Row],[Other Indicators - مؤشرات أخرى]])</f>
        <v/>
      </c>
      <c r="U6352" s="287" t="str">
        <f>IF(tblDataSet[[#This Row],[Quantity - العدد]]="","",tblDataSet[[#This Row],[Quantity - العدد]])</f>
        <v/>
      </c>
      <c r="V6352" s="287" t="str">
        <f>INDEX('vlukup tables'!$A$417:$A$428,MATCH(tblDataSet[[#This Row],[Date (Month) - التاريخ (الشهر)]],'vlukup tables'!$B$417:$B$428,0))</f>
        <v>February</v>
      </c>
      <c r="W6352" s="287" t="str">
        <f>IF(tblDataSet[[#This Row],[Remarks - ملاحظات أخرى]]="","",tblDataSet[[#This Row],[Remarks - ملاحظات أخرى]])</f>
        <v/>
      </c>
    </row>
    <row r="6353" spans="1:23" ht="29" x14ac:dyDescent="0.35">
      <c r="A6353" s="76" t="str">
        <f>IF(tblDataSet[[#This Row],[Organization Name - إسم المنظمة]]="","",tblDataSet[[#This Row],[Organization Name - إسم المنظمة]])</f>
        <v>Save the Children</v>
      </c>
      <c r="B6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3" s="287" t="str">
        <f>IF(tblDataSet[[#This Row],[Organization Acronym - إختصار إسم المنظمة]]="","",tblDataSet[[#This Row],[Organization Acronym - إختصار إسم المنظمة]])</f>
        <v>SCI</v>
      </c>
      <c r="D6353" s="287" t="str">
        <f>IF(tblDataSet[[#This Row],[Donor (if applicable) - المانح (إن وجد)]]="","",tblDataSet[[#This Row],[Donor (if applicable) - المانح (إن وجد)]])</f>
        <v>WB</v>
      </c>
      <c r="E6353" s="287" t="str">
        <f>VLOOKUP(tblDataSet[[#This Row],[Governorate - المحافظة]],gov_vlukup,2,FALSE)</f>
        <v>Al Hodeidah</v>
      </c>
      <c r="F6353" s="287" t="str">
        <f>INDEX(Lists!$A$2:$A$23,MATCH(tblMain[[#This Row],[Governorate]],Gov_List,0))</f>
        <v>YE18</v>
      </c>
      <c r="G6353" s="287" t="str">
        <f>_xlfn.IFNA(VLOOKUP(tblDataSet[[#This Row],[District - المديرية]],dist_vlukup,2,FALSE),"")</f>
        <v>Bayt Al Faqih</v>
      </c>
      <c r="H6353" s="287" t="str">
        <f>INDEX(Lists!$E$2:$E$334,MATCH(tblMain[[#This Row],[District]],Lists!$F$2:$F$334,0))</f>
        <v>YE1817</v>
      </c>
      <c r="I6353" s="287" t="str">
        <f>IF(tblDataSet[[#This Row],[School Name - المدرسة]]="","",tblDataSet[[#This Row],[School Name - المدرسة]])</f>
        <v>اسماء بنت أبي بكر</v>
      </c>
      <c r="J6353" s="288" t="str">
        <f>INDEX('vlukup tables'!$G$1:$G$19,MATCH(tblDataSet[[#This Row],[Activity - النشاط الرئيسي]],'vlukup tables'!$F$1:$F$19,0))</f>
        <v>Support children with non-formal education programs</v>
      </c>
      <c r="K6353" s="288" t="str">
        <f>INDEX('vlukup tables'!$G$21:$G$58,MATCH(tblDataSet[[#This Row],[Sub-activity - النشاط الفرعي]],'vlukup tables'!$F$21:$F$58,0))</f>
        <v>Provide children with remedial classes</v>
      </c>
      <c r="L6353" s="287">
        <f>tblDataSet[[#This Row],['# of Students (Boys) - عدد الطلاب]]</f>
        <v>0</v>
      </c>
      <c r="M6353" s="287">
        <f>tblDataSet[[#This Row],['# of Students (Girls) - عدد الطالبات]]</f>
        <v>4</v>
      </c>
      <c r="N6353" s="289">
        <f>tblDataSet[[#This Row],[Total of Beneficiaries - إجمالي الطلاب والطالبات المستفيدين]]</f>
        <v>4</v>
      </c>
      <c r="O6353" s="287">
        <f>tblDataSet[[#This Row],['# of Teachers/Staff (Male) - عدد المدرسين/الطاقم الإداري (ذكور)]]</f>
        <v>0</v>
      </c>
      <c r="P6353" s="287">
        <f>tblDataSet[[#This Row],['# of Teachers/Staff (Female) - عدد المدرسات/الطاقم الإدراي (إناث)]]</f>
        <v>0</v>
      </c>
      <c r="Q6353" s="287">
        <f>tblDataSet[[#This Row],[Total (Teachers/Staff) - إجمالي عدد المدرسين/المدرسات/الطاقم الإداري]]</f>
        <v>0</v>
      </c>
      <c r="R6353" s="290">
        <f>SUM(tblMain[[#This Row],[Total (Teachers/Staff)]],tblMain[[#This Row],[Total of Students (Boys/Girls)]])</f>
        <v>4</v>
      </c>
      <c r="S6353" s="287" t="str">
        <f>tblDataSet[[#This Row],[ORG_Type]]</f>
        <v>INGO</v>
      </c>
      <c r="T6353" s="287" t="str">
        <f>IF(tblDataSet[[#This Row],[Other Indicators - مؤشرات أخرى]]="","",tblDataSet[[#This Row],[Other Indicators - مؤشرات أخرى]])</f>
        <v/>
      </c>
      <c r="U6353" s="287" t="str">
        <f>IF(tblDataSet[[#This Row],[Quantity - العدد]]="","",tblDataSet[[#This Row],[Quantity - العدد]])</f>
        <v/>
      </c>
      <c r="V6353" s="287" t="str">
        <f>INDEX('vlukup tables'!$A$417:$A$428,MATCH(tblDataSet[[#This Row],[Date (Month) - التاريخ (الشهر)]],'vlukup tables'!$B$417:$B$428,0))</f>
        <v>February</v>
      </c>
      <c r="W6353" s="287" t="str">
        <f>IF(tblDataSet[[#This Row],[Remarks - ملاحظات أخرى]]="","",tblDataSet[[#This Row],[Remarks - ملاحظات أخرى]])</f>
        <v/>
      </c>
    </row>
    <row r="6354" spans="1:23" ht="29" x14ac:dyDescent="0.35">
      <c r="A6354" s="76" t="str">
        <f>IF(tblDataSet[[#This Row],[Organization Name - إسم المنظمة]]="","",tblDataSet[[#This Row],[Organization Name - إسم المنظمة]])</f>
        <v>Save the Children</v>
      </c>
      <c r="B6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4" s="287" t="str">
        <f>IF(tblDataSet[[#This Row],[Organization Acronym - إختصار إسم المنظمة]]="","",tblDataSet[[#This Row],[Organization Acronym - إختصار إسم المنظمة]])</f>
        <v>SCI</v>
      </c>
      <c r="D6354" s="287" t="str">
        <f>IF(tblDataSet[[#This Row],[Donor (if applicable) - المانح (إن وجد)]]="","",tblDataSet[[#This Row],[Donor (if applicable) - المانح (إن وجد)]])</f>
        <v>WB</v>
      </c>
      <c r="E6354" s="287" t="str">
        <f>VLOOKUP(tblDataSet[[#This Row],[Governorate - المحافظة]],gov_vlukup,2,FALSE)</f>
        <v>Al Hodeidah</v>
      </c>
      <c r="F6354" s="287" t="str">
        <f>INDEX(Lists!$A$2:$A$23,MATCH(tblMain[[#This Row],[Governorate]],Gov_List,0))</f>
        <v>YE18</v>
      </c>
      <c r="G6354" s="287" t="str">
        <f>_xlfn.IFNA(VLOOKUP(tblDataSet[[#This Row],[District - المديرية]],dist_vlukup,2,FALSE),"")</f>
        <v>Bayt Al Faqih</v>
      </c>
      <c r="H6354" s="287" t="str">
        <f>INDEX(Lists!$E$2:$E$334,MATCH(tblMain[[#This Row],[District]],Lists!$F$2:$F$334,0))</f>
        <v>YE1817</v>
      </c>
      <c r="I6354" s="287" t="str">
        <f>IF(tblDataSet[[#This Row],[School Name - المدرسة]]="","",tblDataSet[[#This Row],[School Name - المدرسة]])</f>
        <v>اسماء بنت أبي بكر</v>
      </c>
      <c r="J635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5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54" s="287">
        <f>tblDataSet[[#This Row],['# of Students (Boys) - عدد الطلاب]]</f>
        <v>0</v>
      </c>
      <c r="M6354" s="287">
        <f>tblDataSet[[#This Row],['# of Students (Girls) - عدد الطالبات]]</f>
        <v>4</v>
      </c>
      <c r="N6354" s="289">
        <f>tblDataSet[[#This Row],[Total of Beneficiaries - إجمالي الطلاب والطالبات المستفيدين]]</f>
        <v>4</v>
      </c>
      <c r="O6354" s="287">
        <f>tblDataSet[[#This Row],['# of Teachers/Staff (Male) - عدد المدرسين/الطاقم الإداري (ذكور)]]</f>
        <v>0</v>
      </c>
      <c r="P6354" s="287">
        <f>tblDataSet[[#This Row],['# of Teachers/Staff (Female) - عدد المدرسات/الطاقم الإدراي (إناث)]]</f>
        <v>0</v>
      </c>
      <c r="Q6354" s="287">
        <f>tblDataSet[[#This Row],[Total (Teachers/Staff) - إجمالي عدد المدرسين/المدرسات/الطاقم الإداري]]</f>
        <v>0</v>
      </c>
      <c r="R6354" s="290">
        <f>SUM(tblMain[[#This Row],[Total (Teachers/Staff)]],tblMain[[#This Row],[Total of Students (Boys/Girls)]])</f>
        <v>4</v>
      </c>
      <c r="S6354" s="287" t="str">
        <f>tblDataSet[[#This Row],[ORG_Type]]</f>
        <v>INGO</v>
      </c>
      <c r="T6354" s="287" t="str">
        <f>IF(tblDataSet[[#This Row],[Other Indicators - مؤشرات أخرى]]="","",tblDataSet[[#This Row],[Other Indicators - مؤشرات أخرى]])</f>
        <v/>
      </c>
      <c r="U6354" s="287" t="str">
        <f>IF(tblDataSet[[#This Row],[Quantity - العدد]]="","",tblDataSet[[#This Row],[Quantity - العدد]])</f>
        <v/>
      </c>
      <c r="V6354" s="287" t="str">
        <f>INDEX('vlukup tables'!$A$417:$A$428,MATCH(tblDataSet[[#This Row],[Date (Month) - التاريخ (الشهر)]],'vlukup tables'!$B$417:$B$428,0))</f>
        <v>February</v>
      </c>
      <c r="W6354" s="287" t="str">
        <f>IF(tblDataSet[[#This Row],[Remarks - ملاحظات أخرى]]="","",tblDataSet[[#This Row],[Remarks - ملاحظات أخرى]])</f>
        <v/>
      </c>
    </row>
    <row r="6355" spans="1:23" ht="29" x14ac:dyDescent="0.35">
      <c r="A6355" s="76" t="str">
        <f>IF(tblDataSet[[#This Row],[Organization Name - إسم المنظمة]]="","",tblDataSet[[#This Row],[Organization Name - إسم المنظمة]])</f>
        <v>Save the Children</v>
      </c>
      <c r="B6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5" s="287" t="str">
        <f>IF(tblDataSet[[#This Row],[Organization Acronym - إختصار إسم المنظمة]]="","",tblDataSet[[#This Row],[Organization Acronym - إختصار إسم المنظمة]])</f>
        <v>SCI</v>
      </c>
      <c r="D6355" s="287" t="str">
        <f>IF(tblDataSet[[#This Row],[Donor (if applicable) - المانح (إن وجد)]]="","",tblDataSet[[#This Row],[Donor (if applicable) - المانح (إن وجد)]])</f>
        <v>WB</v>
      </c>
      <c r="E6355" s="287" t="str">
        <f>VLOOKUP(tblDataSet[[#This Row],[Governorate - المحافظة]],gov_vlukup,2,FALSE)</f>
        <v>Al Hodeidah</v>
      </c>
      <c r="F6355" s="287" t="str">
        <f>INDEX(Lists!$A$2:$A$23,MATCH(tblMain[[#This Row],[Governorate]],Gov_List,0))</f>
        <v>YE18</v>
      </c>
      <c r="G6355" s="287" t="str">
        <f>_xlfn.IFNA(VLOOKUP(tblDataSet[[#This Row],[District - المديرية]],dist_vlukup,2,FALSE),"")</f>
        <v>Bayt Al Faqih</v>
      </c>
      <c r="H6355" s="287" t="str">
        <f>INDEX(Lists!$E$2:$E$334,MATCH(tblMain[[#This Row],[District]],Lists!$F$2:$F$334,0))</f>
        <v>YE1817</v>
      </c>
      <c r="I6355" s="287" t="str">
        <f>IF(tblDataSet[[#This Row],[School Name - المدرسة]]="","",tblDataSet[[#This Row],[School Name - المدرسة]])</f>
        <v>اسماء بنت أبي بكر</v>
      </c>
      <c r="J635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5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55" s="287">
        <f>tblDataSet[[#This Row],['# of Students (Boys) - عدد الطلاب]]</f>
        <v>0</v>
      </c>
      <c r="M6355" s="287">
        <f>tblDataSet[[#This Row],['# of Students (Girls) - عدد الطالبات]]</f>
        <v>857</v>
      </c>
      <c r="N6355" s="289">
        <f>tblDataSet[[#This Row],[Total of Beneficiaries - إجمالي الطلاب والطالبات المستفيدين]]</f>
        <v>857</v>
      </c>
      <c r="O6355" s="287">
        <f>tblDataSet[[#This Row],['# of Teachers/Staff (Male) - عدد المدرسين/الطاقم الإداري (ذكور)]]</f>
        <v>0</v>
      </c>
      <c r="P6355" s="287">
        <f>tblDataSet[[#This Row],['# of Teachers/Staff (Female) - عدد المدرسات/الطاقم الإدراي (إناث)]]</f>
        <v>0</v>
      </c>
      <c r="Q6355" s="287">
        <f>tblDataSet[[#This Row],[Total (Teachers/Staff) - إجمالي عدد المدرسين/المدرسات/الطاقم الإداري]]</f>
        <v>0</v>
      </c>
      <c r="R6355" s="290">
        <f>SUM(tblMain[[#This Row],[Total (Teachers/Staff)]],tblMain[[#This Row],[Total of Students (Boys/Girls)]])</f>
        <v>857</v>
      </c>
      <c r="S6355" s="287" t="str">
        <f>tblDataSet[[#This Row],[ORG_Type]]</f>
        <v>INGO</v>
      </c>
      <c r="T6355" s="287" t="str">
        <f>IF(tblDataSet[[#This Row],[Other Indicators - مؤشرات أخرى]]="","",tblDataSet[[#This Row],[Other Indicators - مؤشرات أخرى]])</f>
        <v/>
      </c>
      <c r="U6355" s="287" t="str">
        <f>IF(tblDataSet[[#This Row],[Quantity - العدد]]="","",tblDataSet[[#This Row],[Quantity - العدد]])</f>
        <v/>
      </c>
      <c r="V6355" s="287" t="str">
        <f>INDEX('vlukup tables'!$A$417:$A$428,MATCH(tblDataSet[[#This Row],[Date (Month) - التاريخ (الشهر)]],'vlukup tables'!$B$417:$B$428,0))</f>
        <v>February</v>
      </c>
      <c r="W6355" s="287" t="str">
        <f>IF(tblDataSet[[#This Row],[Remarks - ملاحظات أخرى]]="","",tblDataSet[[#This Row],[Remarks - ملاحظات أخرى]])</f>
        <v/>
      </c>
    </row>
    <row r="6356" spans="1:23" ht="43.5" x14ac:dyDescent="0.35">
      <c r="A6356" s="76" t="str">
        <f>IF(tblDataSet[[#This Row],[Organization Name - إسم المنظمة]]="","",tblDataSet[[#This Row],[Organization Name - إسم المنظمة]])</f>
        <v>Save the Children</v>
      </c>
      <c r="B6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6" s="287" t="str">
        <f>IF(tblDataSet[[#This Row],[Organization Acronym - إختصار إسم المنظمة]]="","",tblDataSet[[#This Row],[Organization Acronym - إختصار إسم المنظمة]])</f>
        <v>SCI</v>
      </c>
      <c r="D6356" s="287" t="str">
        <f>IF(tblDataSet[[#This Row],[Donor (if applicable) - المانح (إن وجد)]]="","",tblDataSet[[#This Row],[Donor (if applicable) - المانح (إن وجد)]])</f>
        <v>WB</v>
      </c>
      <c r="E6356" s="287" t="str">
        <f>VLOOKUP(tblDataSet[[#This Row],[Governorate - المحافظة]],gov_vlukup,2,FALSE)</f>
        <v>Ta'iz</v>
      </c>
      <c r="F6356" s="287" t="str">
        <f>INDEX(Lists!$A$2:$A$23,MATCH(tblMain[[#This Row],[Governorate]],Gov_List,0))</f>
        <v>YE15</v>
      </c>
      <c r="G6356" s="287" t="str">
        <f>_xlfn.IFNA(VLOOKUP(tblDataSet[[#This Row],[District - المديرية]],dist_vlukup,2,FALSE),"")</f>
        <v>Ash Shamayatayn</v>
      </c>
      <c r="H6356" s="287" t="str">
        <f>INDEX(Lists!$E$2:$E$334,MATCH(tblMain[[#This Row],[District]],Lists!$F$2:$F$334,0))</f>
        <v>YE1514</v>
      </c>
      <c r="I6356" s="287" t="str">
        <f>IF(tblDataSet[[#This Row],[School Name - المدرسة]]="","",tblDataSet[[#This Row],[School Name - المدرسة]])</f>
        <v>اسماء للبنات / رجاعيه</v>
      </c>
      <c r="J6356" s="288" t="str">
        <f>INDEX('vlukup tables'!$G$1:$G$19,MATCH(tblDataSet[[#This Row],[Activity - النشاط الرئيسي]],'vlukup tables'!$F$1:$F$19,0))</f>
        <v>Train teachers, educators and school administration</v>
      </c>
      <c r="K635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56" s="287">
        <f>tblDataSet[[#This Row],['# of Students (Boys) - عدد الطلاب]]</f>
        <v>0</v>
      </c>
      <c r="M6356" s="287">
        <f>tblDataSet[[#This Row],['# of Students (Girls) - عدد الطالبات]]</f>
        <v>0</v>
      </c>
      <c r="N6356" s="289">
        <f>tblDataSet[[#This Row],[Total of Beneficiaries - إجمالي الطلاب والطالبات المستفيدين]]</f>
        <v>0</v>
      </c>
      <c r="O6356" s="287">
        <f>tblDataSet[[#This Row],['# of Teachers/Staff (Male) - عدد المدرسين/الطاقم الإداري (ذكور)]]</f>
        <v>1</v>
      </c>
      <c r="P6356" s="287">
        <f>tblDataSet[[#This Row],['# of Teachers/Staff (Female) - عدد المدرسات/الطاقم الإدراي (إناث)]]</f>
        <v>5</v>
      </c>
      <c r="Q6356" s="287">
        <f>tblDataSet[[#This Row],[Total (Teachers/Staff) - إجمالي عدد المدرسين/المدرسات/الطاقم الإداري]]</f>
        <v>6</v>
      </c>
      <c r="R6356" s="290">
        <f>SUM(tblMain[[#This Row],[Total (Teachers/Staff)]],tblMain[[#This Row],[Total of Students (Boys/Girls)]])</f>
        <v>6</v>
      </c>
      <c r="S6356" s="287" t="str">
        <f>tblDataSet[[#This Row],[ORG_Type]]</f>
        <v>INGO</v>
      </c>
      <c r="T6356" s="287" t="str">
        <f>IF(tblDataSet[[#This Row],[Other Indicators - مؤشرات أخرى]]="","",tblDataSet[[#This Row],[Other Indicators - مؤشرات أخرى]])</f>
        <v/>
      </c>
      <c r="U6356" s="287" t="str">
        <f>IF(tblDataSet[[#This Row],[Quantity - العدد]]="","",tblDataSet[[#This Row],[Quantity - العدد]])</f>
        <v/>
      </c>
      <c r="V6356" s="287" t="str">
        <f>INDEX('vlukup tables'!$A$417:$A$428,MATCH(tblDataSet[[#This Row],[Date (Month) - التاريخ (الشهر)]],'vlukup tables'!$B$417:$B$428,0))</f>
        <v>February</v>
      </c>
      <c r="W6356" s="287" t="str">
        <f>IF(tblDataSet[[#This Row],[Remarks - ملاحظات أخرى]]="","",tblDataSet[[#This Row],[Remarks - ملاحظات أخرى]])</f>
        <v/>
      </c>
    </row>
    <row r="6357" spans="1:23" ht="29" x14ac:dyDescent="0.35">
      <c r="A6357" s="76" t="str">
        <f>IF(tblDataSet[[#This Row],[Organization Name - إسم المنظمة]]="","",tblDataSet[[#This Row],[Organization Name - إسم المنظمة]])</f>
        <v>Save the Children</v>
      </c>
      <c r="B6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7" s="287" t="str">
        <f>IF(tblDataSet[[#This Row],[Organization Acronym - إختصار إسم المنظمة]]="","",tblDataSet[[#This Row],[Organization Acronym - إختصار إسم المنظمة]])</f>
        <v>SCI</v>
      </c>
      <c r="D6357" s="287" t="str">
        <f>IF(tblDataSet[[#This Row],[Donor (if applicable) - المانح (إن وجد)]]="","",tblDataSet[[#This Row],[Donor (if applicable) - المانح (إن وجد)]])</f>
        <v>USAID</v>
      </c>
      <c r="E6357" s="287" t="str">
        <f>VLOOKUP(tblDataSet[[#This Row],[Governorate - المحافظة]],gov_vlukup,2,FALSE)</f>
        <v>Lahj</v>
      </c>
      <c r="F6357" s="287" t="str">
        <f>INDEX(Lists!$A$2:$A$23,MATCH(tblMain[[#This Row],[Governorate]],Gov_List,0))</f>
        <v>YE25</v>
      </c>
      <c r="G6357" s="287" t="str">
        <f>_xlfn.IFNA(VLOOKUP(tblDataSet[[#This Row],[District - المديرية]],dist_vlukup,2,FALSE),"")</f>
        <v>Al Qubaytah</v>
      </c>
      <c r="H6357" s="287" t="str">
        <f>INDEX(Lists!$E$2:$E$334,MATCH(tblMain[[#This Row],[District]],Lists!$F$2:$F$334,0))</f>
        <v>YE2510</v>
      </c>
      <c r="I6357" s="287" t="str">
        <f>IF(tblDataSet[[#This Row],[School Name - المدرسة]]="","",tblDataSet[[#This Row],[School Name - المدرسة]])</f>
        <v>اسماء للبنات توجان</v>
      </c>
      <c r="J635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5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57" s="287">
        <f>tblDataSet[[#This Row],['# of Students (Boys) - عدد الطلاب]]</f>
        <v>0</v>
      </c>
      <c r="M6357" s="287">
        <f>tblDataSet[[#This Row],['# of Students (Girls) - عدد الطالبات]]</f>
        <v>106</v>
      </c>
      <c r="N6357" s="289">
        <f>tblDataSet[[#This Row],[Total of Beneficiaries - إجمالي الطلاب والطالبات المستفيدين]]</f>
        <v>106</v>
      </c>
      <c r="O6357" s="287">
        <f>tblDataSet[[#This Row],['# of Teachers/Staff (Male) - عدد المدرسين/الطاقم الإداري (ذكور)]]</f>
        <v>0</v>
      </c>
      <c r="P6357" s="287">
        <f>tblDataSet[[#This Row],['# of Teachers/Staff (Female) - عدد المدرسات/الطاقم الإدراي (إناث)]]</f>
        <v>0</v>
      </c>
      <c r="Q6357" s="287">
        <f>tblDataSet[[#This Row],[Total (Teachers/Staff) - إجمالي عدد المدرسين/المدرسات/الطاقم الإداري]]</f>
        <v>0</v>
      </c>
      <c r="R6357" s="290">
        <f>SUM(tblMain[[#This Row],[Total (Teachers/Staff)]],tblMain[[#This Row],[Total of Students (Boys/Girls)]])</f>
        <v>106</v>
      </c>
      <c r="S6357" s="287" t="str">
        <f>tblDataSet[[#This Row],[ORG_Type]]</f>
        <v>INGO</v>
      </c>
      <c r="T6357" s="287" t="str">
        <f>IF(tblDataSet[[#This Row],[Other Indicators - مؤشرات أخرى]]="","",tblDataSet[[#This Row],[Other Indicators - مؤشرات أخرى]])</f>
        <v/>
      </c>
      <c r="U6357" s="287" t="str">
        <f>IF(tblDataSet[[#This Row],[Quantity - العدد]]="","",tblDataSet[[#This Row],[Quantity - العدد]])</f>
        <v/>
      </c>
      <c r="V6357" s="287" t="str">
        <f>INDEX('vlukup tables'!$A$417:$A$428,MATCH(tblDataSet[[#This Row],[Date (Month) - التاريخ (الشهر)]],'vlukup tables'!$B$417:$B$428,0))</f>
        <v>January</v>
      </c>
      <c r="W6357" s="287" t="str">
        <f>IF(tblDataSet[[#This Row],[Remarks - ملاحظات أخرى]]="","",tblDataSet[[#This Row],[Remarks - ملاحظات أخرى]])</f>
        <v/>
      </c>
    </row>
    <row r="6358" spans="1:23" ht="29" x14ac:dyDescent="0.35">
      <c r="A6358" s="76" t="str">
        <f>IF(tblDataSet[[#This Row],[Organization Name - إسم المنظمة]]="","",tblDataSet[[#This Row],[Organization Name - إسم المنظمة]])</f>
        <v>Save the Children</v>
      </c>
      <c r="B6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8" s="287" t="str">
        <f>IF(tblDataSet[[#This Row],[Organization Acronym - إختصار إسم المنظمة]]="","",tblDataSet[[#This Row],[Organization Acronym - إختصار إسم المنظمة]])</f>
        <v>SCI</v>
      </c>
      <c r="D6358" s="287" t="str">
        <f>IF(tblDataSet[[#This Row],[Donor (if applicable) - المانح (إن وجد)]]="","",tblDataSet[[#This Row],[Donor (if applicable) - المانح (إن وجد)]])</f>
        <v>USAID</v>
      </c>
      <c r="E6358" s="287" t="str">
        <f>VLOOKUP(tblDataSet[[#This Row],[Governorate - المحافظة]],gov_vlukup,2,FALSE)</f>
        <v>Lahj</v>
      </c>
      <c r="F6358" s="287" t="str">
        <f>INDEX(Lists!$A$2:$A$23,MATCH(tblMain[[#This Row],[Governorate]],Gov_List,0))</f>
        <v>YE25</v>
      </c>
      <c r="G6358" s="287" t="str">
        <f>_xlfn.IFNA(VLOOKUP(tblDataSet[[#This Row],[District - المديرية]],dist_vlukup,2,FALSE),"")</f>
        <v>Al Qubaytah</v>
      </c>
      <c r="H6358" s="287" t="str">
        <f>INDEX(Lists!$E$2:$E$334,MATCH(tblMain[[#This Row],[District]],Lists!$F$2:$F$334,0))</f>
        <v>YE2510</v>
      </c>
      <c r="I6358" s="287" t="str">
        <f>IF(tblDataSet[[#This Row],[School Name - المدرسة]]="","",tblDataSet[[#This Row],[School Name - المدرسة]])</f>
        <v>اسماء للبنات توجان</v>
      </c>
      <c r="J635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5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58" s="287">
        <f>tblDataSet[[#This Row],['# of Students (Boys) - عدد الطلاب]]</f>
        <v>0</v>
      </c>
      <c r="M6358" s="287">
        <f>tblDataSet[[#This Row],['# of Students (Girls) - عدد الطالبات]]</f>
        <v>100</v>
      </c>
      <c r="N6358" s="289">
        <f>tblDataSet[[#This Row],[Total of Beneficiaries - إجمالي الطلاب والطالبات المستفيدين]]</f>
        <v>100</v>
      </c>
      <c r="O6358" s="287">
        <f>tblDataSet[[#This Row],['# of Teachers/Staff (Male) - عدد المدرسين/الطاقم الإداري (ذكور)]]</f>
        <v>0</v>
      </c>
      <c r="P6358" s="287">
        <f>tblDataSet[[#This Row],['# of Teachers/Staff (Female) - عدد المدرسات/الطاقم الإدراي (إناث)]]</f>
        <v>0</v>
      </c>
      <c r="Q6358" s="287">
        <f>tblDataSet[[#This Row],[Total (Teachers/Staff) - إجمالي عدد المدرسين/المدرسات/الطاقم الإداري]]</f>
        <v>0</v>
      </c>
      <c r="R6358" s="290">
        <f>SUM(tblMain[[#This Row],[Total (Teachers/Staff)]],tblMain[[#This Row],[Total of Students (Boys/Girls)]])</f>
        <v>100</v>
      </c>
      <c r="S6358" s="287" t="str">
        <f>tblDataSet[[#This Row],[ORG_Type]]</f>
        <v>INGO</v>
      </c>
      <c r="T6358" s="287" t="str">
        <f>IF(tblDataSet[[#This Row],[Other Indicators - مؤشرات أخرى]]="","",tblDataSet[[#This Row],[Other Indicators - مؤشرات أخرى]])</f>
        <v/>
      </c>
      <c r="U6358" s="287" t="str">
        <f>IF(tblDataSet[[#This Row],[Quantity - العدد]]="","",tblDataSet[[#This Row],[Quantity - العدد]])</f>
        <v/>
      </c>
      <c r="V6358" s="287" t="str">
        <f>INDEX('vlukup tables'!$A$417:$A$428,MATCH(tblDataSet[[#This Row],[Date (Month) - التاريخ (الشهر)]],'vlukup tables'!$B$417:$B$428,0))</f>
        <v>January</v>
      </c>
      <c r="W6358" s="287" t="str">
        <f>IF(tblDataSet[[#This Row],[Remarks - ملاحظات أخرى]]="","",tblDataSet[[#This Row],[Remarks - ملاحظات أخرى]])</f>
        <v/>
      </c>
    </row>
    <row r="6359" spans="1:23" ht="29" x14ac:dyDescent="0.35">
      <c r="A6359" s="76" t="str">
        <f>IF(tblDataSet[[#This Row],[Organization Name - إسم المنظمة]]="","",tblDataSet[[#This Row],[Organization Name - إسم المنظمة]])</f>
        <v>Save the Children</v>
      </c>
      <c r="B6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9" s="287" t="str">
        <f>IF(tblDataSet[[#This Row],[Organization Acronym - إختصار إسم المنظمة]]="","",tblDataSet[[#This Row],[Organization Acronym - إختصار إسم المنظمة]])</f>
        <v>SCI</v>
      </c>
      <c r="D6359" s="287" t="str">
        <f>IF(tblDataSet[[#This Row],[Donor (if applicable) - المانح (إن وجد)]]="","",tblDataSet[[#This Row],[Donor (if applicable) - المانح (إن وجد)]])</f>
        <v>USAID</v>
      </c>
      <c r="E6359" s="287" t="str">
        <f>VLOOKUP(tblDataSet[[#This Row],[Governorate - المحافظة]],gov_vlukup,2,FALSE)</f>
        <v>Lahj</v>
      </c>
      <c r="F6359" s="287" t="str">
        <f>INDEX(Lists!$A$2:$A$23,MATCH(tblMain[[#This Row],[Governorate]],Gov_List,0))</f>
        <v>YE25</v>
      </c>
      <c r="G6359" s="287" t="str">
        <f>_xlfn.IFNA(VLOOKUP(tblDataSet[[#This Row],[District - المديرية]],dist_vlukup,2,FALSE),"")</f>
        <v>Al Qubaytah</v>
      </c>
      <c r="H6359" s="287" t="str">
        <f>INDEX(Lists!$E$2:$E$334,MATCH(tblMain[[#This Row],[District]],Lists!$F$2:$F$334,0))</f>
        <v>YE2510</v>
      </c>
      <c r="I6359" s="287" t="str">
        <f>IF(tblDataSet[[#This Row],[School Name - المدرسة]]="","",tblDataSet[[#This Row],[School Name - المدرسة]])</f>
        <v>اسماء للبنات توجان</v>
      </c>
      <c r="J6359" s="288" t="str">
        <f>INDEX('vlukup tables'!$G$1:$G$19,MATCH(tblDataSet[[#This Row],[Activity - النشاط الرئيسي]],'vlukup tables'!$F$1:$F$19,0))</f>
        <v>Provision teachers/educators with teaching materials</v>
      </c>
      <c r="K6359" s="288" t="str">
        <f>INDEX('vlukup tables'!$G$21:$G$58,MATCH(tblDataSet[[#This Row],[Sub-activity - النشاط الفرعي]],'vlukup tables'!$F$21:$F$58,0))</f>
        <v>Provide teachers with teaching materials, (Kits)</v>
      </c>
      <c r="L6359" s="287">
        <f>tblDataSet[[#This Row],['# of Students (Boys) - عدد الطلاب]]</f>
        <v>0</v>
      </c>
      <c r="M6359" s="287">
        <f>tblDataSet[[#This Row],['# of Students (Girls) - عدد الطالبات]]</f>
        <v>0</v>
      </c>
      <c r="N6359" s="289">
        <f>tblDataSet[[#This Row],[Total of Beneficiaries - إجمالي الطلاب والطالبات المستفيدين]]</f>
        <v>0</v>
      </c>
      <c r="O6359" s="287">
        <f>tblDataSet[[#This Row],['# of Teachers/Staff (Male) - عدد المدرسين/الطاقم الإداري (ذكور)]]</f>
        <v>0</v>
      </c>
      <c r="P6359" s="287">
        <f>tblDataSet[[#This Row],['# of Teachers/Staff (Female) - عدد المدرسات/الطاقم الإدراي (إناث)]]</f>
        <v>4</v>
      </c>
      <c r="Q6359" s="287">
        <f>tblDataSet[[#This Row],[Total (Teachers/Staff) - إجمالي عدد المدرسين/المدرسات/الطاقم الإداري]]</f>
        <v>4</v>
      </c>
      <c r="R6359" s="290">
        <f>SUM(tblMain[[#This Row],[Total (Teachers/Staff)]],tblMain[[#This Row],[Total of Students (Boys/Girls)]])</f>
        <v>4</v>
      </c>
      <c r="S6359" s="287" t="str">
        <f>tblDataSet[[#This Row],[ORG_Type]]</f>
        <v>INGO</v>
      </c>
      <c r="T6359" s="287" t="str">
        <f>IF(tblDataSet[[#This Row],[Other Indicators - مؤشرات أخرى]]="","",tblDataSet[[#This Row],[Other Indicators - مؤشرات أخرى]])</f>
        <v/>
      </c>
      <c r="U6359" s="287" t="str">
        <f>IF(tblDataSet[[#This Row],[Quantity - العدد]]="","",tblDataSet[[#This Row],[Quantity - العدد]])</f>
        <v/>
      </c>
      <c r="V6359" s="287" t="str">
        <f>INDEX('vlukup tables'!$A$417:$A$428,MATCH(tblDataSet[[#This Row],[Date (Month) - التاريخ (الشهر)]],'vlukup tables'!$B$417:$B$428,0))</f>
        <v>January</v>
      </c>
      <c r="W6359" s="287" t="str">
        <f>IF(tblDataSet[[#This Row],[Remarks - ملاحظات أخرى]]="","",tblDataSet[[#This Row],[Remarks - ملاحظات أخرى]])</f>
        <v/>
      </c>
    </row>
    <row r="6360" spans="1:23" ht="29" x14ac:dyDescent="0.35">
      <c r="A6360" s="76" t="str">
        <f>IF(tblDataSet[[#This Row],[Organization Name - إسم المنظمة]]="","",tblDataSet[[#This Row],[Organization Name - إسم المنظمة]])</f>
        <v>Save the Children</v>
      </c>
      <c r="B6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0" s="287" t="str">
        <f>IF(tblDataSet[[#This Row],[Organization Acronym - إختصار إسم المنظمة]]="","",tblDataSet[[#This Row],[Organization Acronym - إختصار إسم المنظمة]])</f>
        <v>SCI</v>
      </c>
      <c r="D6360" s="287" t="str">
        <f>IF(tblDataSet[[#This Row],[Donor (if applicable) - المانح (إن وجد)]]="","",tblDataSet[[#This Row],[Donor (if applicable) - المانح (إن وجد)]])</f>
        <v>USAID</v>
      </c>
      <c r="E6360" s="287" t="str">
        <f>VLOOKUP(tblDataSet[[#This Row],[Governorate - المحافظة]],gov_vlukup,2,FALSE)</f>
        <v>Lahj</v>
      </c>
      <c r="F6360" s="287" t="str">
        <f>INDEX(Lists!$A$2:$A$23,MATCH(tblMain[[#This Row],[Governorate]],Gov_List,0))</f>
        <v>YE25</v>
      </c>
      <c r="G6360" s="287" t="str">
        <f>_xlfn.IFNA(VLOOKUP(tblDataSet[[#This Row],[District - المديرية]],dist_vlukup,2,FALSE),"")</f>
        <v>Al Qubaytah</v>
      </c>
      <c r="H6360" s="287" t="str">
        <f>INDEX(Lists!$E$2:$E$334,MATCH(tblMain[[#This Row],[District]],Lists!$F$2:$F$334,0))</f>
        <v>YE2510</v>
      </c>
      <c r="I6360" s="287" t="str">
        <f>IF(tblDataSet[[#This Row],[School Name - المدرسة]]="","",tblDataSet[[#This Row],[School Name - المدرسة]])</f>
        <v>اسماء للبنات توجان</v>
      </c>
      <c r="J6360" s="288" t="str">
        <f>INDEX('vlukup tables'!$G$1:$G$19,MATCH(tblDataSet[[#This Row],[Activity - النشاط الرئيسي]],'vlukup tables'!$F$1:$F$19,0))</f>
        <v>Provision teachers/educators with teaching materials</v>
      </c>
      <c r="K6360" s="288" t="str">
        <f>INDEX('vlukup tables'!$G$21:$G$58,MATCH(tblDataSet[[#This Row],[Sub-activity - النشاط الفرعي]],'vlukup tables'!$F$21:$F$58,0))</f>
        <v>Provide teachers with teaching materials, (Kits)</v>
      </c>
      <c r="L6360" s="287">
        <f>tblDataSet[[#This Row],['# of Students (Boys) - عدد الطلاب]]</f>
        <v>0</v>
      </c>
      <c r="M6360" s="287">
        <f>tblDataSet[[#This Row],['# of Students (Girls) - عدد الطالبات]]</f>
        <v>0</v>
      </c>
      <c r="N6360" s="289">
        <f>tblDataSet[[#This Row],[Total of Beneficiaries - إجمالي الطلاب والطالبات المستفيدين]]</f>
        <v>0</v>
      </c>
      <c r="O6360" s="287">
        <f>tblDataSet[[#This Row],['# of Teachers/Staff (Male) - عدد المدرسين/الطاقم الإداري (ذكور)]]</f>
        <v>0</v>
      </c>
      <c r="P6360" s="287">
        <f>tblDataSet[[#This Row],['# of Teachers/Staff (Female) - عدد المدرسات/الطاقم الإدراي (إناث)]]</f>
        <v>1</v>
      </c>
      <c r="Q6360" s="287">
        <f>tblDataSet[[#This Row],[Total (Teachers/Staff) - إجمالي عدد المدرسين/المدرسات/الطاقم الإداري]]</f>
        <v>1</v>
      </c>
      <c r="R6360" s="290">
        <f>SUM(tblMain[[#This Row],[Total (Teachers/Staff)]],tblMain[[#This Row],[Total of Students (Boys/Girls)]])</f>
        <v>1</v>
      </c>
      <c r="S6360" s="287" t="str">
        <f>tblDataSet[[#This Row],[ORG_Type]]</f>
        <v>INGO</v>
      </c>
      <c r="T6360" s="287" t="str">
        <f>IF(tblDataSet[[#This Row],[Other Indicators - مؤشرات أخرى]]="","",tblDataSet[[#This Row],[Other Indicators - مؤشرات أخرى]])</f>
        <v/>
      </c>
      <c r="U6360" s="287" t="str">
        <f>IF(tblDataSet[[#This Row],[Quantity - العدد]]="","",tblDataSet[[#This Row],[Quantity - العدد]])</f>
        <v/>
      </c>
      <c r="V6360" s="287" t="str">
        <f>INDEX('vlukup tables'!$A$417:$A$428,MATCH(tblDataSet[[#This Row],[Date (Month) - التاريخ (الشهر)]],'vlukup tables'!$B$417:$B$428,0))</f>
        <v>January</v>
      </c>
      <c r="W6360" s="287" t="str">
        <f>IF(tblDataSet[[#This Row],[Remarks - ملاحظات أخرى]]="","",tblDataSet[[#This Row],[Remarks - ملاحظات أخرى]])</f>
        <v/>
      </c>
    </row>
    <row r="6361" spans="1:23" ht="43.5" x14ac:dyDescent="0.35">
      <c r="A6361" s="76" t="str">
        <f>IF(tblDataSet[[#This Row],[Organization Name - إسم المنظمة]]="","",tblDataSet[[#This Row],[Organization Name - إسم المنظمة]])</f>
        <v>Save the Children</v>
      </c>
      <c r="B6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1" s="287" t="str">
        <f>IF(tblDataSet[[#This Row],[Organization Acronym - إختصار إسم المنظمة]]="","",tblDataSet[[#This Row],[Organization Acronym - إختصار إسم المنظمة]])</f>
        <v>SCI</v>
      </c>
      <c r="D6361" s="287" t="str">
        <f>IF(tblDataSet[[#This Row],[Donor (if applicable) - المانح (إن وجد)]]="","",tblDataSet[[#This Row],[Donor (if applicable) - المانح (إن وجد)]])</f>
        <v>WB</v>
      </c>
      <c r="E6361" s="287" t="str">
        <f>VLOOKUP(tblDataSet[[#This Row],[Governorate - المحافظة]],gov_vlukup,2,FALSE)</f>
        <v>Ta'iz</v>
      </c>
      <c r="F6361" s="287" t="str">
        <f>INDEX(Lists!$A$2:$A$23,MATCH(tblMain[[#This Row],[Governorate]],Gov_List,0))</f>
        <v>YE15</v>
      </c>
      <c r="G6361" s="287" t="str">
        <f>_xlfn.IFNA(VLOOKUP(tblDataSet[[#This Row],[District - المديرية]],dist_vlukup,2,FALSE),"")</f>
        <v>Ash Shamayatayn</v>
      </c>
      <c r="H6361" s="287" t="str">
        <f>INDEX(Lists!$E$2:$E$334,MATCH(tblMain[[#This Row],[District]],Lists!$F$2:$F$334,0))</f>
        <v>YE1514</v>
      </c>
      <c r="I6361" s="287" t="str">
        <f>IF(tblDataSet[[#This Row],[School Name - المدرسة]]="","",tblDataSet[[#This Row],[School Name - المدرسة]])</f>
        <v>الاتحاد الاساسية راسن</v>
      </c>
      <c r="J6361" s="288" t="str">
        <f>INDEX('vlukup tables'!$G$1:$G$19,MATCH(tblDataSet[[#This Row],[Activity - النشاط الرئيسي]],'vlukup tables'!$F$1:$F$19,0))</f>
        <v>Train teachers, educators and school administration</v>
      </c>
      <c r="K636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61" s="287">
        <f>tblDataSet[[#This Row],['# of Students (Boys) - عدد الطلاب]]</f>
        <v>0</v>
      </c>
      <c r="M6361" s="287">
        <f>tblDataSet[[#This Row],['# of Students (Girls) - عدد الطالبات]]</f>
        <v>0</v>
      </c>
      <c r="N6361" s="289">
        <f>tblDataSet[[#This Row],[Total of Beneficiaries - إجمالي الطلاب والطالبات المستفيدين]]</f>
        <v>0</v>
      </c>
      <c r="O6361" s="287">
        <f>tblDataSet[[#This Row],['# of Teachers/Staff (Male) - عدد المدرسين/الطاقم الإداري (ذكور)]]</f>
        <v>3</v>
      </c>
      <c r="P6361" s="287">
        <f>tblDataSet[[#This Row],['# of Teachers/Staff (Female) - عدد المدرسات/الطاقم الإدراي (إناث)]]</f>
        <v>0</v>
      </c>
      <c r="Q6361" s="287">
        <f>tblDataSet[[#This Row],[Total (Teachers/Staff) - إجمالي عدد المدرسين/المدرسات/الطاقم الإداري]]</f>
        <v>3</v>
      </c>
      <c r="R6361" s="290">
        <f>SUM(tblMain[[#This Row],[Total (Teachers/Staff)]],tblMain[[#This Row],[Total of Students (Boys/Girls)]])</f>
        <v>3</v>
      </c>
      <c r="S6361" s="287" t="str">
        <f>tblDataSet[[#This Row],[ORG_Type]]</f>
        <v>INGO</v>
      </c>
      <c r="T6361" s="287" t="str">
        <f>IF(tblDataSet[[#This Row],[Other Indicators - مؤشرات أخرى]]="","",tblDataSet[[#This Row],[Other Indicators - مؤشرات أخرى]])</f>
        <v/>
      </c>
      <c r="U6361" s="287" t="str">
        <f>IF(tblDataSet[[#This Row],[Quantity - العدد]]="","",tblDataSet[[#This Row],[Quantity - العدد]])</f>
        <v/>
      </c>
      <c r="V6361" s="287" t="str">
        <f>INDEX('vlukup tables'!$A$417:$A$428,MATCH(tblDataSet[[#This Row],[Date (Month) - التاريخ (الشهر)]],'vlukup tables'!$B$417:$B$428,0))</f>
        <v>February</v>
      </c>
      <c r="W6361" s="287" t="str">
        <f>IF(tblDataSet[[#This Row],[Remarks - ملاحظات أخرى]]="","",tblDataSet[[#This Row],[Remarks - ملاحظات أخرى]])</f>
        <v/>
      </c>
    </row>
    <row r="6362" spans="1:23" ht="43.5" x14ac:dyDescent="0.35">
      <c r="A6362" s="76" t="str">
        <f>IF(tblDataSet[[#This Row],[Organization Name - إسم المنظمة]]="","",tblDataSet[[#This Row],[Organization Name - إسم المنظمة]])</f>
        <v>Save the Children</v>
      </c>
      <c r="B6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2" s="287" t="str">
        <f>IF(tblDataSet[[#This Row],[Organization Acronym - إختصار إسم المنظمة]]="","",tblDataSet[[#This Row],[Organization Acronym - إختصار إسم المنظمة]])</f>
        <v>SCI</v>
      </c>
      <c r="D6362" s="287" t="str">
        <f>IF(tblDataSet[[#This Row],[Donor (if applicable) - المانح (إن وجد)]]="","",tblDataSet[[#This Row],[Donor (if applicable) - المانح (إن وجد)]])</f>
        <v>WB</v>
      </c>
      <c r="E6362" s="287" t="str">
        <f>VLOOKUP(tblDataSet[[#This Row],[Governorate - المحافظة]],gov_vlukup,2,FALSE)</f>
        <v>Ta'iz</v>
      </c>
      <c r="F6362" s="287" t="str">
        <f>INDEX(Lists!$A$2:$A$23,MATCH(tblMain[[#This Row],[Governorate]],Gov_List,0))</f>
        <v>YE15</v>
      </c>
      <c r="G6362" s="287" t="str">
        <f>_xlfn.IFNA(VLOOKUP(tblDataSet[[#This Row],[District - المديرية]],dist_vlukup,2,FALSE),"")</f>
        <v>Ash Shamayatayn</v>
      </c>
      <c r="H6362" s="287" t="str">
        <f>INDEX(Lists!$E$2:$E$334,MATCH(tblMain[[#This Row],[District]],Lists!$F$2:$F$334,0))</f>
        <v>YE1514</v>
      </c>
      <c r="I6362" s="287" t="str">
        <f>IF(tblDataSet[[#This Row],[School Name - المدرسة]]="","",tblDataSet[[#This Row],[School Name - المدرسة]])</f>
        <v>الاحسان وادي تب</v>
      </c>
      <c r="J6362" s="288" t="str">
        <f>INDEX('vlukup tables'!$G$1:$G$19,MATCH(tblDataSet[[#This Row],[Activity - النشاط الرئيسي]],'vlukup tables'!$F$1:$F$19,0))</f>
        <v>Train teachers, educators and school administration</v>
      </c>
      <c r="K636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62" s="287">
        <f>tblDataSet[[#This Row],['# of Students (Boys) - عدد الطلاب]]</f>
        <v>0</v>
      </c>
      <c r="M6362" s="287">
        <f>tblDataSet[[#This Row],['# of Students (Girls) - عدد الطالبات]]</f>
        <v>0</v>
      </c>
      <c r="N6362" s="289">
        <f>tblDataSet[[#This Row],[Total of Beneficiaries - إجمالي الطلاب والطالبات المستفيدين]]</f>
        <v>0</v>
      </c>
      <c r="O6362" s="287">
        <f>tblDataSet[[#This Row],['# of Teachers/Staff (Male) - عدد المدرسين/الطاقم الإداري (ذكور)]]</f>
        <v>2</v>
      </c>
      <c r="P6362" s="287">
        <f>tblDataSet[[#This Row],['# of Teachers/Staff (Female) - عدد المدرسات/الطاقم الإدراي (إناث)]]</f>
        <v>0</v>
      </c>
      <c r="Q6362" s="287">
        <f>tblDataSet[[#This Row],[Total (Teachers/Staff) - إجمالي عدد المدرسين/المدرسات/الطاقم الإداري]]</f>
        <v>2</v>
      </c>
      <c r="R6362" s="290">
        <f>SUM(tblMain[[#This Row],[Total (Teachers/Staff)]],tblMain[[#This Row],[Total of Students (Boys/Girls)]])</f>
        <v>2</v>
      </c>
      <c r="S6362" s="287" t="str">
        <f>tblDataSet[[#This Row],[ORG_Type]]</f>
        <v>INGO</v>
      </c>
      <c r="T6362" s="287" t="str">
        <f>IF(tblDataSet[[#This Row],[Other Indicators - مؤشرات أخرى]]="","",tblDataSet[[#This Row],[Other Indicators - مؤشرات أخرى]])</f>
        <v/>
      </c>
      <c r="U6362" s="287" t="str">
        <f>IF(tblDataSet[[#This Row],[Quantity - العدد]]="","",tblDataSet[[#This Row],[Quantity - العدد]])</f>
        <v/>
      </c>
      <c r="V6362" s="287" t="str">
        <f>INDEX('vlukup tables'!$A$417:$A$428,MATCH(tblDataSet[[#This Row],[Date (Month) - التاريخ (الشهر)]],'vlukup tables'!$B$417:$B$428,0))</f>
        <v>February</v>
      </c>
      <c r="W6362" s="287" t="str">
        <f>IF(tblDataSet[[#This Row],[Remarks - ملاحظات أخرى]]="","",tblDataSet[[#This Row],[Remarks - ملاحظات أخرى]])</f>
        <v/>
      </c>
    </row>
    <row r="6363" spans="1:23" ht="43.5" x14ac:dyDescent="0.35">
      <c r="A6363" s="76" t="str">
        <f>IF(tblDataSet[[#This Row],[Organization Name - إسم المنظمة]]="","",tblDataSet[[#This Row],[Organization Name - إسم المنظمة]])</f>
        <v>Save the Children</v>
      </c>
      <c r="B6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3" s="287" t="str">
        <f>IF(tblDataSet[[#This Row],[Organization Acronym - إختصار إسم المنظمة]]="","",tblDataSet[[#This Row],[Organization Acronym - إختصار إسم المنظمة]])</f>
        <v>SCI</v>
      </c>
      <c r="D6363" s="287" t="str">
        <f>IF(tblDataSet[[#This Row],[Donor (if applicable) - المانح (إن وجد)]]="","",tblDataSet[[#This Row],[Donor (if applicable) - المانح (إن وجد)]])</f>
        <v>WB</v>
      </c>
      <c r="E6363" s="287" t="str">
        <f>VLOOKUP(tblDataSet[[#This Row],[Governorate - المحافظة]],gov_vlukup,2,FALSE)</f>
        <v>Ta'iz</v>
      </c>
      <c r="F6363" s="287" t="str">
        <f>INDEX(Lists!$A$2:$A$23,MATCH(tblMain[[#This Row],[Governorate]],Gov_List,0))</f>
        <v>YE15</v>
      </c>
      <c r="G6363" s="287" t="str">
        <f>_xlfn.IFNA(VLOOKUP(tblDataSet[[#This Row],[District - المديرية]],dist_vlukup,2,FALSE),"")</f>
        <v>Ash Shamayatayn</v>
      </c>
      <c r="H6363" s="287" t="str">
        <f>INDEX(Lists!$E$2:$E$334,MATCH(tblMain[[#This Row],[District]],Lists!$F$2:$F$334,0))</f>
        <v>YE1514</v>
      </c>
      <c r="I6363" s="287" t="str">
        <f>IF(tblDataSet[[#This Row],[School Name - المدرسة]]="","",tblDataSet[[#This Row],[School Name - المدرسة]])</f>
        <v>الاصلاح /غرب بني شيبه</v>
      </c>
      <c r="J6363" s="288" t="str">
        <f>INDEX('vlukup tables'!$G$1:$G$19,MATCH(tblDataSet[[#This Row],[Activity - النشاط الرئيسي]],'vlukup tables'!$F$1:$F$19,0))</f>
        <v>Train teachers, educators and school administration</v>
      </c>
      <c r="K636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63" s="287">
        <f>tblDataSet[[#This Row],['# of Students (Boys) - عدد الطلاب]]</f>
        <v>0</v>
      </c>
      <c r="M6363" s="287">
        <f>tblDataSet[[#This Row],['# of Students (Girls) - عدد الطالبات]]</f>
        <v>0</v>
      </c>
      <c r="N6363" s="289">
        <f>tblDataSet[[#This Row],[Total of Beneficiaries - إجمالي الطلاب والطالبات المستفيدين]]</f>
        <v>0</v>
      </c>
      <c r="O6363" s="287">
        <f>tblDataSet[[#This Row],['# of Teachers/Staff (Male) - عدد المدرسين/الطاقم الإداري (ذكور)]]</f>
        <v>4</v>
      </c>
      <c r="P6363" s="287">
        <f>tblDataSet[[#This Row],['# of Teachers/Staff (Female) - عدد المدرسات/الطاقم الإدراي (إناث)]]</f>
        <v>3</v>
      </c>
      <c r="Q6363" s="287">
        <f>tblDataSet[[#This Row],[Total (Teachers/Staff) - إجمالي عدد المدرسين/المدرسات/الطاقم الإداري]]</f>
        <v>7</v>
      </c>
      <c r="R6363" s="290">
        <f>SUM(tblMain[[#This Row],[Total (Teachers/Staff)]],tblMain[[#This Row],[Total of Students (Boys/Girls)]])</f>
        <v>7</v>
      </c>
      <c r="S6363" s="287" t="str">
        <f>tblDataSet[[#This Row],[ORG_Type]]</f>
        <v>INGO</v>
      </c>
      <c r="T6363" s="287" t="str">
        <f>IF(tblDataSet[[#This Row],[Other Indicators - مؤشرات أخرى]]="","",tblDataSet[[#This Row],[Other Indicators - مؤشرات أخرى]])</f>
        <v/>
      </c>
      <c r="U6363" s="287" t="str">
        <f>IF(tblDataSet[[#This Row],[Quantity - العدد]]="","",tblDataSet[[#This Row],[Quantity - العدد]])</f>
        <v/>
      </c>
      <c r="V6363" s="287" t="str">
        <f>INDEX('vlukup tables'!$A$417:$A$428,MATCH(tblDataSet[[#This Row],[Date (Month) - التاريخ (الشهر)]],'vlukup tables'!$B$417:$B$428,0))</f>
        <v>February</v>
      </c>
      <c r="W6363" s="287" t="str">
        <f>IF(tblDataSet[[#This Row],[Remarks - ملاحظات أخرى]]="","",tblDataSet[[#This Row],[Remarks - ملاحظات أخرى]])</f>
        <v/>
      </c>
    </row>
    <row r="6364" spans="1:23" ht="29" x14ac:dyDescent="0.35">
      <c r="A6364" s="76" t="str">
        <f>IF(tblDataSet[[#This Row],[Organization Name - إسم المنظمة]]="","",tblDataSet[[#This Row],[Organization Name - إسم المنظمة]])</f>
        <v>Save the Children</v>
      </c>
      <c r="B6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4" s="287" t="str">
        <f>IF(tblDataSet[[#This Row],[Organization Acronym - إختصار إسم المنظمة]]="","",tblDataSet[[#This Row],[Organization Acronym - إختصار إسم المنظمة]])</f>
        <v>SCI</v>
      </c>
      <c r="D6364" s="287" t="str">
        <f>IF(tblDataSet[[#This Row],[Donor (if applicable) - المانح (إن وجد)]]="","",tblDataSet[[#This Row],[Donor (if applicable) - المانح (إن وجد)]])</f>
        <v>WB</v>
      </c>
      <c r="E6364" s="287" t="str">
        <f>VLOOKUP(tblDataSet[[#This Row],[Governorate - المحافظة]],gov_vlukup,2,FALSE)</f>
        <v>Hadramawt</v>
      </c>
      <c r="F6364" s="287" t="str">
        <f>INDEX(Lists!$A$2:$A$23,MATCH(tblMain[[#This Row],[Governorate]],Gov_List,0))</f>
        <v>YE19</v>
      </c>
      <c r="G6364" s="287" t="str">
        <f>_xlfn.IFNA(VLOOKUP(tblDataSet[[#This Row],[District - المديرية]],dist_vlukup,2,FALSE),"")</f>
        <v>Al Mukalla City</v>
      </c>
      <c r="H6364" s="287" t="str">
        <f>INDEX(Lists!$E$2:$E$334,MATCH(tblMain[[#This Row],[District]],Lists!$F$2:$F$334,0))</f>
        <v>YE1927</v>
      </c>
      <c r="I6364" s="287" t="str">
        <f>IF(tblDataSet[[#This Row],[School Name - المدرسة]]="","",tblDataSet[[#This Row],[School Name - المدرسة]])</f>
        <v>الامام علي بن ابي طالب</v>
      </c>
      <c r="J6364" s="288" t="str">
        <f>INDEX('vlukup tables'!$G$1:$G$19,MATCH(tblDataSet[[#This Row],[Activity - النشاط الرئيسي]],'vlukup tables'!$F$1:$F$19,0))</f>
        <v>Train teachers, educators and school administration</v>
      </c>
      <c r="K6364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364" s="287">
        <f>tblDataSet[[#This Row],['# of Students (Boys) - عدد الطلاب]]</f>
        <v>0</v>
      </c>
      <c r="M6364" s="287">
        <f>tblDataSet[[#This Row],['# of Students (Girls) - عدد الطالبات]]</f>
        <v>0</v>
      </c>
      <c r="N6364" s="289">
        <f>tblDataSet[[#This Row],[Total of Beneficiaries - إجمالي الطلاب والطالبات المستفيدين]]</f>
        <v>0</v>
      </c>
      <c r="O6364" s="287">
        <f>tblDataSet[[#This Row],['# of Teachers/Staff (Male) - عدد المدرسين/الطاقم الإداري (ذكور)]]</f>
        <v>1</v>
      </c>
      <c r="P6364" s="287">
        <f>tblDataSet[[#This Row],['# of Teachers/Staff (Female) - عدد المدرسات/الطاقم الإدراي (إناث)]]</f>
        <v>16</v>
      </c>
      <c r="Q6364" s="287">
        <f>tblDataSet[[#This Row],[Total (Teachers/Staff) - إجمالي عدد المدرسين/المدرسات/الطاقم الإداري]]</f>
        <v>17</v>
      </c>
      <c r="R6364" s="290">
        <f>SUM(tblMain[[#This Row],[Total (Teachers/Staff)]],tblMain[[#This Row],[Total of Students (Boys/Girls)]])</f>
        <v>17</v>
      </c>
      <c r="S6364" s="287" t="str">
        <f>tblDataSet[[#This Row],[ORG_Type]]</f>
        <v>INGO</v>
      </c>
      <c r="T6364" s="287" t="str">
        <f>IF(tblDataSet[[#This Row],[Other Indicators - مؤشرات أخرى]]="","",tblDataSet[[#This Row],[Other Indicators - مؤشرات أخرى]])</f>
        <v/>
      </c>
      <c r="U6364" s="287" t="str">
        <f>IF(tblDataSet[[#This Row],[Quantity - العدد]]="","",tblDataSet[[#This Row],[Quantity - العدد]])</f>
        <v/>
      </c>
      <c r="V6364" s="287" t="str">
        <f>INDEX('vlukup tables'!$A$417:$A$428,MATCH(tblDataSet[[#This Row],[Date (Month) - التاريخ (الشهر)]],'vlukup tables'!$B$417:$B$428,0))</f>
        <v>February</v>
      </c>
      <c r="W6364" s="287" t="str">
        <f>IF(tblDataSet[[#This Row],[Remarks - ملاحظات أخرى]]="","",tblDataSet[[#This Row],[Remarks - ملاحظات أخرى]])</f>
        <v xml:space="preserve">Training of Teachers on Classroom - تدريب المعلمين على الادارة الصفية </v>
      </c>
    </row>
    <row r="6365" spans="1:23" ht="43.5" x14ac:dyDescent="0.35">
      <c r="A6365" s="76" t="str">
        <f>IF(tblDataSet[[#This Row],[Organization Name - إسم المنظمة]]="","",tblDataSet[[#This Row],[Organization Name - إسم المنظمة]])</f>
        <v>Save the Children</v>
      </c>
      <c r="B6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5" s="287" t="str">
        <f>IF(tblDataSet[[#This Row],[Organization Acronym - إختصار إسم المنظمة]]="","",tblDataSet[[#This Row],[Organization Acronym - إختصار إسم المنظمة]])</f>
        <v>SCI</v>
      </c>
      <c r="D6365" s="287" t="str">
        <f>IF(tblDataSet[[#This Row],[Donor (if applicable) - المانح (إن وجد)]]="","",tblDataSet[[#This Row],[Donor (if applicable) - المانح (إن وجد)]])</f>
        <v>WB</v>
      </c>
      <c r="E6365" s="287" t="str">
        <f>VLOOKUP(tblDataSet[[#This Row],[Governorate - المحافظة]],gov_vlukup,2,FALSE)</f>
        <v>Ta'iz</v>
      </c>
      <c r="F6365" s="287" t="str">
        <f>INDEX(Lists!$A$2:$A$23,MATCH(tblMain[[#This Row],[Governorate]],Gov_List,0))</f>
        <v>YE15</v>
      </c>
      <c r="G6365" s="287" t="str">
        <f>_xlfn.IFNA(VLOOKUP(tblDataSet[[#This Row],[District - المديرية]],dist_vlukup,2,FALSE),"")</f>
        <v>Ash Shamayatayn</v>
      </c>
      <c r="H6365" s="287" t="str">
        <f>INDEX(Lists!$E$2:$E$334,MATCH(tblMain[[#This Row],[District]],Lists!$F$2:$F$334,0))</f>
        <v>YE1514</v>
      </c>
      <c r="I6365" s="287" t="str">
        <f>IF(tblDataSet[[#This Row],[School Name - المدرسة]]="","",tblDataSet[[#This Row],[School Name - المدرسة]])</f>
        <v>الامل بني  عمر</v>
      </c>
      <c r="J6365" s="288" t="str">
        <f>INDEX('vlukup tables'!$G$1:$G$19,MATCH(tblDataSet[[#This Row],[Activity - النشاط الرئيسي]],'vlukup tables'!$F$1:$F$19,0))</f>
        <v>Train teachers, educators and school administration</v>
      </c>
      <c r="K636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65" s="287">
        <f>tblDataSet[[#This Row],['# of Students (Boys) - عدد الطلاب]]</f>
        <v>0</v>
      </c>
      <c r="M6365" s="287">
        <f>tblDataSet[[#This Row],['# of Students (Girls) - عدد الطالبات]]</f>
        <v>0</v>
      </c>
      <c r="N6365" s="289">
        <f>tblDataSet[[#This Row],[Total of Beneficiaries - إجمالي الطلاب والطالبات المستفيدين]]</f>
        <v>0</v>
      </c>
      <c r="O6365" s="287">
        <f>tblDataSet[[#This Row],['# of Teachers/Staff (Male) - عدد المدرسين/الطاقم الإداري (ذكور)]]</f>
        <v>2</v>
      </c>
      <c r="P6365" s="287">
        <f>tblDataSet[[#This Row],['# of Teachers/Staff (Female) - عدد المدرسات/الطاقم الإدراي (إناث)]]</f>
        <v>7</v>
      </c>
      <c r="Q6365" s="287">
        <f>tblDataSet[[#This Row],[Total (Teachers/Staff) - إجمالي عدد المدرسين/المدرسات/الطاقم الإداري]]</f>
        <v>9</v>
      </c>
      <c r="R6365" s="290">
        <f>SUM(tblMain[[#This Row],[Total (Teachers/Staff)]],tblMain[[#This Row],[Total of Students (Boys/Girls)]])</f>
        <v>9</v>
      </c>
      <c r="S6365" s="287" t="str">
        <f>tblDataSet[[#This Row],[ORG_Type]]</f>
        <v>INGO</v>
      </c>
      <c r="T6365" s="287" t="str">
        <f>IF(tblDataSet[[#This Row],[Other Indicators - مؤشرات أخرى]]="","",tblDataSet[[#This Row],[Other Indicators - مؤشرات أخرى]])</f>
        <v/>
      </c>
      <c r="U6365" s="287" t="str">
        <f>IF(tblDataSet[[#This Row],[Quantity - العدد]]="","",tblDataSet[[#This Row],[Quantity - العدد]])</f>
        <v/>
      </c>
      <c r="V6365" s="287" t="str">
        <f>INDEX('vlukup tables'!$A$417:$A$428,MATCH(tblDataSet[[#This Row],[Date (Month) - التاريخ (الشهر)]],'vlukup tables'!$B$417:$B$428,0))</f>
        <v>February</v>
      </c>
      <c r="W6365" s="287" t="str">
        <f>IF(tblDataSet[[#This Row],[Remarks - ملاحظات أخرى]]="","",tblDataSet[[#This Row],[Remarks - ملاحظات أخرى]])</f>
        <v/>
      </c>
    </row>
    <row r="6366" spans="1:23" ht="43.5" x14ac:dyDescent="0.35">
      <c r="A6366" s="76" t="str">
        <f>IF(tblDataSet[[#This Row],[Organization Name - إسم المنظمة]]="","",tblDataSet[[#This Row],[Organization Name - إسم المنظمة]])</f>
        <v>Save the Children</v>
      </c>
      <c r="B6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6" s="287" t="str">
        <f>IF(tblDataSet[[#This Row],[Organization Acronym - إختصار إسم المنظمة]]="","",tblDataSet[[#This Row],[Organization Acronym - إختصار إسم المنظمة]])</f>
        <v>SCI</v>
      </c>
      <c r="D6366" s="287" t="str">
        <f>IF(tblDataSet[[#This Row],[Donor (if applicable) - المانح (إن وجد)]]="","",tblDataSet[[#This Row],[Donor (if applicable) - المانح (إن وجد)]])</f>
        <v>WB</v>
      </c>
      <c r="E6366" s="287" t="str">
        <f>VLOOKUP(tblDataSet[[#This Row],[Governorate - المحافظة]],gov_vlukup,2,FALSE)</f>
        <v>Ta'iz</v>
      </c>
      <c r="F6366" s="287" t="str">
        <f>INDEX(Lists!$A$2:$A$23,MATCH(tblMain[[#This Row],[Governorate]],Gov_List,0))</f>
        <v>YE15</v>
      </c>
      <c r="G6366" s="287" t="str">
        <f>_xlfn.IFNA(VLOOKUP(tblDataSet[[#This Row],[District - المديرية]],dist_vlukup,2,FALSE),"")</f>
        <v>Ash Shamayatayn</v>
      </c>
      <c r="H6366" s="287" t="str">
        <f>INDEX(Lists!$E$2:$E$334,MATCH(tblMain[[#This Row],[District]],Lists!$F$2:$F$334,0))</f>
        <v>YE1514</v>
      </c>
      <c r="I6366" s="287" t="str">
        <f>IF(tblDataSet[[#This Row],[School Name - المدرسة]]="","",tblDataSet[[#This Row],[School Name - المدرسة]])</f>
        <v>الانقاذ بالبذيجه</v>
      </c>
      <c r="J6366" s="288" t="str">
        <f>INDEX('vlukup tables'!$G$1:$G$19,MATCH(tblDataSet[[#This Row],[Activity - النشاط الرئيسي]],'vlukup tables'!$F$1:$F$19,0))</f>
        <v>Train teachers, educators and school administration</v>
      </c>
      <c r="K636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66" s="287">
        <f>tblDataSet[[#This Row],['# of Students (Boys) - عدد الطلاب]]</f>
        <v>0</v>
      </c>
      <c r="M6366" s="287">
        <f>tblDataSet[[#This Row],['# of Students (Girls) - عدد الطالبات]]</f>
        <v>0</v>
      </c>
      <c r="N6366" s="289">
        <f>tblDataSet[[#This Row],[Total of Beneficiaries - إجمالي الطلاب والطالبات المستفيدين]]</f>
        <v>0</v>
      </c>
      <c r="O6366" s="287">
        <f>tblDataSet[[#This Row],['# of Teachers/Staff (Male) - عدد المدرسين/الطاقم الإداري (ذكور)]]</f>
        <v>3</v>
      </c>
      <c r="P6366" s="287">
        <f>tblDataSet[[#This Row],['# of Teachers/Staff (Female) - عدد المدرسات/الطاقم الإدراي (إناث)]]</f>
        <v>1</v>
      </c>
      <c r="Q6366" s="287">
        <f>tblDataSet[[#This Row],[Total (Teachers/Staff) - إجمالي عدد المدرسين/المدرسات/الطاقم الإداري]]</f>
        <v>4</v>
      </c>
      <c r="R6366" s="290">
        <f>SUM(tblMain[[#This Row],[Total (Teachers/Staff)]],tblMain[[#This Row],[Total of Students (Boys/Girls)]])</f>
        <v>4</v>
      </c>
      <c r="S6366" s="287" t="str">
        <f>tblDataSet[[#This Row],[ORG_Type]]</f>
        <v>INGO</v>
      </c>
      <c r="T6366" s="287" t="str">
        <f>IF(tblDataSet[[#This Row],[Other Indicators - مؤشرات أخرى]]="","",tblDataSet[[#This Row],[Other Indicators - مؤشرات أخرى]])</f>
        <v/>
      </c>
      <c r="U6366" s="287" t="str">
        <f>IF(tblDataSet[[#This Row],[Quantity - العدد]]="","",tblDataSet[[#This Row],[Quantity - العدد]])</f>
        <v/>
      </c>
      <c r="V6366" s="287" t="str">
        <f>INDEX('vlukup tables'!$A$417:$A$428,MATCH(tblDataSet[[#This Row],[Date (Month) - التاريخ (الشهر)]],'vlukup tables'!$B$417:$B$428,0))</f>
        <v>February</v>
      </c>
      <c r="W6366" s="287" t="str">
        <f>IF(tblDataSet[[#This Row],[Remarks - ملاحظات أخرى]]="","",tblDataSet[[#This Row],[Remarks - ملاحظات أخرى]])</f>
        <v/>
      </c>
    </row>
    <row r="6367" spans="1:23" ht="43.5" x14ac:dyDescent="0.35">
      <c r="A6367" s="76" t="str">
        <f>IF(tblDataSet[[#This Row],[Organization Name - إسم المنظمة]]="","",tblDataSet[[#This Row],[Organization Name - إسم المنظمة]])</f>
        <v>Save the Children</v>
      </c>
      <c r="B6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7" s="287" t="str">
        <f>IF(tblDataSet[[#This Row],[Organization Acronym - إختصار إسم المنظمة]]="","",tblDataSet[[#This Row],[Organization Acronym - إختصار إسم المنظمة]])</f>
        <v>SCI</v>
      </c>
      <c r="D6367" s="287" t="str">
        <f>IF(tblDataSet[[#This Row],[Donor (if applicable) - المانح (إن وجد)]]="","",tblDataSet[[#This Row],[Donor (if applicable) - المانح (إن وجد)]])</f>
        <v>WB</v>
      </c>
      <c r="E6367" s="287" t="str">
        <f>VLOOKUP(tblDataSet[[#This Row],[Governorate - المحافظة]],gov_vlukup,2,FALSE)</f>
        <v>Ta'iz</v>
      </c>
      <c r="F6367" s="287" t="str">
        <f>INDEX(Lists!$A$2:$A$23,MATCH(tblMain[[#This Row],[Governorate]],Gov_List,0))</f>
        <v>YE15</v>
      </c>
      <c r="G6367" s="287" t="str">
        <f>_xlfn.IFNA(VLOOKUP(tblDataSet[[#This Row],[District - المديرية]],dist_vlukup,2,FALSE),"")</f>
        <v>Ash Shamayatayn</v>
      </c>
      <c r="H6367" s="287" t="str">
        <f>INDEX(Lists!$E$2:$E$334,MATCH(tblMain[[#This Row],[District]],Lists!$F$2:$F$334,0))</f>
        <v>YE1514</v>
      </c>
      <c r="I6367" s="287" t="str">
        <f>IF(tblDataSet[[#This Row],[School Name - المدرسة]]="","",tblDataSet[[#This Row],[School Name - المدرسة]])</f>
        <v>الانوار  شريره</v>
      </c>
      <c r="J6367" s="288" t="str">
        <f>INDEX('vlukup tables'!$G$1:$G$19,MATCH(tblDataSet[[#This Row],[Activity - النشاط الرئيسي]],'vlukup tables'!$F$1:$F$19,0))</f>
        <v>Train teachers, educators and school administration</v>
      </c>
      <c r="K636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67" s="287">
        <f>tblDataSet[[#This Row],['# of Students (Boys) - عدد الطلاب]]</f>
        <v>0</v>
      </c>
      <c r="M6367" s="287">
        <f>tblDataSet[[#This Row],['# of Students (Girls) - عدد الطالبات]]</f>
        <v>0</v>
      </c>
      <c r="N6367" s="289">
        <f>tblDataSet[[#This Row],[Total of Beneficiaries - إجمالي الطلاب والطالبات المستفيدين]]</f>
        <v>0</v>
      </c>
      <c r="O6367" s="287">
        <f>tblDataSet[[#This Row],['# of Teachers/Staff (Male) - عدد المدرسين/الطاقم الإداري (ذكور)]]</f>
        <v>3</v>
      </c>
      <c r="P6367" s="287">
        <f>tblDataSet[[#This Row],['# of Teachers/Staff (Female) - عدد المدرسات/الطاقم الإدراي (إناث)]]</f>
        <v>1</v>
      </c>
      <c r="Q6367" s="287">
        <f>tblDataSet[[#This Row],[Total (Teachers/Staff) - إجمالي عدد المدرسين/المدرسات/الطاقم الإداري]]</f>
        <v>4</v>
      </c>
      <c r="R6367" s="290">
        <f>SUM(tblMain[[#This Row],[Total (Teachers/Staff)]],tblMain[[#This Row],[Total of Students (Boys/Girls)]])</f>
        <v>4</v>
      </c>
      <c r="S6367" s="287" t="str">
        <f>tblDataSet[[#This Row],[ORG_Type]]</f>
        <v>INGO</v>
      </c>
      <c r="T6367" s="287" t="str">
        <f>IF(tblDataSet[[#This Row],[Other Indicators - مؤشرات أخرى]]="","",tblDataSet[[#This Row],[Other Indicators - مؤشرات أخرى]])</f>
        <v/>
      </c>
      <c r="U6367" s="287" t="str">
        <f>IF(tblDataSet[[#This Row],[Quantity - العدد]]="","",tblDataSet[[#This Row],[Quantity - العدد]])</f>
        <v/>
      </c>
      <c r="V6367" s="287" t="str">
        <f>INDEX('vlukup tables'!$A$417:$A$428,MATCH(tblDataSet[[#This Row],[Date (Month) - التاريخ (الشهر)]],'vlukup tables'!$B$417:$B$428,0))</f>
        <v>February</v>
      </c>
      <c r="W6367" s="287" t="str">
        <f>IF(tblDataSet[[#This Row],[Remarks - ملاحظات أخرى]]="","",tblDataSet[[#This Row],[Remarks - ملاحظات أخرى]])</f>
        <v/>
      </c>
    </row>
    <row r="6368" spans="1:23" ht="29" x14ac:dyDescent="0.35">
      <c r="A6368" s="76" t="str">
        <f>IF(tblDataSet[[#This Row],[Organization Name - إسم المنظمة]]="","",tblDataSet[[#This Row],[Organization Name - إسم المنظمة]])</f>
        <v>Save the Children</v>
      </c>
      <c r="B6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8" s="287" t="str">
        <f>IF(tblDataSet[[#This Row],[Organization Acronym - إختصار إسم المنظمة]]="","",tblDataSet[[#This Row],[Organization Acronym - إختصار إسم المنظمة]])</f>
        <v>SCI</v>
      </c>
      <c r="D6368" s="287" t="str">
        <f>IF(tblDataSet[[#This Row],[Donor (if applicable) - المانح (إن وجد)]]="","",tblDataSet[[#This Row],[Donor (if applicable) - المانح (إن وجد)]])</f>
        <v>WB</v>
      </c>
      <c r="E6368" s="287" t="str">
        <f>VLOOKUP(tblDataSet[[#This Row],[Governorate - المحافظة]],gov_vlukup,2,FALSE)</f>
        <v>Al Hodeidah</v>
      </c>
      <c r="F6368" s="287" t="str">
        <f>INDEX(Lists!$A$2:$A$23,MATCH(tblMain[[#This Row],[Governorate]],Gov_List,0))</f>
        <v>YE18</v>
      </c>
      <c r="G6368" s="287" t="str">
        <f>_xlfn.IFNA(VLOOKUP(tblDataSet[[#This Row],[District - المديرية]],dist_vlukup,2,FALSE),"")</f>
        <v>Zabid</v>
      </c>
      <c r="H6368" s="287" t="str">
        <f>INDEX(Lists!$E$2:$E$334,MATCH(tblMain[[#This Row],[District]],Lists!$F$2:$F$334,0))</f>
        <v>YE1824</v>
      </c>
      <c r="I6368" s="287" t="str">
        <f>IF(tblDataSet[[#This Row],[School Name - المدرسة]]="","",tblDataSet[[#This Row],[School Name - المدرسة]])</f>
        <v>الأمل أ - محوى دهمش</v>
      </c>
      <c r="J6368" s="288" t="str">
        <f>INDEX('vlukup tables'!$G$1:$G$19,MATCH(tblDataSet[[#This Row],[Activity - النشاط الرئيسي]],'vlukup tables'!$F$1:$F$19,0))</f>
        <v>Support children with non-formal education programs</v>
      </c>
      <c r="K6368" s="288" t="str">
        <f>INDEX('vlukup tables'!$G$21:$G$58,MATCH(tblDataSet[[#This Row],[Sub-activity - النشاط الفرعي]],'vlukup tables'!$F$21:$F$58,0))</f>
        <v>Provide children with remedial classes</v>
      </c>
      <c r="L6368" s="287">
        <f>tblDataSet[[#This Row],['# of Students (Boys) - عدد الطلاب]]</f>
        <v>95</v>
      </c>
      <c r="M6368" s="287">
        <f>tblDataSet[[#This Row],['# of Students (Girls) - عدد الطالبات]]</f>
        <v>55</v>
      </c>
      <c r="N6368" s="289">
        <f>tblDataSet[[#This Row],[Total of Beneficiaries - إجمالي الطلاب والطالبات المستفيدين]]</f>
        <v>150</v>
      </c>
      <c r="O6368" s="287">
        <f>tblDataSet[[#This Row],['# of Teachers/Staff (Male) - عدد المدرسين/الطاقم الإداري (ذكور)]]</f>
        <v>0</v>
      </c>
      <c r="P6368" s="287">
        <f>tblDataSet[[#This Row],['# of Teachers/Staff (Female) - عدد المدرسات/الطاقم الإدراي (إناث)]]</f>
        <v>0</v>
      </c>
      <c r="Q6368" s="287">
        <f>tblDataSet[[#This Row],[Total (Teachers/Staff) - إجمالي عدد المدرسين/المدرسات/الطاقم الإداري]]</f>
        <v>0</v>
      </c>
      <c r="R6368" s="290">
        <f>SUM(tblMain[[#This Row],[Total (Teachers/Staff)]],tblMain[[#This Row],[Total of Students (Boys/Girls)]])</f>
        <v>150</v>
      </c>
      <c r="S6368" s="287" t="str">
        <f>tblDataSet[[#This Row],[ORG_Type]]</f>
        <v>INGO</v>
      </c>
      <c r="T6368" s="287" t="str">
        <f>IF(tblDataSet[[#This Row],[Other Indicators - مؤشرات أخرى]]="","",tblDataSet[[#This Row],[Other Indicators - مؤشرات أخرى]])</f>
        <v/>
      </c>
      <c r="U6368" s="287" t="str">
        <f>IF(tblDataSet[[#This Row],[Quantity - العدد]]="","",tblDataSet[[#This Row],[Quantity - العدد]])</f>
        <v/>
      </c>
      <c r="V6368" s="287" t="str">
        <f>INDEX('vlukup tables'!$A$417:$A$428,MATCH(tblDataSet[[#This Row],[Date (Month) - التاريخ (الشهر)]],'vlukup tables'!$B$417:$B$428,0))</f>
        <v>February</v>
      </c>
      <c r="W6368" s="287" t="str">
        <f>IF(tblDataSet[[#This Row],[Remarks - ملاحظات أخرى]]="","",tblDataSet[[#This Row],[Remarks - ملاحظات أخرى]])</f>
        <v/>
      </c>
    </row>
    <row r="6369" spans="1:23" ht="29" x14ac:dyDescent="0.35">
      <c r="A6369" s="76" t="str">
        <f>IF(tblDataSet[[#This Row],[Organization Name - إسم المنظمة]]="","",tblDataSet[[#This Row],[Organization Name - إسم المنظمة]])</f>
        <v>Save the Children</v>
      </c>
      <c r="B6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9" s="287" t="str">
        <f>IF(tblDataSet[[#This Row],[Organization Acronym - إختصار إسم المنظمة]]="","",tblDataSet[[#This Row],[Organization Acronym - إختصار إسم المنظمة]])</f>
        <v>SCI</v>
      </c>
      <c r="D6369" s="287" t="str">
        <f>IF(tblDataSet[[#This Row],[Donor (if applicable) - المانح (إن وجد)]]="","",tblDataSet[[#This Row],[Donor (if applicable) - المانح (إن وجد)]])</f>
        <v>WB</v>
      </c>
      <c r="E6369" s="287" t="str">
        <f>VLOOKUP(tblDataSet[[#This Row],[Governorate - المحافظة]],gov_vlukup,2,FALSE)</f>
        <v>Al Hodeidah</v>
      </c>
      <c r="F6369" s="287" t="str">
        <f>INDEX(Lists!$A$2:$A$23,MATCH(tblMain[[#This Row],[Governorate]],Gov_List,0))</f>
        <v>YE18</v>
      </c>
      <c r="G6369" s="287" t="str">
        <f>_xlfn.IFNA(VLOOKUP(tblDataSet[[#This Row],[District - المديرية]],dist_vlukup,2,FALSE),"")</f>
        <v>Zabid</v>
      </c>
      <c r="H6369" s="287" t="str">
        <f>INDEX(Lists!$E$2:$E$334,MATCH(tblMain[[#This Row],[District]],Lists!$F$2:$F$334,0))</f>
        <v>YE1824</v>
      </c>
      <c r="I6369" s="287" t="str">
        <f>IF(tblDataSet[[#This Row],[School Name - المدرسة]]="","",tblDataSet[[#This Row],[School Name - المدرسة]])</f>
        <v>الأمل أ - محوى دهمش</v>
      </c>
      <c r="J636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6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69" s="287">
        <f>tblDataSet[[#This Row],['# of Students (Boys) - عدد الطلاب]]</f>
        <v>210</v>
      </c>
      <c r="M6369" s="287">
        <f>tblDataSet[[#This Row],['# of Students (Girls) - عدد الطالبات]]</f>
        <v>168</v>
      </c>
      <c r="N6369" s="289">
        <f>tblDataSet[[#This Row],[Total of Beneficiaries - إجمالي الطلاب والطالبات المستفيدين]]</f>
        <v>378</v>
      </c>
      <c r="O6369" s="287">
        <f>tblDataSet[[#This Row],['# of Teachers/Staff (Male) - عدد المدرسين/الطاقم الإداري (ذكور)]]</f>
        <v>0</v>
      </c>
      <c r="P6369" s="287">
        <f>tblDataSet[[#This Row],['# of Teachers/Staff (Female) - عدد المدرسات/الطاقم الإدراي (إناث)]]</f>
        <v>0</v>
      </c>
      <c r="Q6369" s="287">
        <f>tblDataSet[[#This Row],[Total (Teachers/Staff) - إجمالي عدد المدرسين/المدرسات/الطاقم الإداري]]</f>
        <v>0</v>
      </c>
      <c r="R6369" s="290">
        <f>SUM(tblMain[[#This Row],[Total (Teachers/Staff)]],tblMain[[#This Row],[Total of Students (Boys/Girls)]])</f>
        <v>378</v>
      </c>
      <c r="S6369" s="287" t="str">
        <f>tblDataSet[[#This Row],[ORG_Type]]</f>
        <v>INGO</v>
      </c>
      <c r="T6369" s="287" t="str">
        <f>IF(tblDataSet[[#This Row],[Other Indicators - مؤشرات أخرى]]="","",tblDataSet[[#This Row],[Other Indicators - مؤشرات أخرى]])</f>
        <v/>
      </c>
      <c r="U6369" s="287" t="str">
        <f>IF(tblDataSet[[#This Row],[Quantity - العدد]]="","",tblDataSet[[#This Row],[Quantity - العدد]])</f>
        <v/>
      </c>
      <c r="V6369" s="287" t="str">
        <f>INDEX('vlukup tables'!$A$417:$A$428,MATCH(tblDataSet[[#This Row],[Date (Month) - التاريخ (الشهر)]],'vlukup tables'!$B$417:$B$428,0))</f>
        <v>February</v>
      </c>
      <c r="W6369" s="287" t="str">
        <f>IF(tblDataSet[[#This Row],[Remarks - ملاحظات أخرى]]="","",tblDataSet[[#This Row],[Remarks - ملاحظات أخرى]])</f>
        <v/>
      </c>
    </row>
    <row r="6370" spans="1:23" ht="43.5" x14ac:dyDescent="0.35">
      <c r="A6370" s="76" t="str">
        <f>IF(tblDataSet[[#This Row],[Organization Name - إسم المنظمة]]="","",tblDataSet[[#This Row],[Organization Name - إسم المنظمة]])</f>
        <v>Save the Children</v>
      </c>
      <c r="B6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0" s="287" t="str">
        <f>IF(tblDataSet[[#This Row],[Organization Acronym - إختصار إسم المنظمة]]="","",tblDataSet[[#This Row],[Organization Acronym - إختصار إسم المنظمة]])</f>
        <v>SCI</v>
      </c>
      <c r="D6370" s="287" t="str">
        <f>IF(tblDataSet[[#This Row],[Donor (if applicable) - المانح (إن وجد)]]="","",tblDataSet[[#This Row],[Donor (if applicable) - المانح (إن وجد)]])</f>
        <v>WB</v>
      </c>
      <c r="E6370" s="287" t="str">
        <f>VLOOKUP(tblDataSet[[#This Row],[Governorate - المحافظة]],gov_vlukup,2,FALSE)</f>
        <v>Ta'iz</v>
      </c>
      <c r="F6370" s="287" t="str">
        <f>INDEX(Lists!$A$2:$A$23,MATCH(tblMain[[#This Row],[Governorate]],Gov_List,0))</f>
        <v>YE15</v>
      </c>
      <c r="G6370" s="287" t="str">
        <f>_xlfn.IFNA(VLOOKUP(tblDataSet[[#This Row],[District - المديرية]],dist_vlukup,2,FALSE),"")</f>
        <v>Ash Shamayatayn</v>
      </c>
      <c r="H6370" s="287" t="str">
        <f>INDEX(Lists!$E$2:$E$334,MATCH(tblMain[[#This Row],[District]],Lists!$F$2:$F$334,0))</f>
        <v>YE1514</v>
      </c>
      <c r="I6370" s="287" t="str">
        <f>IF(tblDataSet[[#This Row],[School Name - المدرسة]]="","",tblDataSet[[#This Row],[School Name - المدرسة]])</f>
        <v>التصحيح مساحين</v>
      </c>
      <c r="J6370" s="288" t="str">
        <f>INDEX('vlukup tables'!$G$1:$G$19,MATCH(tblDataSet[[#This Row],[Activity - النشاط الرئيسي]],'vlukup tables'!$F$1:$F$19,0))</f>
        <v>Train teachers, educators and school administration</v>
      </c>
      <c r="K637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70" s="287">
        <f>tblDataSet[[#This Row],['# of Students (Boys) - عدد الطلاب]]</f>
        <v>0</v>
      </c>
      <c r="M6370" s="287">
        <f>tblDataSet[[#This Row],['# of Students (Girls) - عدد الطالبات]]</f>
        <v>0</v>
      </c>
      <c r="N6370" s="289">
        <f>tblDataSet[[#This Row],[Total of Beneficiaries - إجمالي الطلاب والطالبات المستفيدين]]</f>
        <v>0</v>
      </c>
      <c r="O6370" s="287">
        <f>tblDataSet[[#This Row],['# of Teachers/Staff (Male) - عدد المدرسين/الطاقم الإداري (ذكور)]]</f>
        <v>4</v>
      </c>
      <c r="P6370" s="287">
        <f>tblDataSet[[#This Row],['# of Teachers/Staff (Female) - عدد المدرسات/الطاقم الإدراي (إناث)]]</f>
        <v>2</v>
      </c>
      <c r="Q6370" s="287">
        <f>tblDataSet[[#This Row],[Total (Teachers/Staff) - إجمالي عدد المدرسين/المدرسات/الطاقم الإداري]]</f>
        <v>6</v>
      </c>
      <c r="R6370" s="290">
        <f>SUM(tblMain[[#This Row],[Total (Teachers/Staff)]],tblMain[[#This Row],[Total of Students (Boys/Girls)]])</f>
        <v>6</v>
      </c>
      <c r="S6370" s="287" t="str">
        <f>tblDataSet[[#This Row],[ORG_Type]]</f>
        <v>INGO</v>
      </c>
      <c r="T6370" s="287" t="str">
        <f>IF(tblDataSet[[#This Row],[Other Indicators - مؤشرات أخرى]]="","",tblDataSet[[#This Row],[Other Indicators - مؤشرات أخرى]])</f>
        <v/>
      </c>
      <c r="U6370" s="287" t="str">
        <f>IF(tblDataSet[[#This Row],[Quantity - العدد]]="","",tblDataSet[[#This Row],[Quantity - العدد]])</f>
        <v/>
      </c>
      <c r="V6370" s="287" t="str">
        <f>INDEX('vlukup tables'!$A$417:$A$428,MATCH(tblDataSet[[#This Row],[Date (Month) - التاريخ (الشهر)]],'vlukup tables'!$B$417:$B$428,0))</f>
        <v>February</v>
      </c>
      <c r="W6370" s="287" t="str">
        <f>IF(tblDataSet[[#This Row],[Remarks - ملاحظات أخرى]]="","",tblDataSet[[#This Row],[Remarks - ملاحظات أخرى]])</f>
        <v/>
      </c>
    </row>
    <row r="6371" spans="1:23" ht="43.5" x14ac:dyDescent="0.35">
      <c r="A6371" s="76" t="str">
        <f>IF(tblDataSet[[#This Row],[Organization Name - إسم المنظمة]]="","",tblDataSet[[#This Row],[Organization Name - إسم المنظمة]])</f>
        <v>Save the Children</v>
      </c>
      <c r="B6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1" s="287" t="str">
        <f>IF(tblDataSet[[#This Row],[Organization Acronym - إختصار إسم المنظمة]]="","",tblDataSet[[#This Row],[Organization Acronym - إختصار إسم المنظمة]])</f>
        <v>SCI</v>
      </c>
      <c r="D6371" s="287" t="str">
        <f>IF(tblDataSet[[#This Row],[Donor (if applicable) - المانح (إن وجد)]]="","",tblDataSet[[#This Row],[Donor (if applicable) - المانح (إن وجد)]])</f>
        <v>WB</v>
      </c>
      <c r="E6371" s="287" t="str">
        <f>VLOOKUP(tblDataSet[[#This Row],[Governorate - المحافظة]],gov_vlukup,2,FALSE)</f>
        <v>Ta'iz</v>
      </c>
      <c r="F6371" s="287" t="str">
        <f>INDEX(Lists!$A$2:$A$23,MATCH(tblMain[[#This Row],[Governorate]],Gov_List,0))</f>
        <v>YE15</v>
      </c>
      <c r="G6371" s="287" t="str">
        <f>_xlfn.IFNA(VLOOKUP(tblDataSet[[#This Row],[District - المديرية]],dist_vlukup,2,FALSE),"")</f>
        <v>Ash Shamayatayn</v>
      </c>
      <c r="H6371" s="287" t="str">
        <f>INDEX(Lists!$E$2:$E$334,MATCH(tblMain[[#This Row],[District]],Lists!$F$2:$F$334,0))</f>
        <v>YE1514</v>
      </c>
      <c r="I6371" s="287" t="str">
        <f>IF(tblDataSet[[#This Row],[School Name - المدرسة]]="","",tblDataSet[[#This Row],[School Name - المدرسة]])</f>
        <v>التضامن زعازع</v>
      </c>
      <c r="J6371" s="288" t="str">
        <f>INDEX('vlukup tables'!$G$1:$G$19,MATCH(tblDataSet[[#This Row],[Activity - النشاط الرئيسي]],'vlukup tables'!$F$1:$F$19,0))</f>
        <v>Train teachers, educators and school administration</v>
      </c>
      <c r="K637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71" s="287">
        <f>tblDataSet[[#This Row],['# of Students (Boys) - عدد الطلاب]]</f>
        <v>0</v>
      </c>
      <c r="M6371" s="287">
        <f>tblDataSet[[#This Row],['# of Students (Girls) - عدد الطالبات]]</f>
        <v>0</v>
      </c>
      <c r="N6371" s="289">
        <f>tblDataSet[[#This Row],[Total of Beneficiaries - إجمالي الطلاب والطالبات المستفيدين]]</f>
        <v>0</v>
      </c>
      <c r="O6371" s="287">
        <f>tblDataSet[[#This Row],['# of Teachers/Staff (Male) - عدد المدرسين/الطاقم الإداري (ذكور)]]</f>
        <v>1</v>
      </c>
      <c r="P6371" s="287">
        <f>tblDataSet[[#This Row],['# of Teachers/Staff (Female) - عدد المدرسات/الطاقم الإدراي (إناث)]]</f>
        <v>2</v>
      </c>
      <c r="Q6371" s="287">
        <f>tblDataSet[[#This Row],[Total (Teachers/Staff) - إجمالي عدد المدرسين/المدرسات/الطاقم الإداري]]</f>
        <v>3</v>
      </c>
      <c r="R6371" s="290">
        <f>SUM(tblMain[[#This Row],[Total (Teachers/Staff)]],tblMain[[#This Row],[Total of Students (Boys/Girls)]])</f>
        <v>3</v>
      </c>
      <c r="S6371" s="287" t="str">
        <f>tblDataSet[[#This Row],[ORG_Type]]</f>
        <v>INGO</v>
      </c>
      <c r="T6371" s="287" t="str">
        <f>IF(tblDataSet[[#This Row],[Other Indicators - مؤشرات أخرى]]="","",tblDataSet[[#This Row],[Other Indicators - مؤشرات أخرى]])</f>
        <v/>
      </c>
      <c r="U6371" s="287" t="str">
        <f>IF(tblDataSet[[#This Row],[Quantity - العدد]]="","",tblDataSet[[#This Row],[Quantity - العدد]])</f>
        <v/>
      </c>
      <c r="V6371" s="287" t="str">
        <f>INDEX('vlukup tables'!$A$417:$A$428,MATCH(tblDataSet[[#This Row],[Date (Month) - التاريخ (الشهر)]],'vlukup tables'!$B$417:$B$428,0))</f>
        <v>February</v>
      </c>
      <c r="W6371" s="287" t="str">
        <f>IF(tblDataSet[[#This Row],[Remarks - ملاحظات أخرى]]="","",tblDataSet[[#This Row],[Remarks - ملاحظات أخرى]])</f>
        <v>مدرسة التضامن زعازع غير موجودة من ضمن الخيارات</v>
      </c>
    </row>
    <row r="6372" spans="1:23" ht="43.5" x14ac:dyDescent="0.35">
      <c r="A6372" s="76" t="str">
        <f>IF(tblDataSet[[#This Row],[Organization Name - إسم المنظمة]]="","",tblDataSet[[#This Row],[Organization Name - إسم المنظمة]])</f>
        <v>Save the Children</v>
      </c>
      <c r="B6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2" s="287" t="str">
        <f>IF(tblDataSet[[#This Row],[Organization Acronym - إختصار إسم المنظمة]]="","",tblDataSet[[#This Row],[Organization Acronym - إختصار إسم المنظمة]])</f>
        <v>SCI</v>
      </c>
      <c r="D6372" s="287" t="str">
        <f>IF(tblDataSet[[#This Row],[Donor (if applicable) - المانح (إن وجد)]]="","",tblDataSet[[#This Row],[Donor (if applicable) - المانح (إن وجد)]])</f>
        <v>WB</v>
      </c>
      <c r="E6372" s="287" t="str">
        <f>VLOOKUP(tblDataSet[[#This Row],[Governorate - المحافظة]],gov_vlukup,2,FALSE)</f>
        <v>Ta'iz</v>
      </c>
      <c r="F6372" s="287" t="str">
        <f>INDEX(Lists!$A$2:$A$23,MATCH(tblMain[[#This Row],[Governorate]],Gov_List,0))</f>
        <v>YE15</v>
      </c>
      <c r="G6372" s="287" t="str">
        <f>_xlfn.IFNA(VLOOKUP(tblDataSet[[#This Row],[District - المديرية]],dist_vlukup,2,FALSE),"")</f>
        <v>Ash Shamayatayn</v>
      </c>
      <c r="H6372" s="287" t="str">
        <f>INDEX(Lists!$E$2:$E$334,MATCH(tblMain[[#This Row],[District]],Lists!$F$2:$F$334,0))</f>
        <v>YE1514</v>
      </c>
      <c r="I6372" s="287" t="str">
        <f>IF(tblDataSet[[#This Row],[School Name - المدرسة]]="","",tblDataSet[[#This Row],[School Name - المدرسة]])</f>
        <v>التعاون بالكويره</v>
      </c>
      <c r="J6372" s="288" t="str">
        <f>INDEX('vlukup tables'!$G$1:$G$19,MATCH(tblDataSet[[#This Row],[Activity - النشاط الرئيسي]],'vlukup tables'!$F$1:$F$19,0))</f>
        <v>Train teachers, educators and school administration</v>
      </c>
      <c r="K637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72" s="287">
        <f>tblDataSet[[#This Row],['# of Students (Boys) - عدد الطلاب]]</f>
        <v>0</v>
      </c>
      <c r="M6372" s="287">
        <f>tblDataSet[[#This Row],['# of Students (Girls) - عدد الطالبات]]</f>
        <v>0</v>
      </c>
      <c r="N6372" s="289">
        <f>tblDataSet[[#This Row],[Total of Beneficiaries - إجمالي الطلاب والطالبات المستفيدين]]</f>
        <v>0</v>
      </c>
      <c r="O6372" s="287">
        <f>tblDataSet[[#This Row],['# of Teachers/Staff (Male) - عدد المدرسين/الطاقم الإداري (ذكور)]]</f>
        <v>4</v>
      </c>
      <c r="P6372" s="287">
        <f>tblDataSet[[#This Row],['# of Teachers/Staff (Female) - عدد المدرسات/الطاقم الإدراي (إناث)]]</f>
        <v>1</v>
      </c>
      <c r="Q6372" s="287">
        <f>tblDataSet[[#This Row],[Total (Teachers/Staff) - إجمالي عدد المدرسين/المدرسات/الطاقم الإداري]]</f>
        <v>5</v>
      </c>
      <c r="R6372" s="290">
        <f>SUM(tblMain[[#This Row],[Total (Teachers/Staff)]],tblMain[[#This Row],[Total of Students (Boys/Girls)]])</f>
        <v>5</v>
      </c>
      <c r="S6372" s="287" t="str">
        <f>tblDataSet[[#This Row],[ORG_Type]]</f>
        <v>INGO</v>
      </c>
      <c r="T6372" s="287" t="str">
        <f>IF(tblDataSet[[#This Row],[Other Indicators - مؤشرات أخرى]]="","",tblDataSet[[#This Row],[Other Indicators - مؤشرات أخرى]])</f>
        <v/>
      </c>
      <c r="U6372" s="287" t="str">
        <f>IF(tblDataSet[[#This Row],[Quantity - العدد]]="","",tblDataSet[[#This Row],[Quantity - العدد]])</f>
        <v/>
      </c>
      <c r="V6372" s="287" t="str">
        <f>INDEX('vlukup tables'!$A$417:$A$428,MATCH(tblDataSet[[#This Row],[Date (Month) - التاريخ (الشهر)]],'vlukup tables'!$B$417:$B$428,0))</f>
        <v>February</v>
      </c>
      <c r="W6372" s="287" t="str">
        <f>IF(tblDataSet[[#This Row],[Remarks - ملاحظات أخرى]]="","",tblDataSet[[#This Row],[Remarks - ملاحظات أخرى]])</f>
        <v/>
      </c>
    </row>
    <row r="6373" spans="1:23" ht="43.5" x14ac:dyDescent="0.35">
      <c r="A6373" s="76" t="str">
        <f>IF(tblDataSet[[#This Row],[Organization Name - إسم المنظمة]]="","",tblDataSet[[#This Row],[Organization Name - إسم المنظمة]])</f>
        <v>Save the Children</v>
      </c>
      <c r="B6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3" s="287" t="str">
        <f>IF(tblDataSet[[#This Row],[Organization Acronym - إختصار إسم المنظمة]]="","",tblDataSet[[#This Row],[Organization Acronym - إختصار إسم المنظمة]])</f>
        <v>SCI</v>
      </c>
      <c r="D6373" s="287" t="str">
        <f>IF(tblDataSet[[#This Row],[Donor (if applicable) - المانح (إن وجد)]]="","",tblDataSet[[#This Row],[Donor (if applicable) - المانح (إن وجد)]])</f>
        <v>WB</v>
      </c>
      <c r="E6373" s="287" t="str">
        <f>VLOOKUP(tblDataSet[[#This Row],[Governorate - المحافظة]],gov_vlukup,2,FALSE)</f>
        <v>Ta'iz</v>
      </c>
      <c r="F6373" s="287" t="str">
        <f>INDEX(Lists!$A$2:$A$23,MATCH(tblMain[[#This Row],[Governorate]],Gov_List,0))</f>
        <v>YE15</v>
      </c>
      <c r="G6373" s="287" t="str">
        <f>_xlfn.IFNA(VLOOKUP(tblDataSet[[#This Row],[District - المديرية]],dist_vlukup,2,FALSE),"")</f>
        <v>Ash Shamayatayn</v>
      </c>
      <c r="H6373" s="287" t="str">
        <f>INDEX(Lists!$E$2:$E$334,MATCH(tblMain[[#This Row],[District]],Lists!$F$2:$F$334,0))</f>
        <v>YE1514</v>
      </c>
      <c r="I6373" s="287" t="str">
        <f>IF(tblDataSet[[#This Row],[School Name - المدرسة]]="","",tblDataSet[[#This Row],[School Name - المدرسة]])</f>
        <v>التعاون بني عمر</v>
      </c>
      <c r="J6373" s="288" t="str">
        <f>INDEX('vlukup tables'!$G$1:$G$19,MATCH(tblDataSet[[#This Row],[Activity - النشاط الرئيسي]],'vlukup tables'!$F$1:$F$19,0))</f>
        <v>Train teachers, educators and school administration</v>
      </c>
      <c r="K637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73" s="287">
        <f>tblDataSet[[#This Row],['# of Students (Boys) - عدد الطلاب]]</f>
        <v>0</v>
      </c>
      <c r="M6373" s="287">
        <f>tblDataSet[[#This Row],['# of Students (Girls) - عدد الطالبات]]</f>
        <v>0</v>
      </c>
      <c r="N6373" s="289">
        <f>tblDataSet[[#This Row],[Total of Beneficiaries - إجمالي الطلاب والطالبات المستفيدين]]</f>
        <v>0</v>
      </c>
      <c r="O6373" s="287">
        <f>tblDataSet[[#This Row],['# of Teachers/Staff (Male) - عدد المدرسين/الطاقم الإداري (ذكور)]]</f>
        <v>3</v>
      </c>
      <c r="P6373" s="287">
        <f>tblDataSet[[#This Row],['# of Teachers/Staff (Female) - عدد المدرسات/الطاقم الإدراي (إناث)]]</f>
        <v>1</v>
      </c>
      <c r="Q6373" s="287">
        <f>tblDataSet[[#This Row],[Total (Teachers/Staff) - إجمالي عدد المدرسين/المدرسات/الطاقم الإداري]]</f>
        <v>4</v>
      </c>
      <c r="R6373" s="290">
        <f>SUM(tblMain[[#This Row],[Total (Teachers/Staff)]],tblMain[[#This Row],[Total of Students (Boys/Girls)]])</f>
        <v>4</v>
      </c>
      <c r="S6373" s="287" t="str">
        <f>tblDataSet[[#This Row],[ORG_Type]]</f>
        <v>INGO</v>
      </c>
      <c r="T6373" s="287" t="str">
        <f>IF(tblDataSet[[#This Row],[Other Indicators - مؤشرات أخرى]]="","",tblDataSet[[#This Row],[Other Indicators - مؤشرات أخرى]])</f>
        <v/>
      </c>
      <c r="U6373" s="287" t="str">
        <f>IF(tblDataSet[[#This Row],[Quantity - العدد]]="","",tblDataSet[[#This Row],[Quantity - العدد]])</f>
        <v/>
      </c>
      <c r="V6373" s="287" t="str">
        <f>INDEX('vlukup tables'!$A$417:$A$428,MATCH(tblDataSet[[#This Row],[Date (Month) - التاريخ (الشهر)]],'vlukup tables'!$B$417:$B$428,0))</f>
        <v>February</v>
      </c>
      <c r="W6373" s="287" t="str">
        <f>IF(tblDataSet[[#This Row],[Remarks - ملاحظات أخرى]]="","",tblDataSet[[#This Row],[Remarks - ملاحظات أخرى]])</f>
        <v/>
      </c>
    </row>
    <row r="6374" spans="1:23" ht="43.5" x14ac:dyDescent="0.35">
      <c r="A6374" s="76" t="str">
        <f>IF(tblDataSet[[#This Row],[Organization Name - إسم المنظمة]]="","",tblDataSet[[#This Row],[Organization Name - إسم المنظمة]])</f>
        <v>Save the Children</v>
      </c>
      <c r="B6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4" s="287" t="str">
        <f>IF(tblDataSet[[#This Row],[Organization Acronym - إختصار إسم المنظمة]]="","",tblDataSet[[#This Row],[Organization Acronym - إختصار إسم المنظمة]])</f>
        <v>SCI</v>
      </c>
      <c r="D6374" s="287" t="str">
        <f>IF(tblDataSet[[#This Row],[Donor (if applicable) - المانح (إن وجد)]]="","",tblDataSet[[#This Row],[Donor (if applicable) - المانح (إن وجد)]])</f>
        <v>WB</v>
      </c>
      <c r="E6374" s="287" t="str">
        <f>VLOOKUP(tblDataSet[[#This Row],[Governorate - المحافظة]],gov_vlukup,2,FALSE)</f>
        <v>Ta'iz</v>
      </c>
      <c r="F6374" s="287" t="str">
        <f>INDEX(Lists!$A$2:$A$23,MATCH(tblMain[[#This Row],[Governorate]],Gov_List,0))</f>
        <v>YE15</v>
      </c>
      <c r="G6374" s="287" t="str">
        <f>_xlfn.IFNA(VLOOKUP(tblDataSet[[#This Row],[District - المديرية]],dist_vlukup,2,FALSE),"")</f>
        <v>Ash Shamayatayn</v>
      </c>
      <c r="H6374" s="287" t="str">
        <f>INDEX(Lists!$E$2:$E$334,MATCH(tblMain[[#This Row],[District]],Lists!$F$2:$F$334,0))</f>
        <v>YE1514</v>
      </c>
      <c r="I6374" s="287" t="str">
        <f>IF(tblDataSet[[#This Row],[School Name - المدرسة]]="","",tblDataSet[[#This Row],[School Name - المدرسة]])</f>
        <v>التعاون قبلي عزاعز</v>
      </c>
      <c r="J6374" s="288" t="str">
        <f>INDEX('vlukup tables'!$G$1:$G$19,MATCH(tblDataSet[[#This Row],[Activity - النشاط الرئيسي]],'vlukup tables'!$F$1:$F$19,0))</f>
        <v>Train teachers, educators and school administration</v>
      </c>
      <c r="K637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74" s="287">
        <f>tblDataSet[[#This Row],['# of Students (Boys) - عدد الطلاب]]</f>
        <v>0</v>
      </c>
      <c r="M6374" s="287">
        <f>tblDataSet[[#This Row],['# of Students (Girls) - عدد الطالبات]]</f>
        <v>0</v>
      </c>
      <c r="N6374" s="289">
        <f>tblDataSet[[#This Row],[Total of Beneficiaries - إجمالي الطلاب والطالبات المستفيدين]]</f>
        <v>0</v>
      </c>
      <c r="O6374" s="287">
        <f>tblDataSet[[#This Row],['# of Teachers/Staff (Male) - عدد المدرسين/الطاقم الإداري (ذكور)]]</f>
        <v>1</v>
      </c>
      <c r="P6374" s="287">
        <f>tblDataSet[[#This Row],['# of Teachers/Staff (Female) - عدد المدرسات/الطاقم الإدراي (إناث)]]</f>
        <v>5</v>
      </c>
      <c r="Q6374" s="287">
        <f>tblDataSet[[#This Row],[Total (Teachers/Staff) - إجمالي عدد المدرسين/المدرسات/الطاقم الإداري]]</f>
        <v>6</v>
      </c>
      <c r="R6374" s="290">
        <f>SUM(tblMain[[#This Row],[Total (Teachers/Staff)]],tblMain[[#This Row],[Total of Students (Boys/Girls)]])</f>
        <v>6</v>
      </c>
      <c r="S6374" s="287" t="str">
        <f>tblDataSet[[#This Row],[ORG_Type]]</f>
        <v>INGO</v>
      </c>
      <c r="T6374" s="287" t="str">
        <f>IF(tblDataSet[[#This Row],[Other Indicators - مؤشرات أخرى]]="","",tblDataSet[[#This Row],[Other Indicators - مؤشرات أخرى]])</f>
        <v/>
      </c>
      <c r="U6374" s="287" t="str">
        <f>IF(tblDataSet[[#This Row],[Quantity - العدد]]="","",tblDataSet[[#This Row],[Quantity - العدد]])</f>
        <v/>
      </c>
      <c r="V6374" s="287" t="str">
        <f>INDEX('vlukup tables'!$A$417:$A$428,MATCH(tblDataSet[[#This Row],[Date (Month) - التاريخ (الشهر)]],'vlukup tables'!$B$417:$B$428,0))</f>
        <v>February</v>
      </c>
      <c r="W6374" s="287" t="str">
        <f>IF(tblDataSet[[#This Row],[Remarks - ملاحظات أخرى]]="","",tblDataSet[[#This Row],[Remarks - ملاحظات أخرى]])</f>
        <v/>
      </c>
    </row>
    <row r="6375" spans="1:23" ht="43.5" x14ac:dyDescent="0.35">
      <c r="A6375" s="76" t="str">
        <f>IF(tblDataSet[[#This Row],[Organization Name - إسم المنظمة]]="","",tblDataSet[[#This Row],[Organization Name - إسم المنظمة]])</f>
        <v>Save the Children</v>
      </c>
      <c r="B6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5" s="287" t="str">
        <f>IF(tblDataSet[[#This Row],[Organization Acronym - إختصار إسم المنظمة]]="","",tblDataSet[[#This Row],[Organization Acronym - إختصار إسم المنظمة]])</f>
        <v>SCI</v>
      </c>
      <c r="D6375" s="287" t="str">
        <f>IF(tblDataSet[[#This Row],[Donor (if applicable) - المانح (إن وجد)]]="","",tblDataSet[[#This Row],[Donor (if applicable) - المانح (إن وجد)]])</f>
        <v>WB</v>
      </c>
      <c r="E6375" s="287" t="str">
        <f>VLOOKUP(tblDataSet[[#This Row],[Governorate - المحافظة]],gov_vlukup,2,FALSE)</f>
        <v>Ta'iz</v>
      </c>
      <c r="F6375" s="287" t="str">
        <f>INDEX(Lists!$A$2:$A$23,MATCH(tblMain[[#This Row],[Governorate]],Gov_List,0))</f>
        <v>YE15</v>
      </c>
      <c r="G6375" s="287" t="str">
        <f>_xlfn.IFNA(VLOOKUP(tblDataSet[[#This Row],[District - المديرية]],dist_vlukup,2,FALSE),"")</f>
        <v>Ash Shamayatayn</v>
      </c>
      <c r="H6375" s="287" t="str">
        <f>INDEX(Lists!$E$2:$E$334,MATCH(tblMain[[#This Row],[District]],Lists!$F$2:$F$334,0))</f>
        <v>YE1514</v>
      </c>
      <c r="I6375" s="287" t="str">
        <f>IF(tblDataSet[[#This Row],[School Name - المدرسة]]="","",tblDataSet[[#This Row],[School Name - المدرسة]])</f>
        <v>التعاون مشارقه</v>
      </c>
      <c r="J6375" s="288" t="str">
        <f>INDEX('vlukup tables'!$G$1:$G$19,MATCH(tblDataSet[[#This Row],[Activity - النشاط الرئيسي]],'vlukup tables'!$F$1:$F$19,0))</f>
        <v>Train teachers, educators and school administration</v>
      </c>
      <c r="K637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75" s="287">
        <f>tblDataSet[[#This Row],['# of Students (Boys) - عدد الطلاب]]</f>
        <v>0</v>
      </c>
      <c r="M6375" s="287">
        <f>tblDataSet[[#This Row],['# of Students (Girls) - عدد الطالبات]]</f>
        <v>0</v>
      </c>
      <c r="N6375" s="289">
        <f>tblDataSet[[#This Row],[Total of Beneficiaries - إجمالي الطلاب والطالبات المستفيدين]]</f>
        <v>0</v>
      </c>
      <c r="O6375" s="287">
        <f>tblDataSet[[#This Row],['# of Teachers/Staff (Male) - عدد المدرسين/الطاقم الإداري (ذكور)]]</f>
        <v>0</v>
      </c>
      <c r="P6375" s="287">
        <f>tblDataSet[[#This Row],['# of Teachers/Staff (Female) - عدد المدرسات/الطاقم الإدراي (إناث)]]</f>
        <v>3</v>
      </c>
      <c r="Q6375" s="287">
        <f>tblDataSet[[#This Row],[Total (Teachers/Staff) - إجمالي عدد المدرسين/المدرسات/الطاقم الإداري]]</f>
        <v>3</v>
      </c>
      <c r="R6375" s="290">
        <f>SUM(tblMain[[#This Row],[Total (Teachers/Staff)]],tblMain[[#This Row],[Total of Students (Boys/Girls)]])</f>
        <v>3</v>
      </c>
      <c r="S6375" s="287" t="str">
        <f>tblDataSet[[#This Row],[ORG_Type]]</f>
        <v>INGO</v>
      </c>
      <c r="T6375" s="287" t="str">
        <f>IF(tblDataSet[[#This Row],[Other Indicators - مؤشرات أخرى]]="","",tblDataSet[[#This Row],[Other Indicators - مؤشرات أخرى]])</f>
        <v/>
      </c>
      <c r="U6375" s="287" t="str">
        <f>IF(tblDataSet[[#This Row],[Quantity - العدد]]="","",tblDataSet[[#This Row],[Quantity - العدد]])</f>
        <v/>
      </c>
      <c r="V6375" s="287" t="str">
        <f>INDEX('vlukup tables'!$A$417:$A$428,MATCH(tblDataSet[[#This Row],[Date (Month) - التاريخ (الشهر)]],'vlukup tables'!$B$417:$B$428,0))</f>
        <v>February</v>
      </c>
      <c r="W6375" s="287" t="str">
        <f>IF(tblDataSet[[#This Row],[Remarks - ملاحظات أخرى]]="","",tblDataSet[[#This Row],[Remarks - ملاحظات أخرى]])</f>
        <v/>
      </c>
    </row>
    <row r="6376" spans="1:23" ht="29" x14ac:dyDescent="0.35">
      <c r="A6376" s="76" t="str">
        <f>IF(tblDataSet[[#This Row],[Organization Name - إسم المنظمة]]="","",tblDataSet[[#This Row],[Organization Name - إسم المنظمة]])</f>
        <v>Save the Children</v>
      </c>
      <c r="B6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6" s="287" t="str">
        <f>IF(tblDataSet[[#This Row],[Organization Acronym - إختصار إسم المنظمة]]="","",tblDataSet[[#This Row],[Organization Acronym - إختصار إسم المنظمة]])</f>
        <v>SCI</v>
      </c>
      <c r="D6376" s="287" t="str">
        <f>IF(tblDataSet[[#This Row],[Donor (if applicable) - المانح (إن وجد)]]="","",tblDataSet[[#This Row],[Donor (if applicable) - المانح (إن وجد)]])</f>
        <v>WB</v>
      </c>
      <c r="E6376" s="287" t="str">
        <f>VLOOKUP(tblDataSet[[#This Row],[Governorate - المحافظة]],gov_vlukup,2,FALSE)</f>
        <v>Sa'dah</v>
      </c>
      <c r="F6376" s="287" t="str">
        <f>INDEX(Lists!$A$2:$A$23,MATCH(tblMain[[#This Row],[Governorate]],Gov_List,0))</f>
        <v>YE22</v>
      </c>
      <c r="G6376" s="287" t="str">
        <f>_xlfn.IFNA(VLOOKUP(tblDataSet[[#This Row],[District - المديرية]],dist_vlukup,2,FALSE),"")</f>
        <v>Sa'dah</v>
      </c>
      <c r="H6376" s="287" t="str">
        <f>INDEX(Lists!$E$2:$E$334,MATCH(tblMain[[#This Row],[District]],Lists!$F$2:$F$334,0))</f>
        <v>YE2215</v>
      </c>
      <c r="I6376" s="287" t="str">
        <f>IF(tblDataSet[[#This Row],[School Name - المدرسة]]="","",tblDataSet[[#This Row],[School Name - المدرسة]])</f>
        <v>التوحيد</v>
      </c>
      <c r="J6376" s="288" t="str">
        <f>INDEX('vlukup tables'!$G$1:$G$19,MATCH(tblDataSet[[#This Row],[Activity - النشاط الرئيسي]],'vlukup tables'!$F$1:$F$19,0))</f>
        <v>Support children with non-formal education programs</v>
      </c>
      <c r="K6376" s="288" t="str">
        <f>INDEX('vlukup tables'!$G$21:$G$58,MATCH(tblDataSet[[#This Row],[Sub-activity - النشاط الفرعي]],'vlukup tables'!$F$21:$F$58,0))</f>
        <v>Provide children with remedial classes</v>
      </c>
      <c r="L6376" s="287">
        <f>tblDataSet[[#This Row],['# of Students (Boys) - عدد الطلاب]]</f>
        <v>0</v>
      </c>
      <c r="M6376" s="287">
        <f>tblDataSet[[#This Row],['# of Students (Girls) - عدد الطالبات]]</f>
        <v>96</v>
      </c>
      <c r="N6376" s="289">
        <f>tblDataSet[[#This Row],[Total of Beneficiaries - إجمالي الطلاب والطالبات المستفيدين]]</f>
        <v>96</v>
      </c>
      <c r="O6376" s="287">
        <f>tblDataSet[[#This Row],['# of Teachers/Staff (Male) - عدد المدرسين/الطاقم الإداري (ذكور)]]</f>
        <v>0</v>
      </c>
      <c r="P6376" s="287">
        <f>tblDataSet[[#This Row],['# of Teachers/Staff (Female) - عدد المدرسات/الطاقم الإدراي (إناث)]]</f>
        <v>0</v>
      </c>
      <c r="Q6376" s="287">
        <f>tblDataSet[[#This Row],[Total (Teachers/Staff) - إجمالي عدد المدرسين/المدرسات/الطاقم الإداري]]</f>
        <v>0</v>
      </c>
      <c r="R6376" s="290">
        <f>SUM(tblMain[[#This Row],[Total (Teachers/Staff)]],tblMain[[#This Row],[Total of Students (Boys/Girls)]])</f>
        <v>96</v>
      </c>
      <c r="S6376" s="287" t="str">
        <f>tblDataSet[[#This Row],[ORG_Type]]</f>
        <v>INGO</v>
      </c>
      <c r="T6376" s="287" t="str">
        <f>IF(tblDataSet[[#This Row],[Other Indicators - مؤشرات أخرى]]="","",tblDataSet[[#This Row],[Other Indicators - مؤشرات أخرى]])</f>
        <v/>
      </c>
      <c r="U6376" s="287" t="str">
        <f>IF(tblDataSet[[#This Row],[Quantity - العدد]]="","",tblDataSet[[#This Row],[Quantity - العدد]])</f>
        <v/>
      </c>
      <c r="V6376" s="287" t="str">
        <f>INDEX('vlukup tables'!$A$417:$A$428,MATCH(tblDataSet[[#This Row],[Date (Month) - التاريخ (الشهر)]],'vlukup tables'!$B$417:$B$428,0))</f>
        <v>February</v>
      </c>
      <c r="W6376" s="287" t="str">
        <f>IF(tblDataSet[[#This Row],[Remarks - ملاحظات أخرى]]="","",tblDataSet[[#This Row],[Remarks - ملاحظات أخرى]])</f>
        <v/>
      </c>
    </row>
    <row r="6377" spans="1:23" ht="29" x14ac:dyDescent="0.35">
      <c r="A6377" s="76" t="str">
        <f>IF(tblDataSet[[#This Row],[Organization Name - إسم المنظمة]]="","",tblDataSet[[#This Row],[Organization Name - إسم المنظمة]])</f>
        <v>Save the Children</v>
      </c>
      <c r="B6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7" s="287" t="str">
        <f>IF(tblDataSet[[#This Row],[Organization Acronym - إختصار إسم المنظمة]]="","",tblDataSet[[#This Row],[Organization Acronym - إختصار إسم المنظمة]])</f>
        <v>SCI</v>
      </c>
      <c r="D6377" s="287" t="str">
        <f>IF(tblDataSet[[#This Row],[Donor (if applicable) - المانح (إن وجد)]]="","",tblDataSet[[#This Row],[Donor (if applicable) - المانح (إن وجد)]])</f>
        <v>WB</v>
      </c>
      <c r="E6377" s="287" t="str">
        <f>VLOOKUP(tblDataSet[[#This Row],[Governorate - المحافظة]],gov_vlukup,2,FALSE)</f>
        <v>Sa'dah</v>
      </c>
      <c r="F6377" s="287" t="str">
        <f>INDEX(Lists!$A$2:$A$23,MATCH(tblMain[[#This Row],[Governorate]],Gov_List,0))</f>
        <v>YE22</v>
      </c>
      <c r="G6377" s="287" t="str">
        <f>_xlfn.IFNA(VLOOKUP(tblDataSet[[#This Row],[District - المديرية]],dist_vlukup,2,FALSE),"")</f>
        <v>Sa'dah</v>
      </c>
      <c r="H6377" s="287" t="str">
        <f>INDEX(Lists!$E$2:$E$334,MATCH(tblMain[[#This Row],[District]],Lists!$F$2:$F$334,0))</f>
        <v>YE2215</v>
      </c>
      <c r="I6377" s="287" t="str">
        <f>IF(tblDataSet[[#This Row],[School Name - المدرسة]]="","",tblDataSet[[#This Row],[School Name - المدرسة]])</f>
        <v>التوحيد</v>
      </c>
      <c r="J6377" s="288" t="str">
        <f>INDEX('vlukup tables'!$G$1:$G$19,MATCH(tblDataSet[[#This Row],[Activity - النشاط الرئيسي]],'vlukup tables'!$F$1:$F$19,0))</f>
        <v>Support children with non-formal education programs</v>
      </c>
      <c r="K6377" s="288" t="str">
        <f>INDEX('vlukup tables'!$G$21:$G$58,MATCH(tblDataSet[[#This Row],[Sub-activity - النشاط الفرعي]],'vlukup tables'!$F$21:$F$58,0))</f>
        <v>Provide children with remedial classes</v>
      </c>
      <c r="L6377" s="287">
        <f>tblDataSet[[#This Row],['# of Students (Boys) - عدد الطلاب]]</f>
        <v>0</v>
      </c>
      <c r="M6377" s="287">
        <f>tblDataSet[[#This Row],['# of Students (Girls) - عدد الطالبات]]</f>
        <v>24</v>
      </c>
      <c r="N6377" s="289">
        <f>tblDataSet[[#This Row],[Total of Beneficiaries - إجمالي الطلاب والطالبات المستفيدين]]</f>
        <v>24</v>
      </c>
      <c r="O6377" s="287">
        <f>tblDataSet[[#This Row],['# of Teachers/Staff (Male) - عدد المدرسين/الطاقم الإداري (ذكور)]]</f>
        <v>0</v>
      </c>
      <c r="P6377" s="287">
        <f>tblDataSet[[#This Row],['# of Teachers/Staff (Female) - عدد المدرسات/الطاقم الإدراي (إناث)]]</f>
        <v>0</v>
      </c>
      <c r="Q6377" s="287">
        <f>tblDataSet[[#This Row],[Total (Teachers/Staff) - إجمالي عدد المدرسين/المدرسات/الطاقم الإداري]]</f>
        <v>0</v>
      </c>
      <c r="R6377" s="290">
        <f>SUM(tblMain[[#This Row],[Total (Teachers/Staff)]],tblMain[[#This Row],[Total of Students (Boys/Girls)]])</f>
        <v>24</v>
      </c>
      <c r="S6377" s="287" t="str">
        <f>tblDataSet[[#This Row],[ORG_Type]]</f>
        <v>INGO</v>
      </c>
      <c r="T6377" s="287" t="str">
        <f>IF(tblDataSet[[#This Row],[Other Indicators - مؤشرات أخرى]]="","",tblDataSet[[#This Row],[Other Indicators - مؤشرات أخرى]])</f>
        <v/>
      </c>
      <c r="U6377" s="287" t="str">
        <f>IF(tblDataSet[[#This Row],[Quantity - العدد]]="","",tblDataSet[[#This Row],[Quantity - العدد]])</f>
        <v/>
      </c>
      <c r="V6377" s="287" t="str">
        <f>INDEX('vlukup tables'!$A$417:$A$428,MATCH(tblDataSet[[#This Row],[Date (Month) - التاريخ (الشهر)]],'vlukup tables'!$B$417:$B$428,0))</f>
        <v>February</v>
      </c>
      <c r="W6377" s="287" t="str">
        <f>IF(tblDataSet[[#This Row],[Remarks - ملاحظات أخرى]]="","",tblDataSet[[#This Row],[Remarks - ملاحظات أخرى]])</f>
        <v/>
      </c>
    </row>
    <row r="6378" spans="1:23" ht="29" x14ac:dyDescent="0.35">
      <c r="A6378" s="76" t="str">
        <f>IF(tblDataSet[[#This Row],[Organization Name - إسم المنظمة]]="","",tblDataSet[[#This Row],[Organization Name - إسم المنظمة]])</f>
        <v>Save the Children</v>
      </c>
      <c r="B6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8" s="287" t="str">
        <f>IF(tblDataSet[[#This Row],[Organization Acronym - إختصار إسم المنظمة]]="","",tblDataSet[[#This Row],[Organization Acronym - إختصار إسم المنظمة]])</f>
        <v>SCI</v>
      </c>
      <c r="D6378" s="287" t="str">
        <f>IF(tblDataSet[[#This Row],[Donor (if applicable) - المانح (إن وجد)]]="","",tblDataSet[[#This Row],[Donor (if applicable) - المانح (إن وجد)]])</f>
        <v>WB</v>
      </c>
      <c r="E6378" s="287" t="str">
        <f>VLOOKUP(tblDataSet[[#This Row],[Governorate - المحافظة]],gov_vlukup,2,FALSE)</f>
        <v>Sa'dah</v>
      </c>
      <c r="F6378" s="287" t="str">
        <f>INDEX(Lists!$A$2:$A$23,MATCH(tblMain[[#This Row],[Governorate]],Gov_List,0))</f>
        <v>YE22</v>
      </c>
      <c r="G6378" s="287" t="str">
        <f>_xlfn.IFNA(VLOOKUP(tblDataSet[[#This Row],[District - المديرية]],dist_vlukup,2,FALSE),"")</f>
        <v>Sa'dah</v>
      </c>
      <c r="H6378" s="287" t="str">
        <f>INDEX(Lists!$E$2:$E$334,MATCH(tblMain[[#This Row],[District]],Lists!$F$2:$F$334,0))</f>
        <v>YE2215</v>
      </c>
      <c r="I6378" s="287" t="str">
        <f>IF(tblDataSet[[#This Row],[School Name - المدرسة]]="","",tblDataSet[[#This Row],[School Name - المدرسة]])</f>
        <v>التوحيد</v>
      </c>
      <c r="J637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37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378" s="287">
        <f>tblDataSet[[#This Row],['# of Students (Boys) - عدد الطلاب]]</f>
        <v>0</v>
      </c>
      <c r="M6378" s="287">
        <f>tblDataSet[[#This Row],['# of Students (Girls) - عدد الطالبات]]</f>
        <v>96</v>
      </c>
      <c r="N6378" s="289">
        <f>tblDataSet[[#This Row],[Total of Beneficiaries - إجمالي الطلاب والطالبات المستفيدين]]</f>
        <v>96</v>
      </c>
      <c r="O6378" s="287">
        <f>tblDataSet[[#This Row],['# of Teachers/Staff (Male) - عدد المدرسين/الطاقم الإداري (ذكور)]]</f>
        <v>0</v>
      </c>
      <c r="P6378" s="287">
        <f>tblDataSet[[#This Row],['# of Teachers/Staff (Female) - عدد المدرسات/الطاقم الإدراي (إناث)]]</f>
        <v>0</v>
      </c>
      <c r="Q6378" s="287">
        <f>tblDataSet[[#This Row],[Total (Teachers/Staff) - إجمالي عدد المدرسين/المدرسات/الطاقم الإداري]]</f>
        <v>0</v>
      </c>
      <c r="R6378" s="290">
        <f>SUM(tblMain[[#This Row],[Total (Teachers/Staff)]],tblMain[[#This Row],[Total of Students (Boys/Girls)]])</f>
        <v>96</v>
      </c>
      <c r="S6378" s="287" t="str">
        <f>tblDataSet[[#This Row],[ORG_Type]]</f>
        <v>INGO</v>
      </c>
      <c r="T6378" s="287" t="str">
        <f>IF(tblDataSet[[#This Row],[Other Indicators - مؤشرات أخرى]]="","",tblDataSet[[#This Row],[Other Indicators - مؤشرات أخرى]])</f>
        <v/>
      </c>
      <c r="U6378" s="287" t="str">
        <f>IF(tblDataSet[[#This Row],[Quantity - العدد]]="","",tblDataSet[[#This Row],[Quantity - العدد]])</f>
        <v/>
      </c>
      <c r="V6378" s="287" t="str">
        <f>INDEX('vlukup tables'!$A$417:$A$428,MATCH(tblDataSet[[#This Row],[Date (Month) - التاريخ (الشهر)]],'vlukup tables'!$B$417:$B$428,0))</f>
        <v>February</v>
      </c>
      <c r="W6378" s="287" t="str">
        <f>IF(tblDataSet[[#This Row],[Remarks - ملاحظات أخرى]]="","",tblDataSet[[#This Row],[Remarks - ملاحظات أخرى]])</f>
        <v/>
      </c>
    </row>
    <row r="6379" spans="1:23" ht="29" x14ac:dyDescent="0.35">
      <c r="A6379" s="76" t="str">
        <f>IF(tblDataSet[[#This Row],[Organization Name - إسم المنظمة]]="","",tblDataSet[[#This Row],[Organization Name - إسم المنظمة]])</f>
        <v>Save the Children</v>
      </c>
      <c r="B6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9" s="287" t="str">
        <f>IF(tblDataSet[[#This Row],[Organization Acronym - إختصار إسم المنظمة]]="","",tblDataSet[[#This Row],[Organization Acronym - إختصار إسم المنظمة]])</f>
        <v>SCI</v>
      </c>
      <c r="D6379" s="287" t="str">
        <f>IF(tblDataSet[[#This Row],[Donor (if applicable) - المانح (إن وجد)]]="","",tblDataSet[[#This Row],[Donor (if applicable) - المانح (إن وجد)]])</f>
        <v>WB</v>
      </c>
      <c r="E6379" s="287" t="str">
        <f>VLOOKUP(tblDataSet[[#This Row],[Governorate - المحافظة]],gov_vlukup,2,FALSE)</f>
        <v>Sa'dah</v>
      </c>
      <c r="F6379" s="287" t="str">
        <f>INDEX(Lists!$A$2:$A$23,MATCH(tblMain[[#This Row],[Governorate]],Gov_List,0))</f>
        <v>YE22</v>
      </c>
      <c r="G6379" s="287" t="str">
        <f>_xlfn.IFNA(VLOOKUP(tblDataSet[[#This Row],[District - المديرية]],dist_vlukup,2,FALSE),"")</f>
        <v>Sa'dah</v>
      </c>
      <c r="H6379" s="287" t="str">
        <f>INDEX(Lists!$E$2:$E$334,MATCH(tblMain[[#This Row],[District]],Lists!$F$2:$F$334,0))</f>
        <v>YE2215</v>
      </c>
      <c r="I6379" s="287" t="str">
        <f>IF(tblDataSet[[#This Row],[School Name - المدرسة]]="","",tblDataSet[[#This Row],[School Name - المدرسة]])</f>
        <v>التوحيد</v>
      </c>
      <c r="J637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37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379" s="287">
        <f>tblDataSet[[#This Row],['# of Students (Boys) - عدد الطلاب]]</f>
        <v>0</v>
      </c>
      <c r="M6379" s="287">
        <f>tblDataSet[[#This Row],['# of Students (Girls) - عدد الطالبات]]</f>
        <v>24</v>
      </c>
      <c r="N6379" s="289">
        <f>tblDataSet[[#This Row],[Total of Beneficiaries - إجمالي الطلاب والطالبات المستفيدين]]</f>
        <v>24</v>
      </c>
      <c r="O6379" s="287">
        <f>tblDataSet[[#This Row],['# of Teachers/Staff (Male) - عدد المدرسين/الطاقم الإداري (ذكور)]]</f>
        <v>0</v>
      </c>
      <c r="P6379" s="287">
        <f>tblDataSet[[#This Row],['# of Teachers/Staff (Female) - عدد المدرسات/الطاقم الإدراي (إناث)]]</f>
        <v>0</v>
      </c>
      <c r="Q6379" s="287">
        <f>tblDataSet[[#This Row],[Total (Teachers/Staff) - إجمالي عدد المدرسين/المدرسات/الطاقم الإداري]]</f>
        <v>0</v>
      </c>
      <c r="R6379" s="290">
        <f>SUM(tblMain[[#This Row],[Total (Teachers/Staff)]],tblMain[[#This Row],[Total of Students (Boys/Girls)]])</f>
        <v>24</v>
      </c>
      <c r="S6379" s="287" t="str">
        <f>tblDataSet[[#This Row],[ORG_Type]]</f>
        <v>INGO</v>
      </c>
      <c r="T6379" s="287" t="str">
        <f>IF(tblDataSet[[#This Row],[Other Indicators - مؤشرات أخرى]]="","",tblDataSet[[#This Row],[Other Indicators - مؤشرات أخرى]])</f>
        <v/>
      </c>
      <c r="U6379" s="287" t="str">
        <f>IF(tblDataSet[[#This Row],[Quantity - العدد]]="","",tblDataSet[[#This Row],[Quantity - العدد]])</f>
        <v/>
      </c>
      <c r="V6379" s="287" t="str">
        <f>INDEX('vlukup tables'!$A$417:$A$428,MATCH(tblDataSet[[#This Row],[Date (Month) - التاريخ (الشهر)]],'vlukup tables'!$B$417:$B$428,0))</f>
        <v>February</v>
      </c>
      <c r="W6379" s="287" t="str">
        <f>IF(tblDataSet[[#This Row],[Remarks - ملاحظات أخرى]]="","",tblDataSet[[#This Row],[Remarks - ملاحظات أخرى]])</f>
        <v/>
      </c>
    </row>
    <row r="6380" spans="1:23" ht="29" x14ac:dyDescent="0.35">
      <c r="A6380" s="76" t="str">
        <f>IF(tblDataSet[[#This Row],[Organization Name - إسم المنظمة]]="","",tblDataSet[[#This Row],[Organization Name - إسم المنظمة]])</f>
        <v>Save the Children</v>
      </c>
      <c r="B6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0" s="287" t="str">
        <f>IF(tblDataSet[[#This Row],[Organization Acronym - إختصار إسم المنظمة]]="","",tblDataSet[[#This Row],[Organization Acronym - إختصار إسم المنظمة]])</f>
        <v>SCI</v>
      </c>
      <c r="D6380" s="287" t="str">
        <f>IF(tblDataSet[[#This Row],[Donor (if applicable) - المانح (إن وجد)]]="","",tblDataSet[[#This Row],[Donor (if applicable) - المانح (إن وجد)]])</f>
        <v>WB</v>
      </c>
      <c r="E6380" s="287" t="str">
        <f>VLOOKUP(tblDataSet[[#This Row],[Governorate - المحافظة]],gov_vlukup,2,FALSE)</f>
        <v>Sa'dah</v>
      </c>
      <c r="F6380" s="287" t="str">
        <f>INDEX(Lists!$A$2:$A$23,MATCH(tblMain[[#This Row],[Governorate]],Gov_List,0))</f>
        <v>YE22</v>
      </c>
      <c r="G6380" s="287" t="str">
        <f>_xlfn.IFNA(VLOOKUP(tblDataSet[[#This Row],[District - المديرية]],dist_vlukup,2,FALSE),"")</f>
        <v>Sa'dah</v>
      </c>
      <c r="H6380" s="287" t="str">
        <f>INDEX(Lists!$E$2:$E$334,MATCH(tblMain[[#This Row],[District]],Lists!$F$2:$F$334,0))</f>
        <v>YE2215</v>
      </c>
      <c r="I6380" s="287" t="str">
        <f>IF(tblDataSet[[#This Row],[School Name - المدرسة]]="","",tblDataSet[[#This Row],[School Name - المدرسة]])</f>
        <v>التوحيد</v>
      </c>
      <c r="J638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8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80" s="287">
        <f>tblDataSet[[#This Row],['# of Students (Boys) - عدد الطلاب]]</f>
        <v>0</v>
      </c>
      <c r="M6380" s="287">
        <f>tblDataSet[[#This Row],['# of Students (Girls) - عدد الطالبات]]</f>
        <v>96</v>
      </c>
      <c r="N6380" s="289">
        <f>tblDataSet[[#This Row],[Total of Beneficiaries - إجمالي الطلاب والطالبات المستفيدين]]</f>
        <v>96</v>
      </c>
      <c r="O6380" s="287">
        <f>tblDataSet[[#This Row],['# of Teachers/Staff (Male) - عدد المدرسين/الطاقم الإداري (ذكور)]]</f>
        <v>0</v>
      </c>
      <c r="P6380" s="287">
        <f>tblDataSet[[#This Row],['# of Teachers/Staff (Female) - عدد المدرسات/الطاقم الإدراي (إناث)]]</f>
        <v>0</v>
      </c>
      <c r="Q6380" s="287">
        <f>tblDataSet[[#This Row],[Total (Teachers/Staff) - إجمالي عدد المدرسين/المدرسات/الطاقم الإداري]]</f>
        <v>0</v>
      </c>
      <c r="R6380" s="290">
        <f>SUM(tblMain[[#This Row],[Total (Teachers/Staff)]],tblMain[[#This Row],[Total of Students (Boys/Girls)]])</f>
        <v>96</v>
      </c>
      <c r="S6380" s="287" t="str">
        <f>tblDataSet[[#This Row],[ORG_Type]]</f>
        <v>INGO</v>
      </c>
      <c r="T6380" s="287" t="str">
        <f>IF(tblDataSet[[#This Row],[Other Indicators - مؤشرات أخرى]]="","",tblDataSet[[#This Row],[Other Indicators - مؤشرات أخرى]])</f>
        <v/>
      </c>
      <c r="U6380" s="287" t="str">
        <f>IF(tblDataSet[[#This Row],[Quantity - العدد]]="","",tblDataSet[[#This Row],[Quantity - العدد]])</f>
        <v/>
      </c>
      <c r="V6380" s="287" t="str">
        <f>INDEX('vlukup tables'!$A$417:$A$428,MATCH(tblDataSet[[#This Row],[Date (Month) - التاريخ (الشهر)]],'vlukup tables'!$B$417:$B$428,0))</f>
        <v>February</v>
      </c>
      <c r="W6380" s="287" t="str">
        <f>IF(tblDataSet[[#This Row],[Remarks - ملاحظات أخرى]]="","",tblDataSet[[#This Row],[Remarks - ملاحظات أخرى]])</f>
        <v/>
      </c>
    </row>
    <row r="6381" spans="1:23" ht="29" x14ac:dyDescent="0.35">
      <c r="A6381" s="76" t="str">
        <f>IF(tblDataSet[[#This Row],[Organization Name - إسم المنظمة]]="","",tblDataSet[[#This Row],[Organization Name - إسم المنظمة]])</f>
        <v>Save the Children</v>
      </c>
      <c r="B6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1" s="287" t="str">
        <f>IF(tblDataSet[[#This Row],[Organization Acronym - إختصار إسم المنظمة]]="","",tblDataSet[[#This Row],[Organization Acronym - إختصار إسم المنظمة]])</f>
        <v>SCI</v>
      </c>
      <c r="D6381" s="287" t="str">
        <f>IF(tblDataSet[[#This Row],[Donor (if applicable) - المانح (إن وجد)]]="","",tblDataSet[[#This Row],[Donor (if applicable) - المانح (إن وجد)]])</f>
        <v>WB</v>
      </c>
      <c r="E6381" s="287" t="str">
        <f>VLOOKUP(tblDataSet[[#This Row],[Governorate - المحافظة]],gov_vlukup,2,FALSE)</f>
        <v>Sa'dah</v>
      </c>
      <c r="F6381" s="287" t="str">
        <f>INDEX(Lists!$A$2:$A$23,MATCH(tblMain[[#This Row],[Governorate]],Gov_List,0))</f>
        <v>YE22</v>
      </c>
      <c r="G6381" s="287" t="str">
        <f>_xlfn.IFNA(VLOOKUP(tblDataSet[[#This Row],[District - المديرية]],dist_vlukup,2,FALSE),"")</f>
        <v>Sa'dah</v>
      </c>
      <c r="H6381" s="287" t="str">
        <f>INDEX(Lists!$E$2:$E$334,MATCH(tblMain[[#This Row],[District]],Lists!$F$2:$F$334,0))</f>
        <v>YE2215</v>
      </c>
      <c r="I6381" s="287" t="str">
        <f>IF(tblDataSet[[#This Row],[School Name - المدرسة]]="","",tblDataSet[[#This Row],[School Name - المدرسة]])</f>
        <v>التوحيد</v>
      </c>
      <c r="J638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8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81" s="287">
        <f>tblDataSet[[#This Row],['# of Students (Boys) - عدد الطلاب]]</f>
        <v>0</v>
      </c>
      <c r="M6381" s="287">
        <f>tblDataSet[[#This Row],['# of Students (Girls) - عدد الطالبات]]</f>
        <v>24</v>
      </c>
      <c r="N6381" s="289">
        <f>tblDataSet[[#This Row],[Total of Beneficiaries - إجمالي الطلاب والطالبات المستفيدين]]</f>
        <v>24</v>
      </c>
      <c r="O6381" s="287">
        <f>tblDataSet[[#This Row],['# of Teachers/Staff (Male) - عدد المدرسين/الطاقم الإداري (ذكور)]]</f>
        <v>0</v>
      </c>
      <c r="P6381" s="287">
        <f>tblDataSet[[#This Row],['# of Teachers/Staff (Female) - عدد المدرسات/الطاقم الإدراي (إناث)]]</f>
        <v>0</v>
      </c>
      <c r="Q6381" s="287">
        <f>tblDataSet[[#This Row],[Total (Teachers/Staff) - إجمالي عدد المدرسين/المدرسات/الطاقم الإداري]]</f>
        <v>0</v>
      </c>
      <c r="R6381" s="290">
        <f>SUM(tblMain[[#This Row],[Total (Teachers/Staff)]],tblMain[[#This Row],[Total of Students (Boys/Girls)]])</f>
        <v>24</v>
      </c>
      <c r="S6381" s="287" t="str">
        <f>tblDataSet[[#This Row],[ORG_Type]]</f>
        <v>INGO</v>
      </c>
      <c r="T6381" s="287" t="str">
        <f>IF(tblDataSet[[#This Row],[Other Indicators - مؤشرات أخرى]]="","",tblDataSet[[#This Row],[Other Indicators - مؤشرات أخرى]])</f>
        <v/>
      </c>
      <c r="U6381" s="287" t="str">
        <f>IF(tblDataSet[[#This Row],[Quantity - العدد]]="","",tblDataSet[[#This Row],[Quantity - العدد]])</f>
        <v/>
      </c>
      <c r="V6381" s="287" t="str">
        <f>INDEX('vlukup tables'!$A$417:$A$428,MATCH(tblDataSet[[#This Row],[Date (Month) - التاريخ (الشهر)]],'vlukup tables'!$B$417:$B$428,0))</f>
        <v>February</v>
      </c>
      <c r="W6381" s="287" t="str">
        <f>IF(tblDataSet[[#This Row],[Remarks - ملاحظات أخرى]]="","",tblDataSet[[#This Row],[Remarks - ملاحظات أخرى]])</f>
        <v/>
      </c>
    </row>
    <row r="6382" spans="1:23" ht="29" x14ac:dyDescent="0.35">
      <c r="A6382" s="76" t="str">
        <f>IF(tblDataSet[[#This Row],[Organization Name - إسم المنظمة]]="","",tblDataSet[[#This Row],[Organization Name - إسم المنظمة]])</f>
        <v>Save the Children</v>
      </c>
      <c r="B6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2" s="287" t="str">
        <f>IF(tblDataSet[[#This Row],[Organization Acronym - إختصار إسم المنظمة]]="","",tblDataSet[[#This Row],[Organization Acronym - إختصار إسم المنظمة]])</f>
        <v>SCI</v>
      </c>
      <c r="D6382" s="287" t="str">
        <f>IF(tblDataSet[[#This Row],[Donor (if applicable) - المانح (إن وجد)]]="","",tblDataSet[[#This Row],[Donor (if applicable) - المانح (إن وجد)]])</f>
        <v>WB</v>
      </c>
      <c r="E6382" s="287" t="str">
        <f>VLOOKUP(tblDataSet[[#This Row],[Governorate - المحافظة]],gov_vlukup,2,FALSE)</f>
        <v>Al Hodeidah</v>
      </c>
      <c r="F6382" s="287" t="str">
        <f>INDEX(Lists!$A$2:$A$23,MATCH(tblMain[[#This Row],[Governorate]],Gov_List,0))</f>
        <v>YE18</v>
      </c>
      <c r="G6382" s="287" t="str">
        <f>_xlfn.IFNA(VLOOKUP(tblDataSet[[#This Row],[District - المديرية]],dist_vlukup,2,FALSE),"")</f>
        <v>Zabid</v>
      </c>
      <c r="H6382" s="287" t="str">
        <f>INDEX(Lists!$E$2:$E$334,MATCH(tblMain[[#This Row],[District]],Lists!$F$2:$F$334,0))</f>
        <v>YE1824</v>
      </c>
      <c r="I6382" s="287" t="str">
        <f>IF(tblDataSet[[#This Row],[School Name - المدرسة]]="","",tblDataSet[[#This Row],[School Name - المدرسة]])</f>
        <v>الثورة الاساسية</v>
      </c>
      <c r="J6382" s="288" t="str">
        <f>INDEX('vlukup tables'!$G$1:$G$19,MATCH(tblDataSet[[#This Row],[Activity - النشاط الرئيسي]],'vlukup tables'!$F$1:$F$19,0))</f>
        <v>Support children with non-formal education programs</v>
      </c>
      <c r="K6382" s="288" t="str">
        <f>INDEX('vlukup tables'!$G$21:$G$58,MATCH(tblDataSet[[#This Row],[Sub-activity - النشاط الفرعي]],'vlukup tables'!$F$21:$F$58,0))</f>
        <v>Provide children with remedial classes</v>
      </c>
      <c r="L6382" s="287">
        <f>tblDataSet[[#This Row],['# of Students (Boys) - عدد الطلاب]]</f>
        <v>105</v>
      </c>
      <c r="M6382" s="287">
        <f>tblDataSet[[#This Row],['# of Students (Girls) - عدد الطالبات]]</f>
        <v>19</v>
      </c>
      <c r="N6382" s="289">
        <f>tblDataSet[[#This Row],[Total of Beneficiaries - إجمالي الطلاب والطالبات المستفيدين]]</f>
        <v>124</v>
      </c>
      <c r="O6382" s="287">
        <f>tblDataSet[[#This Row],['# of Teachers/Staff (Male) - عدد المدرسين/الطاقم الإداري (ذكور)]]</f>
        <v>0</v>
      </c>
      <c r="P6382" s="287">
        <f>tblDataSet[[#This Row],['# of Teachers/Staff (Female) - عدد المدرسات/الطاقم الإدراي (إناث)]]</f>
        <v>0</v>
      </c>
      <c r="Q6382" s="287">
        <f>tblDataSet[[#This Row],[Total (Teachers/Staff) - إجمالي عدد المدرسين/المدرسات/الطاقم الإداري]]</f>
        <v>0</v>
      </c>
      <c r="R6382" s="290">
        <f>SUM(tblMain[[#This Row],[Total (Teachers/Staff)]],tblMain[[#This Row],[Total of Students (Boys/Girls)]])</f>
        <v>124</v>
      </c>
      <c r="S6382" s="287" t="str">
        <f>tblDataSet[[#This Row],[ORG_Type]]</f>
        <v>INGO</v>
      </c>
      <c r="T6382" s="287" t="str">
        <f>IF(tblDataSet[[#This Row],[Other Indicators - مؤشرات أخرى]]="","",tblDataSet[[#This Row],[Other Indicators - مؤشرات أخرى]])</f>
        <v/>
      </c>
      <c r="U6382" s="287" t="str">
        <f>IF(tblDataSet[[#This Row],[Quantity - العدد]]="","",tblDataSet[[#This Row],[Quantity - العدد]])</f>
        <v/>
      </c>
      <c r="V6382" s="287" t="str">
        <f>INDEX('vlukup tables'!$A$417:$A$428,MATCH(tblDataSet[[#This Row],[Date (Month) - التاريخ (الشهر)]],'vlukup tables'!$B$417:$B$428,0))</f>
        <v>February</v>
      </c>
      <c r="W6382" s="287" t="str">
        <f>IF(tblDataSet[[#This Row],[Remarks - ملاحظات أخرى]]="","",tblDataSet[[#This Row],[Remarks - ملاحظات أخرى]])</f>
        <v/>
      </c>
    </row>
    <row r="6383" spans="1:23" ht="29" x14ac:dyDescent="0.35">
      <c r="A6383" s="76" t="str">
        <f>IF(tblDataSet[[#This Row],[Organization Name - إسم المنظمة]]="","",tblDataSet[[#This Row],[Organization Name - إسم المنظمة]])</f>
        <v>Save the Children</v>
      </c>
      <c r="B6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3" s="287" t="str">
        <f>IF(tblDataSet[[#This Row],[Organization Acronym - إختصار إسم المنظمة]]="","",tblDataSet[[#This Row],[Organization Acronym - إختصار إسم المنظمة]])</f>
        <v>SCI</v>
      </c>
      <c r="D6383" s="287" t="str">
        <f>IF(tblDataSet[[#This Row],[Donor (if applicable) - المانح (إن وجد)]]="","",tblDataSet[[#This Row],[Donor (if applicable) - المانح (إن وجد)]])</f>
        <v>WB</v>
      </c>
      <c r="E6383" s="287" t="str">
        <f>VLOOKUP(tblDataSet[[#This Row],[Governorate - المحافظة]],gov_vlukup,2,FALSE)</f>
        <v>Al Hodeidah</v>
      </c>
      <c r="F6383" s="287" t="str">
        <f>INDEX(Lists!$A$2:$A$23,MATCH(tblMain[[#This Row],[Governorate]],Gov_List,0))</f>
        <v>YE18</v>
      </c>
      <c r="G6383" s="287" t="str">
        <f>_xlfn.IFNA(VLOOKUP(tblDataSet[[#This Row],[District - المديرية]],dist_vlukup,2,FALSE),"")</f>
        <v>Zabid</v>
      </c>
      <c r="H6383" s="287" t="str">
        <f>INDEX(Lists!$E$2:$E$334,MATCH(tblMain[[#This Row],[District]],Lists!$F$2:$F$334,0))</f>
        <v>YE1824</v>
      </c>
      <c r="I6383" s="287" t="str">
        <f>IF(tblDataSet[[#This Row],[School Name - المدرسة]]="","",tblDataSet[[#This Row],[School Name - المدرسة]])</f>
        <v>الثورة الاساسية</v>
      </c>
      <c r="J6383" s="288" t="str">
        <f>INDEX('vlukup tables'!$G$1:$G$19,MATCH(tblDataSet[[#This Row],[Activity - النشاط الرئيسي]],'vlukup tables'!$F$1:$F$19,0))</f>
        <v>Support children with non-formal education programs</v>
      </c>
      <c r="K6383" s="288" t="str">
        <f>INDEX('vlukup tables'!$G$21:$G$58,MATCH(tblDataSet[[#This Row],[Sub-activity - النشاط الفرعي]],'vlukup tables'!$F$21:$F$58,0))</f>
        <v>Provide children with remedial classes</v>
      </c>
      <c r="L6383" s="287">
        <f>tblDataSet[[#This Row],['# of Students (Boys) - عدد الطلاب]]</f>
        <v>4</v>
      </c>
      <c r="M6383" s="287">
        <f>tblDataSet[[#This Row],['# of Students (Girls) - عدد الطالبات]]</f>
        <v>2</v>
      </c>
      <c r="N6383" s="289">
        <f>tblDataSet[[#This Row],[Total of Beneficiaries - إجمالي الطلاب والطالبات المستفيدين]]</f>
        <v>6</v>
      </c>
      <c r="O6383" s="287">
        <f>tblDataSet[[#This Row],['# of Teachers/Staff (Male) - عدد المدرسين/الطاقم الإداري (ذكور)]]</f>
        <v>0</v>
      </c>
      <c r="P6383" s="287">
        <f>tblDataSet[[#This Row],['# of Teachers/Staff (Female) - عدد المدرسات/الطاقم الإدراي (إناث)]]</f>
        <v>0</v>
      </c>
      <c r="Q6383" s="287">
        <f>tblDataSet[[#This Row],[Total (Teachers/Staff) - إجمالي عدد المدرسين/المدرسات/الطاقم الإداري]]</f>
        <v>0</v>
      </c>
      <c r="R6383" s="290">
        <f>SUM(tblMain[[#This Row],[Total (Teachers/Staff)]],tblMain[[#This Row],[Total of Students (Boys/Girls)]])</f>
        <v>6</v>
      </c>
      <c r="S6383" s="287" t="str">
        <f>tblDataSet[[#This Row],[ORG_Type]]</f>
        <v>INGO</v>
      </c>
      <c r="T6383" s="287" t="str">
        <f>IF(tblDataSet[[#This Row],[Other Indicators - مؤشرات أخرى]]="","",tblDataSet[[#This Row],[Other Indicators - مؤشرات أخرى]])</f>
        <v/>
      </c>
      <c r="U6383" s="287" t="str">
        <f>IF(tblDataSet[[#This Row],[Quantity - العدد]]="","",tblDataSet[[#This Row],[Quantity - العدد]])</f>
        <v/>
      </c>
      <c r="V6383" s="287" t="str">
        <f>INDEX('vlukup tables'!$A$417:$A$428,MATCH(tblDataSet[[#This Row],[Date (Month) - التاريخ (الشهر)]],'vlukup tables'!$B$417:$B$428,0))</f>
        <v>February</v>
      </c>
      <c r="W6383" s="287" t="str">
        <f>IF(tblDataSet[[#This Row],[Remarks - ملاحظات أخرى]]="","",tblDataSet[[#This Row],[Remarks - ملاحظات أخرى]])</f>
        <v/>
      </c>
    </row>
    <row r="6384" spans="1:23" ht="29" x14ac:dyDescent="0.35">
      <c r="A6384" s="76" t="str">
        <f>IF(tblDataSet[[#This Row],[Organization Name - إسم المنظمة]]="","",tblDataSet[[#This Row],[Organization Name - إسم المنظمة]])</f>
        <v>Save the Children</v>
      </c>
      <c r="B6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4" s="287" t="str">
        <f>IF(tblDataSet[[#This Row],[Organization Acronym - إختصار إسم المنظمة]]="","",tblDataSet[[#This Row],[Organization Acronym - إختصار إسم المنظمة]])</f>
        <v>SCI</v>
      </c>
      <c r="D6384" s="287" t="str">
        <f>IF(tblDataSet[[#This Row],[Donor (if applicable) - المانح (إن وجد)]]="","",tblDataSet[[#This Row],[Donor (if applicable) - المانح (إن وجد)]])</f>
        <v>WB</v>
      </c>
      <c r="E6384" s="287" t="str">
        <f>VLOOKUP(tblDataSet[[#This Row],[Governorate - المحافظة]],gov_vlukup,2,FALSE)</f>
        <v>Al Hodeidah</v>
      </c>
      <c r="F6384" s="287" t="str">
        <f>INDEX(Lists!$A$2:$A$23,MATCH(tblMain[[#This Row],[Governorate]],Gov_List,0))</f>
        <v>YE18</v>
      </c>
      <c r="G6384" s="287" t="str">
        <f>_xlfn.IFNA(VLOOKUP(tblDataSet[[#This Row],[District - المديرية]],dist_vlukup,2,FALSE),"")</f>
        <v>Zabid</v>
      </c>
      <c r="H6384" s="287" t="str">
        <f>INDEX(Lists!$E$2:$E$334,MATCH(tblMain[[#This Row],[District]],Lists!$F$2:$F$334,0))</f>
        <v>YE1824</v>
      </c>
      <c r="I6384" s="287" t="str">
        <f>IF(tblDataSet[[#This Row],[School Name - المدرسة]]="","",tblDataSet[[#This Row],[School Name - المدرسة]])</f>
        <v>الثورة الاساسية</v>
      </c>
      <c r="J638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8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84" s="287">
        <f>tblDataSet[[#This Row],['# of Students (Boys) - عدد الطلاب]]</f>
        <v>4</v>
      </c>
      <c r="M6384" s="287">
        <f>tblDataSet[[#This Row],['# of Students (Girls) - عدد الطالبات]]</f>
        <v>2</v>
      </c>
      <c r="N6384" s="289">
        <f>tblDataSet[[#This Row],[Total of Beneficiaries - إجمالي الطلاب والطالبات المستفيدين]]</f>
        <v>6</v>
      </c>
      <c r="O6384" s="287">
        <f>tblDataSet[[#This Row],['# of Teachers/Staff (Male) - عدد المدرسين/الطاقم الإداري (ذكور)]]</f>
        <v>0</v>
      </c>
      <c r="P6384" s="287">
        <f>tblDataSet[[#This Row],['# of Teachers/Staff (Female) - عدد المدرسات/الطاقم الإدراي (إناث)]]</f>
        <v>0</v>
      </c>
      <c r="Q6384" s="287">
        <f>tblDataSet[[#This Row],[Total (Teachers/Staff) - إجمالي عدد المدرسين/المدرسات/الطاقم الإداري]]</f>
        <v>0</v>
      </c>
      <c r="R6384" s="290">
        <f>SUM(tblMain[[#This Row],[Total (Teachers/Staff)]],tblMain[[#This Row],[Total of Students (Boys/Girls)]])</f>
        <v>6</v>
      </c>
      <c r="S6384" s="287" t="str">
        <f>tblDataSet[[#This Row],[ORG_Type]]</f>
        <v>INGO</v>
      </c>
      <c r="T6384" s="287" t="str">
        <f>IF(tblDataSet[[#This Row],[Other Indicators - مؤشرات أخرى]]="","",tblDataSet[[#This Row],[Other Indicators - مؤشرات أخرى]])</f>
        <v/>
      </c>
      <c r="U6384" s="287" t="str">
        <f>IF(tblDataSet[[#This Row],[Quantity - العدد]]="","",tblDataSet[[#This Row],[Quantity - العدد]])</f>
        <v/>
      </c>
      <c r="V6384" s="287" t="str">
        <f>INDEX('vlukup tables'!$A$417:$A$428,MATCH(tblDataSet[[#This Row],[Date (Month) - التاريخ (الشهر)]],'vlukup tables'!$B$417:$B$428,0))</f>
        <v>February</v>
      </c>
      <c r="W6384" s="287" t="str">
        <f>IF(tblDataSet[[#This Row],[Remarks - ملاحظات أخرى]]="","",tblDataSet[[#This Row],[Remarks - ملاحظات أخرى]])</f>
        <v/>
      </c>
    </row>
    <row r="6385" spans="1:23" ht="29" x14ac:dyDescent="0.35">
      <c r="A6385" s="76" t="str">
        <f>IF(tblDataSet[[#This Row],[Organization Name - إسم المنظمة]]="","",tblDataSet[[#This Row],[Organization Name - إسم المنظمة]])</f>
        <v>Save the Children</v>
      </c>
      <c r="B6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5" s="287" t="str">
        <f>IF(tblDataSet[[#This Row],[Organization Acronym - إختصار إسم المنظمة]]="","",tblDataSet[[#This Row],[Organization Acronym - إختصار إسم المنظمة]])</f>
        <v>SCI</v>
      </c>
      <c r="D6385" s="287" t="str">
        <f>IF(tblDataSet[[#This Row],[Donor (if applicable) - المانح (إن وجد)]]="","",tblDataSet[[#This Row],[Donor (if applicable) - المانح (إن وجد)]])</f>
        <v>WB</v>
      </c>
      <c r="E6385" s="287" t="str">
        <f>VLOOKUP(tblDataSet[[#This Row],[Governorate - المحافظة]],gov_vlukup,2,FALSE)</f>
        <v>Al Hodeidah</v>
      </c>
      <c r="F6385" s="287" t="str">
        <f>INDEX(Lists!$A$2:$A$23,MATCH(tblMain[[#This Row],[Governorate]],Gov_List,0))</f>
        <v>YE18</v>
      </c>
      <c r="G6385" s="287" t="str">
        <f>_xlfn.IFNA(VLOOKUP(tblDataSet[[#This Row],[District - المديرية]],dist_vlukup,2,FALSE),"")</f>
        <v>Zabid</v>
      </c>
      <c r="H6385" s="287" t="str">
        <f>INDEX(Lists!$E$2:$E$334,MATCH(tblMain[[#This Row],[District]],Lists!$F$2:$F$334,0))</f>
        <v>YE1824</v>
      </c>
      <c r="I6385" s="287" t="str">
        <f>IF(tblDataSet[[#This Row],[School Name - المدرسة]]="","",tblDataSet[[#This Row],[School Name - المدرسة]])</f>
        <v>الثورة الاساسية</v>
      </c>
      <c r="J638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8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85" s="287">
        <f>tblDataSet[[#This Row],['# of Students (Boys) - عدد الطلاب]]</f>
        <v>661</v>
      </c>
      <c r="M6385" s="287">
        <f>tblDataSet[[#This Row],['# of Students (Girls) - عدد الطالبات]]</f>
        <v>72</v>
      </c>
      <c r="N6385" s="289">
        <f>tblDataSet[[#This Row],[Total of Beneficiaries - إجمالي الطلاب والطالبات المستفيدين]]</f>
        <v>733</v>
      </c>
      <c r="O6385" s="287">
        <f>tblDataSet[[#This Row],['# of Teachers/Staff (Male) - عدد المدرسين/الطاقم الإداري (ذكور)]]</f>
        <v>0</v>
      </c>
      <c r="P6385" s="287">
        <f>tblDataSet[[#This Row],['# of Teachers/Staff (Female) - عدد المدرسات/الطاقم الإدراي (إناث)]]</f>
        <v>0</v>
      </c>
      <c r="Q6385" s="287">
        <f>tblDataSet[[#This Row],[Total (Teachers/Staff) - إجمالي عدد المدرسين/المدرسات/الطاقم الإداري]]</f>
        <v>0</v>
      </c>
      <c r="R6385" s="290">
        <f>SUM(tblMain[[#This Row],[Total (Teachers/Staff)]],tblMain[[#This Row],[Total of Students (Boys/Girls)]])</f>
        <v>733</v>
      </c>
      <c r="S6385" s="287" t="str">
        <f>tblDataSet[[#This Row],[ORG_Type]]</f>
        <v>INGO</v>
      </c>
      <c r="T6385" s="287" t="str">
        <f>IF(tblDataSet[[#This Row],[Other Indicators - مؤشرات أخرى]]="","",tblDataSet[[#This Row],[Other Indicators - مؤشرات أخرى]])</f>
        <v/>
      </c>
      <c r="U6385" s="287" t="str">
        <f>IF(tblDataSet[[#This Row],[Quantity - العدد]]="","",tblDataSet[[#This Row],[Quantity - العدد]])</f>
        <v/>
      </c>
      <c r="V6385" s="287" t="str">
        <f>INDEX('vlukup tables'!$A$417:$A$428,MATCH(tblDataSet[[#This Row],[Date (Month) - التاريخ (الشهر)]],'vlukup tables'!$B$417:$B$428,0))</f>
        <v>February</v>
      </c>
      <c r="W6385" s="287" t="str">
        <f>IF(tblDataSet[[#This Row],[Remarks - ملاحظات أخرى]]="","",tblDataSet[[#This Row],[Remarks - ملاحظات أخرى]])</f>
        <v/>
      </c>
    </row>
    <row r="6386" spans="1:23" ht="43.5" x14ac:dyDescent="0.35">
      <c r="A6386" s="76" t="str">
        <f>IF(tblDataSet[[#This Row],[Organization Name - إسم المنظمة]]="","",tblDataSet[[#This Row],[Organization Name - إسم المنظمة]])</f>
        <v>Save the Children</v>
      </c>
      <c r="B6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6" s="287" t="str">
        <f>IF(tblDataSet[[#This Row],[Organization Acronym - إختصار إسم المنظمة]]="","",tblDataSet[[#This Row],[Organization Acronym - إختصار إسم المنظمة]])</f>
        <v>SCI</v>
      </c>
      <c r="D6386" s="287" t="str">
        <f>IF(tblDataSet[[#This Row],[Donor (if applicable) - المانح (إن وجد)]]="","",tblDataSet[[#This Row],[Donor (if applicable) - المانح (إن وجد)]])</f>
        <v>WB</v>
      </c>
      <c r="E6386" s="287" t="str">
        <f>VLOOKUP(tblDataSet[[#This Row],[Governorate - المحافظة]],gov_vlukup,2,FALSE)</f>
        <v>Ta'iz</v>
      </c>
      <c r="F6386" s="287" t="str">
        <f>INDEX(Lists!$A$2:$A$23,MATCH(tblMain[[#This Row],[Governorate]],Gov_List,0))</f>
        <v>YE15</v>
      </c>
      <c r="G6386" s="287" t="str">
        <f>_xlfn.IFNA(VLOOKUP(tblDataSet[[#This Row],[District - المديرية]],dist_vlukup,2,FALSE),"")</f>
        <v>Ash Shamayatayn</v>
      </c>
      <c r="H6386" s="287" t="str">
        <f>INDEX(Lists!$E$2:$E$334,MATCH(tblMain[[#This Row],[District]],Lists!$F$2:$F$334,0))</f>
        <v>YE1514</v>
      </c>
      <c r="I6386" s="287" t="str">
        <f>IF(tblDataSet[[#This Row],[School Name - المدرسة]]="","",tblDataSet[[#This Row],[School Name - المدرسة]])</f>
        <v>الجيل الجديد مداحج</v>
      </c>
      <c r="J6386" s="288" t="str">
        <f>INDEX('vlukup tables'!$G$1:$G$19,MATCH(tblDataSet[[#This Row],[Activity - النشاط الرئيسي]],'vlukup tables'!$F$1:$F$19,0))</f>
        <v>Train teachers, educators and school administration</v>
      </c>
      <c r="K638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86" s="287">
        <f>tblDataSet[[#This Row],['# of Students (Boys) - عدد الطلاب]]</f>
        <v>0</v>
      </c>
      <c r="M6386" s="287">
        <f>tblDataSet[[#This Row],['# of Students (Girls) - عدد الطالبات]]</f>
        <v>0</v>
      </c>
      <c r="N6386" s="289">
        <f>tblDataSet[[#This Row],[Total of Beneficiaries - إجمالي الطلاب والطالبات المستفيدين]]</f>
        <v>0</v>
      </c>
      <c r="O6386" s="287">
        <f>tblDataSet[[#This Row],['# of Teachers/Staff (Male) - عدد المدرسين/الطاقم الإداري (ذكور)]]</f>
        <v>0</v>
      </c>
      <c r="P6386" s="287">
        <f>tblDataSet[[#This Row],['# of Teachers/Staff (Female) - عدد المدرسات/الطاقم الإدراي (إناث)]]</f>
        <v>6</v>
      </c>
      <c r="Q6386" s="287">
        <f>tblDataSet[[#This Row],[Total (Teachers/Staff) - إجمالي عدد المدرسين/المدرسات/الطاقم الإداري]]</f>
        <v>6</v>
      </c>
      <c r="R6386" s="290">
        <f>SUM(tblMain[[#This Row],[Total (Teachers/Staff)]],tblMain[[#This Row],[Total of Students (Boys/Girls)]])</f>
        <v>6</v>
      </c>
      <c r="S6386" s="287" t="str">
        <f>tblDataSet[[#This Row],[ORG_Type]]</f>
        <v>INGO</v>
      </c>
      <c r="T6386" s="287" t="str">
        <f>IF(tblDataSet[[#This Row],[Other Indicators - مؤشرات أخرى]]="","",tblDataSet[[#This Row],[Other Indicators - مؤشرات أخرى]])</f>
        <v/>
      </c>
      <c r="U6386" s="287" t="str">
        <f>IF(tblDataSet[[#This Row],[Quantity - العدد]]="","",tblDataSet[[#This Row],[Quantity - العدد]])</f>
        <v/>
      </c>
      <c r="V6386" s="287" t="str">
        <f>INDEX('vlukup tables'!$A$417:$A$428,MATCH(tblDataSet[[#This Row],[Date (Month) - التاريخ (الشهر)]],'vlukup tables'!$B$417:$B$428,0))</f>
        <v>February</v>
      </c>
      <c r="W6386" s="287" t="str">
        <f>IF(tblDataSet[[#This Row],[Remarks - ملاحظات أخرى]]="","",tblDataSet[[#This Row],[Remarks - ملاحظات أخرى]])</f>
        <v/>
      </c>
    </row>
    <row r="6387" spans="1:23" ht="29" x14ac:dyDescent="0.35">
      <c r="A6387" s="76" t="str">
        <f>IF(tblDataSet[[#This Row],[Organization Name - إسم المنظمة]]="","",tblDataSet[[#This Row],[Organization Name - إسم المنظمة]])</f>
        <v>Save the Children</v>
      </c>
      <c r="B6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7" s="287" t="str">
        <f>IF(tblDataSet[[#This Row],[Organization Acronym - إختصار إسم المنظمة]]="","",tblDataSet[[#This Row],[Organization Acronym - إختصار إسم المنظمة]])</f>
        <v>SCI</v>
      </c>
      <c r="D6387" s="287" t="str">
        <f>IF(tblDataSet[[#This Row],[Donor (if applicable) - المانح (إن وجد)]]="","",tblDataSet[[#This Row],[Donor (if applicable) - المانح (إن وجد)]])</f>
        <v>WB</v>
      </c>
      <c r="E6387" s="287" t="str">
        <f>VLOOKUP(tblDataSet[[#This Row],[Governorate - المحافظة]],gov_vlukup,2,FALSE)</f>
        <v>Al Hodeidah</v>
      </c>
      <c r="F6387" s="287" t="str">
        <f>INDEX(Lists!$A$2:$A$23,MATCH(tblMain[[#This Row],[Governorate]],Gov_List,0))</f>
        <v>YE18</v>
      </c>
      <c r="G6387" s="287" t="str">
        <f>_xlfn.IFNA(VLOOKUP(tblDataSet[[#This Row],[District - المديرية]],dist_vlukup,2,FALSE),"")</f>
        <v>Zabid</v>
      </c>
      <c r="H6387" s="287" t="str">
        <f>INDEX(Lists!$E$2:$E$334,MATCH(tblMain[[#This Row],[District]],Lists!$F$2:$F$334,0))</f>
        <v>YE1824</v>
      </c>
      <c r="I6387" s="287" t="str">
        <f>IF(tblDataSet[[#This Row],[School Name - المدرسة]]="","",tblDataSet[[#This Row],[School Name - المدرسة]])</f>
        <v>الحديقة  أ</v>
      </c>
      <c r="J6387" s="288" t="str">
        <f>INDEX('vlukup tables'!$G$1:$G$19,MATCH(tblDataSet[[#This Row],[Activity - النشاط الرئيسي]],'vlukup tables'!$F$1:$F$19,0))</f>
        <v>Support children with non-formal education programs</v>
      </c>
      <c r="K6387" s="288" t="str">
        <f>INDEX('vlukup tables'!$G$21:$G$58,MATCH(tblDataSet[[#This Row],[Sub-activity - النشاط الفرعي]],'vlukup tables'!$F$21:$F$58,0))</f>
        <v>Provide children with remedial classes</v>
      </c>
      <c r="L6387" s="287">
        <f>tblDataSet[[#This Row],['# of Students (Boys) - عدد الطلاب]]</f>
        <v>39</v>
      </c>
      <c r="M6387" s="287">
        <f>tblDataSet[[#This Row],['# of Students (Girls) - عدد الطالبات]]</f>
        <v>108</v>
      </c>
      <c r="N6387" s="289">
        <f>tblDataSet[[#This Row],[Total of Beneficiaries - إجمالي الطلاب والطالبات المستفيدين]]</f>
        <v>147</v>
      </c>
      <c r="O6387" s="287">
        <f>tblDataSet[[#This Row],['# of Teachers/Staff (Male) - عدد المدرسين/الطاقم الإداري (ذكور)]]</f>
        <v>0</v>
      </c>
      <c r="P6387" s="287">
        <f>tblDataSet[[#This Row],['# of Teachers/Staff (Female) - عدد المدرسات/الطاقم الإدراي (إناث)]]</f>
        <v>0</v>
      </c>
      <c r="Q6387" s="287">
        <f>tblDataSet[[#This Row],[Total (Teachers/Staff) - إجمالي عدد المدرسين/المدرسات/الطاقم الإداري]]</f>
        <v>0</v>
      </c>
      <c r="R6387" s="290">
        <f>SUM(tblMain[[#This Row],[Total (Teachers/Staff)]],tblMain[[#This Row],[Total of Students (Boys/Girls)]])</f>
        <v>147</v>
      </c>
      <c r="S6387" s="287" t="str">
        <f>tblDataSet[[#This Row],[ORG_Type]]</f>
        <v>INGO</v>
      </c>
      <c r="T6387" s="287" t="str">
        <f>IF(tblDataSet[[#This Row],[Other Indicators - مؤشرات أخرى]]="","",tblDataSet[[#This Row],[Other Indicators - مؤشرات أخرى]])</f>
        <v/>
      </c>
      <c r="U6387" s="287" t="str">
        <f>IF(tblDataSet[[#This Row],[Quantity - العدد]]="","",tblDataSet[[#This Row],[Quantity - العدد]])</f>
        <v/>
      </c>
      <c r="V6387" s="287" t="str">
        <f>INDEX('vlukup tables'!$A$417:$A$428,MATCH(tblDataSet[[#This Row],[Date (Month) - التاريخ (الشهر)]],'vlukup tables'!$B$417:$B$428,0))</f>
        <v>February</v>
      </c>
      <c r="W6387" s="287" t="str">
        <f>IF(tblDataSet[[#This Row],[Remarks - ملاحظات أخرى]]="","",tblDataSet[[#This Row],[Remarks - ملاحظات أخرى]])</f>
        <v/>
      </c>
    </row>
    <row r="6388" spans="1:23" ht="29" x14ac:dyDescent="0.35">
      <c r="A6388" s="76" t="str">
        <f>IF(tblDataSet[[#This Row],[Organization Name - إسم المنظمة]]="","",tblDataSet[[#This Row],[Organization Name - إسم المنظمة]])</f>
        <v>Save the Children</v>
      </c>
      <c r="B6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8" s="287" t="str">
        <f>IF(tblDataSet[[#This Row],[Organization Acronym - إختصار إسم المنظمة]]="","",tblDataSet[[#This Row],[Organization Acronym - إختصار إسم المنظمة]])</f>
        <v>SCI</v>
      </c>
      <c r="D6388" s="287" t="str">
        <f>IF(tblDataSet[[#This Row],[Donor (if applicable) - المانح (إن وجد)]]="","",tblDataSet[[#This Row],[Donor (if applicable) - المانح (إن وجد)]])</f>
        <v>WB</v>
      </c>
      <c r="E6388" s="287" t="str">
        <f>VLOOKUP(tblDataSet[[#This Row],[Governorate - المحافظة]],gov_vlukup,2,FALSE)</f>
        <v>Al Hodeidah</v>
      </c>
      <c r="F6388" s="287" t="str">
        <f>INDEX(Lists!$A$2:$A$23,MATCH(tblMain[[#This Row],[Governorate]],Gov_List,0))</f>
        <v>YE18</v>
      </c>
      <c r="G6388" s="287" t="str">
        <f>_xlfn.IFNA(VLOOKUP(tblDataSet[[#This Row],[District - المديرية]],dist_vlukup,2,FALSE),"")</f>
        <v>Zabid</v>
      </c>
      <c r="H6388" s="287" t="str">
        <f>INDEX(Lists!$E$2:$E$334,MATCH(tblMain[[#This Row],[District]],Lists!$F$2:$F$334,0))</f>
        <v>YE1824</v>
      </c>
      <c r="I6388" s="287" t="str">
        <f>IF(tblDataSet[[#This Row],[School Name - المدرسة]]="","",tblDataSet[[#This Row],[School Name - المدرسة]])</f>
        <v>الحديقة  أ</v>
      </c>
      <c r="J6388" s="288" t="str">
        <f>INDEX('vlukup tables'!$G$1:$G$19,MATCH(tblDataSet[[#This Row],[Activity - النشاط الرئيسي]],'vlukup tables'!$F$1:$F$19,0))</f>
        <v>Support children with non-formal education programs</v>
      </c>
      <c r="K6388" s="288" t="str">
        <f>INDEX('vlukup tables'!$G$21:$G$58,MATCH(tblDataSet[[#This Row],[Sub-activity - النشاط الفرعي]],'vlukup tables'!$F$21:$F$58,0))</f>
        <v>Provide children with remedial classes</v>
      </c>
      <c r="L6388" s="287">
        <f>tblDataSet[[#This Row],['# of Students (Boys) - عدد الطلاب]]</f>
        <v>0</v>
      </c>
      <c r="M6388" s="287">
        <f>tblDataSet[[#This Row],['# of Students (Girls) - عدد الطالبات]]</f>
        <v>3</v>
      </c>
      <c r="N6388" s="289">
        <f>tblDataSet[[#This Row],[Total of Beneficiaries - إجمالي الطلاب والطالبات المستفيدين]]</f>
        <v>3</v>
      </c>
      <c r="O6388" s="287">
        <f>tblDataSet[[#This Row],['# of Teachers/Staff (Male) - عدد المدرسين/الطاقم الإداري (ذكور)]]</f>
        <v>0</v>
      </c>
      <c r="P6388" s="287">
        <f>tblDataSet[[#This Row],['# of Teachers/Staff (Female) - عدد المدرسات/الطاقم الإدراي (إناث)]]</f>
        <v>0</v>
      </c>
      <c r="Q6388" s="287">
        <f>tblDataSet[[#This Row],[Total (Teachers/Staff) - إجمالي عدد المدرسين/المدرسات/الطاقم الإداري]]</f>
        <v>0</v>
      </c>
      <c r="R6388" s="290">
        <f>SUM(tblMain[[#This Row],[Total (Teachers/Staff)]],tblMain[[#This Row],[Total of Students (Boys/Girls)]])</f>
        <v>3</v>
      </c>
      <c r="S6388" s="287" t="str">
        <f>tblDataSet[[#This Row],[ORG_Type]]</f>
        <v>INGO</v>
      </c>
      <c r="T6388" s="287" t="str">
        <f>IF(tblDataSet[[#This Row],[Other Indicators - مؤشرات أخرى]]="","",tblDataSet[[#This Row],[Other Indicators - مؤشرات أخرى]])</f>
        <v/>
      </c>
      <c r="U6388" s="287" t="str">
        <f>IF(tblDataSet[[#This Row],[Quantity - العدد]]="","",tblDataSet[[#This Row],[Quantity - العدد]])</f>
        <v/>
      </c>
      <c r="V6388" s="287" t="str">
        <f>INDEX('vlukup tables'!$A$417:$A$428,MATCH(tblDataSet[[#This Row],[Date (Month) - التاريخ (الشهر)]],'vlukup tables'!$B$417:$B$428,0))</f>
        <v>February</v>
      </c>
      <c r="W6388" s="287" t="str">
        <f>IF(tblDataSet[[#This Row],[Remarks - ملاحظات أخرى]]="","",tblDataSet[[#This Row],[Remarks - ملاحظات أخرى]])</f>
        <v/>
      </c>
    </row>
    <row r="6389" spans="1:23" ht="29" x14ac:dyDescent="0.35">
      <c r="A6389" s="76" t="str">
        <f>IF(tblDataSet[[#This Row],[Organization Name - إسم المنظمة]]="","",tblDataSet[[#This Row],[Organization Name - إسم المنظمة]])</f>
        <v>Save the Children</v>
      </c>
      <c r="B6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9" s="287" t="str">
        <f>IF(tblDataSet[[#This Row],[Organization Acronym - إختصار إسم المنظمة]]="","",tblDataSet[[#This Row],[Organization Acronym - إختصار إسم المنظمة]])</f>
        <v>SCI</v>
      </c>
      <c r="D6389" s="287" t="str">
        <f>IF(tblDataSet[[#This Row],[Donor (if applicable) - المانح (إن وجد)]]="","",tblDataSet[[#This Row],[Donor (if applicable) - المانح (إن وجد)]])</f>
        <v>WB</v>
      </c>
      <c r="E6389" s="287" t="str">
        <f>VLOOKUP(tblDataSet[[#This Row],[Governorate - المحافظة]],gov_vlukup,2,FALSE)</f>
        <v>Al Hodeidah</v>
      </c>
      <c r="F6389" s="287" t="str">
        <f>INDEX(Lists!$A$2:$A$23,MATCH(tblMain[[#This Row],[Governorate]],Gov_List,0))</f>
        <v>YE18</v>
      </c>
      <c r="G6389" s="287" t="str">
        <f>_xlfn.IFNA(VLOOKUP(tblDataSet[[#This Row],[District - المديرية]],dist_vlukup,2,FALSE),"")</f>
        <v>Zabid</v>
      </c>
      <c r="H6389" s="287" t="str">
        <f>INDEX(Lists!$E$2:$E$334,MATCH(tblMain[[#This Row],[District]],Lists!$F$2:$F$334,0))</f>
        <v>YE1824</v>
      </c>
      <c r="I6389" s="287" t="str">
        <f>IF(tblDataSet[[#This Row],[School Name - المدرسة]]="","",tblDataSet[[#This Row],[School Name - المدرسة]])</f>
        <v>الحديقة  أ</v>
      </c>
      <c r="J638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8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89" s="287">
        <f>tblDataSet[[#This Row],['# of Students (Boys) - عدد الطلاب]]</f>
        <v>0</v>
      </c>
      <c r="M6389" s="287">
        <f>tblDataSet[[#This Row],['# of Students (Girls) - عدد الطالبات]]</f>
        <v>3</v>
      </c>
      <c r="N6389" s="289">
        <f>tblDataSet[[#This Row],[Total of Beneficiaries - إجمالي الطلاب والطالبات المستفيدين]]</f>
        <v>3</v>
      </c>
      <c r="O6389" s="287">
        <f>tblDataSet[[#This Row],['# of Teachers/Staff (Male) - عدد المدرسين/الطاقم الإداري (ذكور)]]</f>
        <v>0</v>
      </c>
      <c r="P6389" s="287">
        <f>tblDataSet[[#This Row],['# of Teachers/Staff (Female) - عدد المدرسات/الطاقم الإدراي (إناث)]]</f>
        <v>0</v>
      </c>
      <c r="Q6389" s="287">
        <f>tblDataSet[[#This Row],[Total (Teachers/Staff) - إجمالي عدد المدرسين/المدرسات/الطاقم الإداري]]</f>
        <v>0</v>
      </c>
      <c r="R6389" s="290">
        <f>SUM(tblMain[[#This Row],[Total (Teachers/Staff)]],tblMain[[#This Row],[Total of Students (Boys/Girls)]])</f>
        <v>3</v>
      </c>
      <c r="S6389" s="287" t="str">
        <f>tblDataSet[[#This Row],[ORG_Type]]</f>
        <v>INGO</v>
      </c>
      <c r="T6389" s="287" t="str">
        <f>IF(tblDataSet[[#This Row],[Other Indicators - مؤشرات أخرى]]="","",tblDataSet[[#This Row],[Other Indicators - مؤشرات أخرى]])</f>
        <v/>
      </c>
      <c r="U6389" s="287" t="str">
        <f>IF(tblDataSet[[#This Row],[Quantity - العدد]]="","",tblDataSet[[#This Row],[Quantity - العدد]])</f>
        <v/>
      </c>
      <c r="V6389" s="287" t="str">
        <f>INDEX('vlukup tables'!$A$417:$A$428,MATCH(tblDataSet[[#This Row],[Date (Month) - التاريخ (الشهر)]],'vlukup tables'!$B$417:$B$428,0))</f>
        <v>February</v>
      </c>
      <c r="W6389" s="287" t="str">
        <f>IF(tblDataSet[[#This Row],[Remarks - ملاحظات أخرى]]="","",tblDataSet[[#This Row],[Remarks - ملاحظات أخرى]])</f>
        <v/>
      </c>
    </row>
    <row r="6390" spans="1:23" ht="29" x14ac:dyDescent="0.35">
      <c r="A6390" s="76" t="str">
        <f>IF(tblDataSet[[#This Row],[Organization Name - إسم المنظمة]]="","",tblDataSet[[#This Row],[Organization Name - إسم المنظمة]])</f>
        <v>Save the Children</v>
      </c>
      <c r="B6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0" s="287" t="str">
        <f>IF(tblDataSet[[#This Row],[Organization Acronym - إختصار إسم المنظمة]]="","",tblDataSet[[#This Row],[Organization Acronym - إختصار إسم المنظمة]])</f>
        <v>SCI</v>
      </c>
      <c r="D6390" s="287" t="str">
        <f>IF(tblDataSet[[#This Row],[Donor (if applicable) - المانح (إن وجد)]]="","",tblDataSet[[#This Row],[Donor (if applicable) - المانح (إن وجد)]])</f>
        <v>WB</v>
      </c>
      <c r="E6390" s="287" t="str">
        <f>VLOOKUP(tblDataSet[[#This Row],[Governorate - المحافظة]],gov_vlukup,2,FALSE)</f>
        <v>Al Hodeidah</v>
      </c>
      <c r="F6390" s="287" t="str">
        <f>INDEX(Lists!$A$2:$A$23,MATCH(tblMain[[#This Row],[Governorate]],Gov_List,0))</f>
        <v>YE18</v>
      </c>
      <c r="G6390" s="287" t="str">
        <f>_xlfn.IFNA(VLOOKUP(tblDataSet[[#This Row],[District - المديرية]],dist_vlukup,2,FALSE),"")</f>
        <v>Zabid</v>
      </c>
      <c r="H6390" s="287" t="str">
        <f>INDEX(Lists!$E$2:$E$334,MATCH(tblMain[[#This Row],[District]],Lists!$F$2:$F$334,0))</f>
        <v>YE1824</v>
      </c>
      <c r="I6390" s="287" t="str">
        <f>IF(tblDataSet[[#This Row],[School Name - المدرسة]]="","",tblDataSet[[#This Row],[School Name - المدرسة]])</f>
        <v>الحديقة  أ</v>
      </c>
      <c r="J639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9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90" s="287">
        <f>tblDataSet[[#This Row],['# of Students (Boys) - عدد الطلاب]]</f>
        <v>164</v>
      </c>
      <c r="M6390" s="287">
        <f>tblDataSet[[#This Row],['# of Students (Girls) - عدد الطالبات]]</f>
        <v>517</v>
      </c>
      <c r="N6390" s="289">
        <f>tblDataSet[[#This Row],[Total of Beneficiaries - إجمالي الطلاب والطالبات المستفيدين]]</f>
        <v>681</v>
      </c>
      <c r="O6390" s="287">
        <f>tblDataSet[[#This Row],['# of Teachers/Staff (Male) - عدد المدرسين/الطاقم الإداري (ذكور)]]</f>
        <v>0</v>
      </c>
      <c r="P6390" s="287">
        <f>tblDataSet[[#This Row],['# of Teachers/Staff (Female) - عدد المدرسات/الطاقم الإدراي (إناث)]]</f>
        <v>0</v>
      </c>
      <c r="Q6390" s="287">
        <f>tblDataSet[[#This Row],[Total (Teachers/Staff) - إجمالي عدد المدرسين/المدرسات/الطاقم الإداري]]</f>
        <v>0</v>
      </c>
      <c r="R6390" s="290">
        <f>SUM(tblMain[[#This Row],[Total (Teachers/Staff)]],tblMain[[#This Row],[Total of Students (Boys/Girls)]])</f>
        <v>681</v>
      </c>
      <c r="S6390" s="287" t="str">
        <f>tblDataSet[[#This Row],[ORG_Type]]</f>
        <v>INGO</v>
      </c>
      <c r="T6390" s="287" t="str">
        <f>IF(tblDataSet[[#This Row],[Other Indicators - مؤشرات أخرى]]="","",tblDataSet[[#This Row],[Other Indicators - مؤشرات أخرى]])</f>
        <v/>
      </c>
      <c r="U6390" s="287" t="str">
        <f>IF(tblDataSet[[#This Row],[Quantity - العدد]]="","",tblDataSet[[#This Row],[Quantity - العدد]])</f>
        <v/>
      </c>
      <c r="V6390" s="287" t="str">
        <f>INDEX('vlukup tables'!$A$417:$A$428,MATCH(tblDataSet[[#This Row],[Date (Month) - التاريخ (الشهر)]],'vlukup tables'!$B$417:$B$428,0))</f>
        <v>February</v>
      </c>
      <c r="W6390" s="287" t="str">
        <f>IF(tblDataSet[[#This Row],[Remarks - ملاحظات أخرى]]="","",tblDataSet[[#This Row],[Remarks - ملاحظات أخرى]])</f>
        <v/>
      </c>
    </row>
    <row r="6391" spans="1:23" ht="43.5" x14ac:dyDescent="0.35">
      <c r="A6391" s="76" t="str">
        <f>IF(tblDataSet[[#This Row],[Organization Name - إسم المنظمة]]="","",tblDataSet[[#This Row],[Organization Name - إسم المنظمة]])</f>
        <v>Save the Children</v>
      </c>
      <c r="B6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1" s="287" t="str">
        <f>IF(tblDataSet[[#This Row],[Organization Acronym - إختصار إسم المنظمة]]="","",tblDataSet[[#This Row],[Organization Acronym - إختصار إسم المنظمة]])</f>
        <v>SCI</v>
      </c>
      <c r="D6391" s="287" t="str">
        <f>IF(tblDataSet[[#This Row],[Donor (if applicable) - المانح (إن وجد)]]="","",tblDataSet[[#This Row],[Donor (if applicable) - المانح (إن وجد)]])</f>
        <v>WB</v>
      </c>
      <c r="E6391" s="287" t="str">
        <f>VLOOKUP(tblDataSet[[#This Row],[Governorate - المحافظة]],gov_vlukup,2,FALSE)</f>
        <v>Ta'iz</v>
      </c>
      <c r="F6391" s="287" t="str">
        <f>INDEX(Lists!$A$2:$A$23,MATCH(tblMain[[#This Row],[Governorate]],Gov_List,0))</f>
        <v>YE15</v>
      </c>
      <c r="G6391" s="287" t="str">
        <f>_xlfn.IFNA(VLOOKUP(tblDataSet[[#This Row],[District - المديرية]],dist_vlukup,2,FALSE),"")</f>
        <v>Ash Shamayatayn</v>
      </c>
      <c r="H6391" s="287" t="str">
        <f>INDEX(Lists!$E$2:$E$334,MATCH(tblMain[[#This Row],[District]],Lists!$F$2:$F$334,0))</f>
        <v>YE1514</v>
      </c>
      <c r="I6391" s="287" t="str">
        <f>IF(tblDataSet[[#This Row],[School Name - المدرسة]]="","",tblDataSet[[#This Row],[School Name - المدرسة]])</f>
        <v>الحمدي زعازع</v>
      </c>
      <c r="J6391" s="288" t="str">
        <f>INDEX('vlukup tables'!$G$1:$G$19,MATCH(tblDataSet[[#This Row],[Activity - النشاط الرئيسي]],'vlukup tables'!$F$1:$F$19,0))</f>
        <v>Train teachers, educators and school administration</v>
      </c>
      <c r="K639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91" s="287">
        <f>tblDataSet[[#This Row],['# of Students (Boys) - عدد الطلاب]]</f>
        <v>0</v>
      </c>
      <c r="M6391" s="287">
        <f>tblDataSet[[#This Row],['# of Students (Girls) - عدد الطالبات]]</f>
        <v>0</v>
      </c>
      <c r="N6391" s="289">
        <f>tblDataSet[[#This Row],[Total of Beneficiaries - إجمالي الطلاب والطالبات المستفيدين]]</f>
        <v>0</v>
      </c>
      <c r="O6391" s="287">
        <f>tblDataSet[[#This Row],['# of Teachers/Staff (Male) - عدد المدرسين/الطاقم الإداري (ذكور)]]</f>
        <v>3</v>
      </c>
      <c r="P6391" s="287">
        <f>tblDataSet[[#This Row],['# of Teachers/Staff (Female) - عدد المدرسات/الطاقم الإدراي (إناث)]]</f>
        <v>2</v>
      </c>
      <c r="Q6391" s="287">
        <f>tblDataSet[[#This Row],[Total (Teachers/Staff) - إجمالي عدد المدرسين/المدرسات/الطاقم الإداري]]</f>
        <v>5</v>
      </c>
      <c r="R6391" s="290">
        <f>SUM(tblMain[[#This Row],[Total (Teachers/Staff)]],tblMain[[#This Row],[Total of Students (Boys/Girls)]])</f>
        <v>5</v>
      </c>
      <c r="S6391" s="287" t="str">
        <f>tblDataSet[[#This Row],[ORG_Type]]</f>
        <v>INGO</v>
      </c>
      <c r="T6391" s="287" t="str">
        <f>IF(tblDataSet[[#This Row],[Other Indicators - مؤشرات أخرى]]="","",tblDataSet[[#This Row],[Other Indicators - مؤشرات أخرى]])</f>
        <v/>
      </c>
      <c r="U6391" s="287" t="str">
        <f>IF(tblDataSet[[#This Row],[Quantity - العدد]]="","",tblDataSet[[#This Row],[Quantity - العدد]])</f>
        <v/>
      </c>
      <c r="V6391" s="287" t="str">
        <f>INDEX('vlukup tables'!$A$417:$A$428,MATCH(tblDataSet[[#This Row],[Date (Month) - التاريخ (الشهر)]],'vlukup tables'!$B$417:$B$428,0))</f>
        <v>February</v>
      </c>
      <c r="W6391" s="287" t="str">
        <f>IF(tblDataSet[[#This Row],[Remarks - ملاحظات أخرى]]="","",tblDataSet[[#This Row],[Remarks - ملاحظات أخرى]])</f>
        <v/>
      </c>
    </row>
    <row r="6392" spans="1:23" ht="29" x14ac:dyDescent="0.35">
      <c r="A6392" s="76" t="str">
        <f>IF(tblDataSet[[#This Row],[Organization Name - إسم المنظمة]]="","",tblDataSet[[#This Row],[Organization Name - إسم المنظمة]])</f>
        <v>Save the Children</v>
      </c>
      <c r="B6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2" s="287" t="str">
        <f>IF(tblDataSet[[#This Row],[Organization Acronym - إختصار إسم المنظمة]]="","",tblDataSet[[#This Row],[Organization Acronym - إختصار إسم المنظمة]])</f>
        <v>SCI</v>
      </c>
      <c r="D6392" s="287" t="str">
        <f>IF(tblDataSet[[#This Row],[Donor (if applicable) - المانح (إن وجد)]]="","",tblDataSet[[#This Row],[Donor (if applicable) - المانح (إن وجد)]])</f>
        <v>WB</v>
      </c>
      <c r="E6392" s="287" t="str">
        <f>VLOOKUP(tblDataSet[[#This Row],[Governorate - المحافظة]],gov_vlukup,2,FALSE)</f>
        <v>Sa'dah</v>
      </c>
      <c r="F6392" s="287" t="str">
        <f>INDEX(Lists!$A$2:$A$23,MATCH(tblMain[[#This Row],[Governorate]],Gov_List,0))</f>
        <v>YE22</v>
      </c>
      <c r="G6392" s="287" t="str">
        <f>_xlfn.IFNA(VLOOKUP(tblDataSet[[#This Row],[District - المديرية]],dist_vlukup,2,FALSE),"")</f>
        <v>Sa'dah</v>
      </c>
      <c r="H6392" s="287" t="str">
        <f>INDEX(Lists!$E$2:$E$334,MATCH(tblMain[[#This Row],[District]],Lists!$F$2:$F$334,0))</f>
        <v>YE2215</v>
      </c>
      <c r="I6392" s="287" t="str">
        <f>IF(tblDataSet[[#This Row],[School Name - المدرسة]]="","",tblDataSet[[#This Row],[School Name - المدرسة]])</f>
        <v>الخضراء الاساسية</v>
      </c>
      <c r="J639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9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92" s="287">
        <f>tblDataSet[[#This Row],['# of Students (Boys) - عدد الطلاب]]</f>
        <v>96</v>
      </c>
      <c r="M6392" s="287">
        <f>tblDataSet[[#This Row],['# of Students (Girls) - عدد الطالبات]]</f>
        <v>0</v>
      </c>
      <c r="N6392" s="289">
        <f>tblDataSet[[#This Row],[Total of Beneficiaries - إجمالي الطلاب والطالبات المستفيدين]]</f>
        <v>96</v>
      </c>
      <c r="O6392" s="287">
        <f>tblDataSet[[#This Row],['# of Teachers/Staff (Male) - عدد المدرسين/الطاقم الإداري (ذكور)]]</f>
        <v>0</v>
      </c>
      <c r="P6392" s="287">
        <f>tblDataSet[[#This Row],['# of Teachers/Staff (Female) - عدد المدرسات/الطاقم الإدراي (إناث)]]</f>
        <v>0</v>
      </c>
      <c r="Q6392" s="287">
        <f>tblDataSet[[#This Row],[Total (Teachers/Staff) - إجمالي عدد المدرسين/المدرسات/الطاقم الإداري]]</f>
        <v>0</v>
      </c>
      <c r="R6392" s="290">
        <f>SUM(tblMain[[#This Row],[Total (Teachers/Staff)]],tblMain[[#This Row],[Total of Students (Boys/Girls)]])</f>
        <v>96</v>
      </c>
      <c r="S6392" s="287" t="str">
        <f>tblDataSet[[#This Row],[ORG_Type]]</f>
        <v>INGO</v>
      </c>
      <c r="T6392" s="287" t="str">
        <f>IF(tblDataSet[[#This Row],[Other Indicators - مؤشرات أخرى]]="","",tblDataSet[[#This Row],[Other Indicators - مؤشرات أخرى]])</f>
        <v/>
      </c>
      <c r="U6392" s="287" t="str">
        <f>IF(tblDataSet[[#This Row],[Quantity - العدد]]="","",tblDataSet[[#This Row],[Quantity - العدد]])</f>
        <v/>
      </c>
      <c r="V6392" s="287" t="str">
        <f>INDEX('vlukup tables'!$A$417:$A$428,MATCH(tblDataSet[[#This Row],[Date (Month) - التاريخ (الشهر)]],'vlukup tables'!$B$417:$B$428,0))</f>
        <v>February</v>
      </c>
      <c r="W6392" s="287" t="str">
        <f>IF(tblDataSet[[#This Row],[Remarks - ملاحظات أخرى]]="","",tblDataSet[[#This Row],[Remarks - ملاحظات أخرى]])</f>
        <v/>
      </c>
    </row>
    <row r="6393" spans="1:23" ht="29" x14ac:dyDescent="0.35">
      <c r="A6393" s="76" t="str">
        <f>IF(tblDataSet[[#This Row],[Organization Name - إسم المنظمة]]="","",tblDataSet[[#This Row],[Organization Name - إسم المنظمة]])</f>
        <v>Save the Children</v>
      </c>
      <c r="B6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3" s="287" t="str">
        <f>IF(tblDataSet[[#This Row],[Organization Acronym - إختصار إسم المنظمة]]="","",tblDataSet[[#This Row],[Organization Acronym - إختصار إسم المنظمة]])</f>
        <v>SCI</v>
      </c>
      <c r="D6393" s="287" t="str">
        <f>IF(tblDataSet[[#This Row],[Donor (if applicable) - المانح (إن وجد)]]="","",tblDataSet[[#This Row],[Donor (if applicable) - المانح (إن وجد)]])</f>
        <v>WB</v>
      </c>
      <c r="E6393" s="287" t="str">
        <f>VLOOKUP(tblDataSet[[#This Row],[Governorate - المحافظة]],gov_vlukup,2,FALSE)</f>
        <v>Sa'dah</v>
      </c>
      <c r="F6393" s="287" t="str">
        <f>INDEX(Lists!$A$2:$A$23,MATCH(tblMain[[#This Row],[Governorate]],Gov_List,0))</f>
        <v>YE22</v>
      </c>
      <c r="G6393" s="287" t="str">
        <f>_xlfn.IFNA(VLOOKUP(tblDataSet[[#This Row],[District - المديرية]],dist_vlukup,2,FALSE),"")</f>
        <v>Sa'dah</v>
      </c>
      <c r="H6393" s="287" t="str">
        <f>INDEX(Lists!$E$2:$E$334,MATCH(tblMain[[#This Row],[District]],Lists!$F$2:$F$334,0))</f>
        <v>YE2215</v>
      </c>
      <c r="I6393" s="287" t="str">
        <f>IF(tblDataSet[[#This Row],[School Name - المدرسة]]="","",tblDataSet[[#This Row],[School Name - المدرسة]])</f>
        <v>الخضراء الاساسية</v>
      </c>
      <c r="J639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39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393" s="287">
        <f>tblDataSet[[#This Row],['# of Students (Boys) - عدد الطلاب]]</f>
        <v>24</v>
      </c>
      <c r="M6393" s="287">
        <f>tblDataSet[[#This Row],['# of Students (Girls) - عدد الطالبات]]</f>
        <v>0</v>
      </c>
      <c r="N6393" s="289">
        <f>tblDataSet[[#This Row],[Total of Beneficiaries - إجمالي الطلاب والطالبات المستفيدين]]</f>
        <v>24</v>
      </c>
      <c r="O6393" s="287">
        <f>tblDataSet[[#This Row],['# of Teachers/Staff (Male) - عدد المدرسين/الطاقم الإداري (ذكور)]]</f>
        <v>0</v>
      </c>
      <c r="P6393" s="287">
        <f>tblDataSet[[#This Row],['# of Teachers/Staff (Female) - عدد المدرسات/الطاقم الإدراي (إناث)]]</f>
        <v>0</v>
      </c>
      <c r="Q6393" s="287">
        <f>tblDataSet[[#This Row],[Total (Teachers/Staff) - إجمالي عدد المدرسين/المدرسات/الطاقم الإداري]]</f>
        <v>0</v>
      </c>
      <c r="R6393" s="290">
        <f>SUM(tblMain[[#This Row],[Total (Teachers/Staff)]],tblMain[[#This Row],[Total of Students (Boys/Girls)]])</f>
        <v>24</v>
      </c>
      <c r="S6393" s="287" t="str">
        <f>tblDataSet[[#This Row],[ORG_Type]]</f>
        <v>INGO</v>
      </c>
      <c r="T6393" s="287" t="str">
        <f>IF(tblDataSet[[#This Row],[Other Indicators - مؤشرات أخرى]]="","",tblDataSet[[#This Row],[Other Indicators - مؤشرات أخرى]])</f>
        <v/>
      </c>
      <c r="U6393" s="287" t="str">
        <f>IF(tblDataSet[[#This Row],[Quantity - العدد]]="","",tblDataSet[[#This Row],[Quantity - العدد]])</f>
        <v/>
      </c>
      <c r="V6393" s="287" t="str">
        <f>INDEX('vlukup tables'!$A$417:$A$428,MATCH(tblDataSet[[#This Row],[Date (Month) - التاريخ (الشهر)]],'vlukup tables'!$B$417:$B$428,0))</f>
        <v>February</v>
      </c>
      <c r="W6393" s="287" t="str">
        <f>IF(tblDataSet[[#This Row],[Remarks - ملاحظات أخرى]]="","",tblDataSet[[#This Row],[Remarks - ملاحظات أخرى]])</f>
        <v/>
      </c>
    </row>
    <row r="6394" spans="1:23" ht="29" x14ac:dyDescent="0.35">
      <c r="A6394" s="76" t="str">
        <f>IF(tblDataSet[[#This Row],[Organization Name - إسم المنظمة]]="","",tblDataSet[[#This Row],[Organization Name - إسم المنظمة]])</f>
        <v>Save the Children</v>
      </c>
      <c r="B6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4" s="287" t="str">
        <f>IF(tblDataSet[[#This Row],[Organization Acronym - إختصار إسم المنظمة]]="","",tblDataSet[[#This Row],[Organization Acronym - إختصار إسم المنظمة]])</f>
        <v>SCI</v>
      </c>
      <c r="D6394" s="287" t="str">
        <f>IF(tblDataSet[[#This Row],[Donor (if applicable) - المانح (إن وجد)]]="","",tblDataSet[[#This Row],[Donor (if applicable) - المانح (إن وجد)]])</f>
        <v>WB</v>
      </c>
      <c r="E6394" s="287" t="str">
        <f>VLOOKUP(tblDataSet[[#This Row],[Governorate - المحافظة]],gov_vlukup,2,FALSE)</f>
        <v>Sa'dah</v>
      </c>
      <c r="F6394" s="287" t="str">
        <f>INDEX(Lists!$A$2:$A$23,MATCH(tblMain[[#This Row],[Governorate]],Gov_List,0))</f>
        <v>YE22</v>
      </c>
      <c r="G6394" s="287" t="str">
        <f>_xlfn.IFNA(VLOOKUP(tblDataSet[[#This Row],[District - المديرية]],dist_vlukup,2,FALSE),"")</f>
        <v>Sa'dah</v>
      </c>
      <c r="H6394" s="287" t="str">
        <f>INDEX(Lists!$E$2:$E$334,MATCH(tblMain[[#This Row],[District]],Lists!$F$2:$F$334,0))</f>
        <v>YE2215</v>
      </c>
      <c r="I6394" s="287" t="str">
        <f>IF(tblDataSet[[#This Row],[School Name - المدرسة]]="","",tblDataSet[[#This Row],[School Name - المدرسة]])</f>
        <v>الخضراء الاساسية</v>
      </c>
      <c r="J6394" s="288" t="str">
        <f>INDEX('vlukup tables'!$G$1:$G$19,MATCH(tblDataSet[[#This Row],[Activity - النشاط الرئيسي]],'vlukup tables'!$F$1:$F$19,0))</f>
        <v>Support children with non-formal education programs</v>
      </c>
      <c r="K6394" s="288" t="str">
        <f>INDEX('vlukup tables'!$G$21:$G$58,MATCH(tblDataSet[[#This Row],[Sub-activity - النشاط الفرعي]],'vlukup tables'!$F$21:$F$58,0))</f>
        <v>Provide children with remedial classes</v>
      </c>
      <c r="L6394" s="287">
        <f>tblDataSet[[#This Row],['# of Students (Boys) - عدد الطلاب]]</f>
        <v>96</v>
      </c>
      <c r="M6394" s="287">
        <f>tblDataSet[[#This Row],['# of Students (Girls) - عدد الطالبات]]</f>
        <v>0</v>
      </c>
      <c r="N6394" s="289">
        <f>tblDataSet[[#This Row],[Total of Beneficiaries - إجمالي الطلاب والطالبات المستفيدين]]</f>
        <v>96</v>
      </c>
      <c r="O6394" s="287">
        <f>tblDataSet[[#This Row],['# of Teachers/Staff (Male) - عدد المدرسين/الطاقم الإداري (ذكور)]]</f>
        <v>0</v>
      </c>
      <c r="P6394" s="287">
        <f>tblDataSet[[#This Row],['# of Teachers/Staff (Female) - عدد المدرسات/الطاقم الإدراي (إناث)]]</f>
        <v>0</v>
      </c>
      <c r="Q6394" s="287">
        <f>tblDataSet[[#This Row],[Total (Teachers/Staff) - إجمالي عدد المدرسين/المدرسات/الطاقم الإداري]]</f>
        <v>0</v>
      </c>
      <c r="R6394" s="290">
        <f>SUM(tblMain[[#This Row],[Total (Teachers/Staff)]],tblMain[[#This Row],[Total of Students (Boys/Girls)]])</f>
        <v>96</v>
      </c>
      <c r="S6394" s="287" t="str">
        <f>tblDataSet[[#This Row],[ORG_Type]]</f>
        <v>INGO</v>
      </c>
      <c r="T6394" s="287" t="str">
        <f>IF(tblDataSet[[#This Row],[Other Indicators - مؤشرات أخرى]]="","",tblDataSet[[#This Row],[Other Indicators - مؤشرات أخرى]])</f>
        <v/>
      </c>
      <c r="U6394" s="287" t="str">
        <f>IF(tblDataSet[[#This Row],[Quantity - العدد]]="","",tblDataSet[[#This Row],[Quantity - العدد]])</f>
        <v/>
      </c>
      <c r="V6394" s="287" t="str">
        <f>INDEX('vlukup tables'!$A$417:$A$428,MATCH(tblDataSet[[#This Row],[Date (Month) - التاريخ (الشهر)]],'vlukup tables'!$B$417:$B$428,0))</f>
        <v>February</v>
      </c>
      <c r="W6394" s="287" t="str">
        <f>IF(tblDataSet[[#This Row],[Remarks - ملاحظات أخرى]]="","",tblDataSet[[#This Row],[Remarks - ملاحظات أخرى]])</f>
        <v/>
      </c>
    </row>
    <row r="6395" spans="1:23" ht="29" x14ac:dyDescent="0.35">
      <c r="A6395" s="76" t="str">
        <f>IF(tblDataSet[[#This Row],[Organization Name - إسم المنظمة]]="","",tblDataSet[[#This Row],[Organization Name - إسم المنظمة]])</f>
        <v>Save the Children</v>
      </c>
      <c r="B6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5" s="287" t="str">
        <f>IF(tblDataSet[[#This Row],[Organization Acronym - إختصار إسم المنظمة]]="","",tblDataSet[[#This Row],[Organization Acronym - إختصار إسم المنظمة]])</f>
        <v>SCI</v>
      </c>
      <c r="D6395" s="287" t="str">
        <f>IF(tblDataSet[[#This Row],[Donor (if applicable) - المانح (إن وجد)]]="","",tblDataSet[[#This Row],[Donor (if applicable) - المانح (إن وجد)]])</f>
        <v>WB</v>
      </c>
      <c r="E6395" s="287" t="str">
        <f>VLOOKUP(tblDataSet[[#This Row],[Governorate - المحافظة]],gov_vlukup,2,FALSE)</f>
        <v>Sa'dah</v>
      </c>
      <c r="F6395" s="287" t="str">
        <f>INDEX(Lists!$A$2:$A$23,MATCH(tblMain[[#This Row],[Governorate]],Gov_List,0))</f>
        <v>YE22</v>
      </c>
      <c r="G6395" s="287" t="str">
        <f>_xlfn.IFNA(VLOOKUP(tblDataSet[[#This Row],[District - المديرية]],dist_vlukup,2,FALSE),"")</f>
        <v>Sa'dah</v>
      </c>
      <c r="H6395" s="287" t="str">
        <f>INDEX(Lists!$E$2:$E$334,MATCH(tblMain[[#This Row],[District]],Lists!$F$2:$F$334,0))</f>
        <v>YE2215</v>
      </c>
      <c r="I6395" s="287" t="str">
        <f>IF(tblDataSet[[#This Row],[School Name - المدرسة]]="","",tblDataSet[[#This Row],[School Name - المدرسة]])</f>
        <v>الخضراء الاساسية</v>
      </c>
      <c r="J6395" s="288" t="str">
        <f>INDEX('vlukup tables'!$G$1:$G$19,MATCH(tblDataSet[[#This Row],[Activity - النشاط الرئيسي]],'vlukup tables'!$F$1:$F$19,0))</f>
        <v>Support children with non-formal education programs</v>
      </c>
      <c r="K6395" s="288" t="str">
        <f>INDEX('vlukup tables'!$G$21:$G$58,MATCH(tblDataSet[[#This Row],[Sub-activity - النشاط الفرعي]],'vlukup tables'!$F$21:$F$58,0))</f>
        <v>Provide children with remedial classes</v>
      </c>
      <c r="L6395" s="287">
        <f>tblDataSet[[#This Row],['# of Students (Boys) - عدد الطلاب]]</f>
        <v>24</v>
      </c>
      <c r="M6395" s="287">
        <f>tblDataSet[[#This Row],['# of Students (Girls) - عدد الطالبات]]</f>
        <v>0</v>
      </c>
      <c r="N6395" s="289">
        <f>tblDataSet[[#This Row],[Total of Beneficiaries - إجمالي الطلاب والطالبات المستفيدين]]</f>
        <v>24</v>
      </c>
      <c r="O6395" s="287">
        <f>tblDataSet[[#This Row],['# of Teachers/Staff (Male) - عدد المدرسين/الطاقم الإداري (ذكور)]]</f>
        <v>0</v>
      </c>
      <c r="P6395" s="287">
        <f>tblDataSet[[#This Row],['# of Teachers/Staff (Female) - عدد المدرسات/الطاقم الإدراي (إناث)]]</f>
        <v>0</v>
      </c>
      <c r="Q6395" s="287">
        <f>tblDataSet[[#This Row],[Total (Teachers/Staff) - إجمالي عدد المدرسين/المدرسات/الطاقم الإداري]]</f>
        <v>0</v>
      </c>
      <c r="R6395" s="290">
        <f>SUM(tblMain[[#This Row],[Total (Teachers/Staff)]],tblMain[[#This Row],[Total of Students (Boys/Girls)]])</f>
        <v>24</v>
      </c>
      <c r="S6395" s="287" t="str">
        <f>tblDataSet[[#This Row],[ORG_Type]]</f>
        <v>INGO</v>
      </c>
      <c r="T6395" s="287" t="str">
        <f>IF(tblDataSet[[#This Row],[Other Indicators - مؤشرات أخرى]]="","",tblDataSet[[#This Row],[Other Indicators - مؤشرات أخرى]])</f>
        <v/>
      </c>
      <c r="U6395" s="287" t="str">
        <f>IF(tblDataSet[[#This Row],[Quantity - العدد]]="","",tblDataSet[[#This Row],[Quantity - العدد]])</f>
        <v/>
      </c>
      <c r="V6395" s="287" t="str">
        <f>INDEX('vlukup tables'!$A$417:$A$428,MATCH(tblDataSet[[#This Row],[Date (Month) - التاريخ (الشهر)]],'vlukup tables'!$B$417:$B$428,0))</f>
        <v>February</v>
      </c>
      <c r="W6395" s="287" t="str">
        <f>IF(tblDataSet[[#This Row],[Remarks - ملاحظات أخرى]]="","",tblDataSet[[#This Row],[Remarks - ملاحظات أخرى]])</f>
        <v/>
      </c>
    </row>
    <row r="6396" spans="1:23" ht="29" x14ac:dyDescent="0.35">
      <c r="A6396" s="76" t="str">
        <f>IF(tblDataSet[[#This Row],[Organization Name - إسم المنظمة]]="","",tblDataSet[[#This Row],[Organization Name - إسم المنظمة]])</f>
        <v>Save the Children</v>
      </c>
      <c r="B6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6" s="287" t="str">
        <f>IF(tblDataSet[[#This Row],[Organization Acronym - إختصار إسم المنظمة]]="","",tblDataSet[[#This Row],[Organization Acronym - إختصار إسم المنظمة]])</f>
        <v>SCI</v>
      </c>
      <c r="D6396" s="287" t="str">
        <f>IF(tblDataSet[[#This Row],[Donor (if applicable) - المانح (إن وجد)]]="","",tblDataSet[[#This Row],[Donor (if applicable) - المانح (إن وجد)]])</f>
        <v>WB</v>
      </c>
      <c r="E6396" s="287" t="str">
        <f>VLOOKUP(tblDataSet[[#This Row],[Governorate - المحافظة]],gov_vlukup,2,FALSE)</f>
        <v>Sa'dah</v>
      </c>
      <c r="F6396" s="287" t="str">
        <f>INDEX(Lists!$A$2:$A$23,MATCH(tblMain[[#This Row],[Governorate]],Gov_List,0))</f>
        <v>YE22</v>
      </c>
      <c r="G6396" s="287" t="str">
        <f>_xlfn.IFNA(VLOOKUP(tblDataSet[[#This Row],[District - المديرية]],dist_vlukup,2,FALSE),"")</f>
        <v>Sa'dah</v>
      </c>
      <c r="H6396" s="287" t="str">
        <f>INDEX(Lists!$E$2:$E$334,MATCH(tblMain[[#This Row],[District]],Lists!$F$2:$F$334,0))</f>
        <v>YE2215</v>
      </c>
      <c r="I6396" s="287" t="str">
        <f>IF(tblDataSet[[#This Row],[School Name - المدرسة]]="","",tblDataSet[[#This Row],[School Name - المدرسة]])</f>
        <v>الخضراء الاساسية</v>
      </c>
      <c r="J6396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396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396" s="287">
        <f>tblDataSet[[#This Row],['# of Students (Boys) - عدد الطلاب]]</f>
        <v>96</v>
      </c>
      <c r="M6396" s="287">
        <f>tblDataSet[[#This Row],['# of Students (Girls) - عدد الطالبات]]</f>
        <v>0</v>
      </c>
      <c r="N6396" s="289">
        <f>tblDataSet[[#This Row],[Total of Beneficiaries - إجمالي الطلاب والطالبات المستفيدين]]</f>
        <v>96</v>
      </c>
      <c r="O6396" s="287">
        <f>tblDataSet[[#This Row],['# of Teachers/Staff (Male) - عدد المدرسين/الطاقم الإداري (ذكور)]]</f>
        <v>0</v>
      </c>
      <c r="P6396" s="287">
        <f>tblDataSet[[#This Row],['# of Teachers/Staff (Female) - عدد المدرسات/الطاقم الإدراي (إناث)]]</f>
        <v>0</v>
      </c>
      <c r="Q6396" s="287">
        <f>tblDataSet[[#This Row],[Total (Teachers/Staff) - إجمالي عدد المدرسين/المدرسات/الطاقم الإداري]]</f>
        <v>0</v>
      </c>
      <c r="R6396" s="290">
        <f>SUM(tblMain[[#This Row],[Total (Teachers/Staff)]],tblMain[[#This Row],[Total of Students (Boys/Girls)]])</f>
        <v>96</v>
      </c>
      <c r="S6396" s="287" t="str">
        <f>tblDataSet[[#This Row],[ORG_Type]]</f>
        <v>INGO</v>
      </c>
      <c r="T6396" s="287" t="str">
        <f>IF(tblDataSet[[#This Row],[Other Indicators - مؤشرات أخرى]]="","",tblDataSet[[#This Row],[Other Indicators - مؤشرات أخرى]])</f>
        <v/>
      </c>
      <c r="U6396" s="287" t="str">
        <f>IF(tblDataSet[[#This Row],[Quantity - العدد]]="","",tblDataSet[[#This Row],[Quantity - العدد]])</f>
        <v/>
      </c>
      <c r="V6396" s="287" t="str">
        <f>INDEX('vlukup tables'!$A$417:$A$428,MATCH(tblDataSet[[#This Row],[Date (Month) - التاريخ (الشهر)]],'vlukup tables'!$B$417:$B$428,0))</f>
        <v>February</v>
      </c>
      <c r="W6396" s="287" t="str">
        <f>IF(tblDataSet[[#This Row],[Remarks - ملاحظات أخرى]]="","",tblDataSet[[#This Row],[Remarks - ملاحظات أخرى]])</f>
        <v/>
      </c>
    </row>
    <row r="6397" spans="1:23" ht="29" x14ac:dyDescent="0.35">
      <c r="A6397" s="76" t="str">
        <f>IF(tblDataSet[[#This Row],[Organization Name - إسم المنظمة]]="","",tblDataSet[[#This Row],[Organization Name - إسم المنظمة]])</f>
        <v>Save the Children</v>
      </c>
      <c r="B6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7" s="287" t="str">
        <f>IF(tblDataSet[[#This Row],[Organization Acronym - إختصار إسم المنظمة]]="","",tblDataSet[[#This Row],[Organization Acronym - إختصار إسم المنظمة]])</f>
        <v>SCI</v>
      </c>
      <c r="D6397" s="287" t="str">
        <f>IF(tblDataSet[[#This Row],[Donor (if applicable) - المانح (إن وجد)]]="","",tblDataSet[[#This Row],[Donor (if applicable) - المانح (إن وجد)]])</f>
        <v>WB</v>
      </c>
      <c r="E6397" s="287" t="str">
        <f>VLOOKUP(tblDataSet[[#This Row],[Governorate - المحافظة]],gov_vlukup,2,FALSE)</f>
        <v>Sa'dah</v>
      </c>
      <c r="F6397" s="287" t="str">
        <f>INDEX(Lists!$A$2:$A$23,MATCH(tblMain[[#This Row],[Governorate]],Gov_List,0))</f>
        <v>YE22</v>
      </c>
      <c r="G6397" s="287" t="str">
        <f>_xlfn.IFNA(VLOOKUP(tblDataSet[[#This Row],[District - المديرية]],dist_vlukup,2,FALSE),"")</f>
        <v>Sa'dah</v>
      </c>
      <c r="H6397" s="287" t="str">
        <f>INDEX(Lists!$E$2:$E$334,MATCH(tblMain[[#This Row],[District]],Lists!$F$2:$F$334,0))</f>
        <v>YE2215</v>
      </c>
      <c r="I6397" s="287" t="str">
        <f>IF(tblDataSet[[#This Row],[School Name - المدرسة]]="","",tblDataSet[[#This Row],[School Name - المدرسة]])</f>
        <v>الخضراء الاساسية</v>
      </c>
      <c r="J6397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397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397" s="287">
        <f>tblDataSet[[#This Row],['# of Students (Boys) - عدد الطلاب]]</f>
        <v>24</v>
      </c>
      <c r="M6397" s="287">
        <f>tblDataSet[[#This Row],['# of Students (Girls) - عدد الطالبات]]</f>
        <v>0</v>
      </c>
      <c r="N6397" s="289">
        <f>tblDataSet[[#This Row],[Total of Beneficiaries - إجمالي الطلاب والطالبات المستفيدين]]</f>
        <v>24</v>
      </c>
      <c r="O6397" s="287">
        <f>tblDataSet[[#This Row],['# of Teachers/Staff (Male) - عدد المدرسين/الطاقم الإداري (ذكور)]]</f>
        <v>0</v>
      </c>
      <c r="P6397" s="287">
        <f>tblDataSet[[#This Row],['# of Teachers/Staff (Female) - عدد المدرسات/الطاقم الإدراي (إناث)]]</f>
        <v>0</v>
      </c>
      <c r="Q6397" s="287">
        <f>tblDataSet[[#This Row],[Total (Teachers/Staff) - إجمالي عدد المدرسين/المدرسات/الطاقم الإداري]]</f>
        <v>0</v>
      </c>
      <c r="R6397" s="290">
        <f>SUM(tblMain[[#This Row],[Total (Teachers/Staff)]],tblMain[[#This Row],[Total of Students (Boys/Girls)]])</f>
        <v>24</v>
      </c>
      <c r="S6397" s="287" t="str">
        <f>tblDataSet[[#This Row],[ORG_Type]]</f>
        <v>INGO</v>
      </c>
      <c r="T6397" s="287" t="str">
        <f>IF(tblDataSet[[#This Row],[Other Indicators - مؤشرات أخرى]]="","",tblDataSet[[#This Row],[Other Indicators - مؤشرات أخرى]])</f>
        <v/>
      </c>
      <c r="U6397" s="287" t="str">
        <f>IF(tblDataSet[[#This Row],[Quantity - العدد]]="","",tblDataSet[[#This Row],[Quantity - العدد]])</f>
        <v/>
      </c>
      <c r="V6397" s="287" t="str">
        <f>INDEX('vlukup tables'!$A$417:$A$428,MATCH(tblDataSet[[#This Row],[Date (Month) - التاريخ (الشهر)]],'vlukup tables'!$B$417:$B$428,0))</f>
        <v>February</v>
      </c>
      <c r="W6397" s="287" t="str">
        <f>IF(tblDataSet[[#This Row],[Remarks - ملاحظات أخرى]]="","",tblDataSet[[#This Row],[Remarks - ملاحظات أخرى]])</f>
        <v/>
      </c>
    </row>
    <row r="6398" spans="1:23" ht="29" x14ac:dyDescent="0.35">
      <c r="A6398" s="76" t="str">
        <f>IF(tblDataSet[[#This Row],[Organization Name - إسم المنظمة]]="","",tblDataSet[[#This Row],[Organization Name - إسم المنظمة]])</f>
        <v>Save the Children</v>
      </c>
      <c r="B6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8" s="287" t="str">
        <f>IF(tblDataSet[[#This Row],[Organization Acronym - إختصار إسم المنظمة]]="","",tblDataSet[[#This Row],[Organization Acronym - إختصار إسم المنظمة]])</f>
        <v>SCI</v>
      </c>
      <c r="D6398" s="287" t="str">
        <f>IF(tblDataSet[[#This Row],[Donor (if applicable) - المانح (إن وجد)]]="","",tblDataSet[[#This Row],[Donor (if applicable) - المانح (إن وجد)]])</f>
        <v>WB</v>
      </c>
      <c r="E6398" s="287" t="str">
        <f>VLOOKUP(tblDataSet[[#This Row],[Governorate - المحافظة]],gov_vlukup,2,FALSE)</f>
        <v>Hadramawt</v>
      </c>
      <c r="F6398" s="287" t="str">
        <f>INDEX(Lists!$A$2:$A$23,MATCH(tblMain[[#This Row],[Governorate]],Gov_List,0))</f>
        <v>YE19</v>
      </c>
      <c r="G6398" s="287" t="str">
        <f>_xlfn.IFNA(VLOOKUP(tblDataSet[[#This Row],[District - المديرية]],dist_vlukup,2,FALSE),"")</f>
        <v>Al Mukalla City</v>
      </c>
      <c r="H6398" s="287" t="str">
        <f>INDEX(Lists!$E$2:$E$334,MATCH(tblMain[[#This Row],[District]],Lists!$F$2:$F$334,0))</f>
        <v>YE1927</v>
      </c>
      <c r="I6398" s="287" t="str">
        <f>IF(tblDataSet[[#This Row],[School Name - المدرسة]]="","",tblDataSet[[#This Row],[School Name - المدرسة]])</f>
        <v>الخنساء</v>
      </c>
      <c r="J6398" s="288" t="str">
        <f>INDEX('vlukup tables'!$G$1:$G$19,MATCH(tblDataSet[[#This Row],[Activity - النشاط الرئيسي]],'vlukup tables'!$F$1:$F$19,0))</f>
        <v>Train teachers, educators and school administration</v>
      </c>
      <c r="K6398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398" s="287">
        <f>tblDataSet[[#This Row],['# of Students (Boys) - عدد الطلاب]]</f>
        <v>0</v>
      </c>
      <c r="M6398" s="287">
        <f>tblDataSet[[#This Row],['# of Students (Girls) - عدد الطالبات]]</f>
        <v>0</v>
      </c>
      <c r="N6398" s="289">
        <f>tblDataSet[[#This Row],[Total of Beneficiaries - إجمالي الطلاب والطالبات المستفيدين]]</f>
        <v>0</v>
      </c>
      <c r="O6398" s="287">
        <f>tblDataSet[[#This Row],['# of Teachers/Staff (Male) - عدد المدرسين/الطاقم الإداري (ذكور)]]</f>
        <v>21</v>
      </c>
      <c r="P6398" s="287">
        <f>tblDataSet[[#This Row],['# of Teachers/Staff (Female) - عدد المدرسات/الطاقم الإدراي (إناث)]]</f>
        <v>15</v>
      </c>
      <c r="Q6398" s="287">
        <f>tblDataSet[[#This Row],[Total (Teachers/Staff) - إجمالي عدد المدرسين/المدرسات/الطاقم الإداري]]</f>
        <v>36</v>
      </c>
      <c r="R6398" s="290">
        <f>SUM(tblMain[[#This Row],[Total (Teachers/Staff)]],tblMain[[#This Row],[Total of Students (Boys/Girls)]])</f>
        <v>36</v>
      </c>
      <c r="S6398" s="287" t="str">
        <f>tblDataSet[[#This Row],[ORG_Type]]</f>
        <v>INGO</v>
      </c>
      <c r="T6398" s="287" t="str">
        <f>IF(tblDataSet[[#This Row],[Other Indicators - مؤشرات أخرى]]="","",tblDataSet[[#This Row],[Other Indicators - مؤشرات أخرى]])</f>
        <v/>
      </c>
      <c r="U6398" s="287" t="str">
        <f>IF(tblDataSet[[#This Row],[Quantity - العدد]]="","",tblDataSet[[#This Row],[Quantity - العدد]])</f>
        <v/>
      </c>
      <c r="V6398" s="287" t="str">
        <f>INDEX('vlukup tables'!$A$417:$A$428,MATCH(tblDataSet[[#This Row],[Date (Month) - التاريخ (الشهر)]],'vlukup tables'!$B$417:$B$428,0))</f>
        <v>February</v>
      </c>
      <c r="W6398" s="287" t="str">
        <f>IF(tblDataSet[[#This Row],[Remarks - ملاحظات أخرى]]="","",tblDataSet[[#This Row],[Remarks - ملاحظات أخرى]])</f>
        <v xml:space="preserve">Training of Teachers on Classroom - تدريب المعلمين على الادارة الصفية </v>
      </c>
    </row>
    <row r="6399" spans="1:23" ht="43.5" x14ac:dyDescent="0.35">
      <c r="A6399" s="76" t="str">
        <f>IF(tblDataSet[[#This Row],[Organization Name - إسم المنظمة]]="","",tblDataSet[[#This Row],[Organization Name - إسم المنظمة]])</f>
        <v>Save the Children</v>
      </c>
      <c r="B6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9" s="287" t="str">
        <f>IF(tblDataSet[[#This Row],[Organization Acronym - إختصار إسم المنظمة]]="","",tblDataSet[[#This Row],[Organization Acronym - إختصار إسم المنظمة]])</f>
        <v>SCI</v>
      </c>
      <c r="D6399" s="287" t="str">
        <f>IF(tblDataSet[[#This Row],[Donor (if applicable) - المانح (إن وجد)]]="","",tblDataSet[[#This Row],[Donor (if applicable) - المانح (إن وجد)]])</f>
        <v>WB</v>
      </c>
      <c r="E6399" s="287" t="str">
        <f>VLOOKUP(tblDataSet[[#This Row],[Governorate - المحافظة]],gov_vlukup,2,FALSE)</f>
        <v>Ta'iz</v>
      </c>
      <c r="F6399" s="287" t="str">
        <f>INDEX(Lists!$A$2:$A$23,MATCH(tblMain[[#This Row],[Governorate]],Gov_List,0))</f>
        <v>YE15</v>
      </c>
      <c r="G6399" s="287" t="str">
        <f>_xlfn.IFNA(VLOOKUP(tblDataSet[[#This Row],[District - المديرية]],dist_vlukup,2,FALSE),"")</f>
        <v>Ash Shamayatayn</v>
      </c>
      <c r="H6399" s="287" t="str">
        <f>INDEX(Lists!$E$2:$E$334,MATCH(tblMain[[#This Row],[District]],Lists!$F$2:$F$334,0))</f>
        <v>YE1514</v>
      </c>
      <c r="I6399" s="287" t="str">
        <f>IF(tblDataSet[[#This Row],[School Name - المدرسة]]="","",tblDataSet[[#This Row],[School Name - المدرسة]])</f>
        <v>الخنساء غرب بني شيبه</v>
      </c>
      <c r="J6399" s="288" t="str">
        <f>INDEX('vlukup tables'!$G$1:$G$19,MATCH(tblDataSet[[#This Row],[Activity - النشاط الرئيسي]],'vlukup tables'!$F$1:$F$19,0))</f>
        <v>Train teachers, educators and school administration</v>
      </c>
      <c r="K639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399" s="287">
        <f>tblDataSet[[#This Row],['# of Students (Boys) - عدد الطلاب]]</f>
        <v>0</v>
      </c>
      <c r="M6399" s="287">
        <f>tblDataSet[[#This Row],['# of Students (Girls) - عدد الطالبات]]</f>
        <v>0</v>
      </c>
      <c r="N6399" s="289">
        <f>tblDataSet[[#This Row],[Total of Beneficiaries - إجمالي الطلاب والطالبات المستفيدين]]</f>
        <v>0</v>
      </c>
      <c r="O6399" s="287">
        <f>tblDataSet[[#This Row],['# of Teachers/Staff (Male) - عدد المدرسين/الطاقم الإداري (ذكور)]]</f>
        <v>0</v>
      </c>
      <c r="P6399" s="287">
        <f>tblDataSet[[#This Row],['# of Teachers/Staff (Female) - عدد المدرسات/الطاقم الإدراي (إناث)]]</f>
        <v>3</v>
      </c>
      <c r="Q6399" s="287">
        <f>tblDataSet[[#This Row],[Total (Teachers/Staff) - إجمالي عدد المدرسين/المدرسات/الطاقم الإداري]]</f>
        <v>3</v>
      </c>
      <c r="R6399" s="290">
        <f>SUM(tblMain[[#This Row],[Total (Teachers/Staff)]],tblMain[[#This Row],[Total of Students (Boys/Girls)]])</f>
        <v>3</v>
      </c>
      <c r="S6399" s="287" t="str">
        <f>tblDataSet[[#This Row],[ORG_Type]]</f>
        <v>INGO</v>
      </c>
      <c r="T6399" s="287" t="str">
        <f>IF(tblDataSet[[#This Row],[Other Indicators - مؤشرات أخرى]]="","",tblDataSet[[#This Row],[Other Indicators - مؤشرات أخرى]])</f>
        <v/>
      </c>
      <c r="U6399" s="287" t="str">
        <f>IF(tblDataSet[[#This Row],[Quantity - العدد]]="","",tblDataSet[[#This Row],[Quantity - العدد]])</f>
        <v/>
      </c>
      <c r="V6399" s="287" t="str">
        <f>INDEX('vlukup tables'!$A$417:$A$428,MATCH(tblDataSet[[#This Row],[Date (Month) - التاريخ (الشهر)]],'vlukup tables'!$B$417:$B$428,0))</f>
        <v>February</v>
      </c>
      <c r="W6399" s="287" t="str">
        <f>IF(tblDataSet[[#This Row],[Remarks - ملاحظات أخرى]]="","",tblDataSet[[#This Row],[Remarks - ملاحظات أخرى]])</f>
        <v/>
      </c>
    </row>
    <row r="6400" spans="1:23" ht="43.5" x14ac:dyDescent="0.35">
      <c r="A6400" s="76" t="str">
        <f>IF(tblDataSet[[#This Row],[Organization Name - إسم المنظمة]]="","",tblDataSet[[#This Row],[Organization Name - إسم المنظمة]])</f>
        <v>Save the Children</v>
      </c>
      <c r="B6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0" s="287" t="str">
        <f>IF(tblDataSet[[#This Row],[Organization Acronym - إختصار إسم المنظمة]]="","",tblDataSet[[#This Row],[Organization Acronym - إختصار إسم المنظمة]])</f>
        <v>SCI</v>
      </c>
      <c r="D6400" s="287" t="str">
        <f>IF(tblDataSet[[#This Row],[Donor (if applicable) - المانح (إن وجد)]]="","",tblDataSet[[#This Row],[Donor (if applicable) - المانح (إن وجد)]])</f>
        <v>WB</v>
      </c>
      <c r="E6400" s="287" t="str">
        <f>VLOOKUP(tblDataSet[[#This Row],[Governorate - المحافظة]],gov_vlukup,2,FALSE)</f>
        <v>Ta'iz</v>
      </c>
      <c r="F6400" s="287" t="str">
        <f>INDEX(Lists!$A$2:$A$23,MATCH(tblMain[[#This Row],[Governorate]],Gov_List,0))</f>
        <v>YE15</v>
      </c>
      <c r="G6400" s="287" t="str">
        <f>_xlfn.IFNA(VLOOKUP(tblDataSet[[#This Row],[District - المديرية]],dist_vlukup,2,FALSE),"")</f>
        <v>Ash Shamayatayn</v>
      </c>
      <c r="H6400" s="287" t="str">
        <f>INDEX(Lists!$E$2:$E$334,MATCH(tblMain[[#This Row],[District]],Lists!$F$2:$F$334,0))</f>
        <v>YE1514</v>
      </c>
      <c r="I6400" s="287" t="str">
        <f>IF(tblDataSet[[#This Row],[School Name - المدرسة]]="","",tblDataSet[[#This Row],[School Name - المدرسة]])</f>
        <v>الخير / عزاعز</v>
      </c>
      <c r="J6400" s="288" t="str">
        <f>INDEX('vlukup tables'!$G$1:$G$19,MATCH(tblDataSet[[#This Row],[Activity - النشاط الرئيسي]],'vlukup tables'!$F$1:$F$19,0))</f>
        <v>Train teachers, educators and school administration</v>
      </c>
      <c r="K640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00" s="287">
        <f>tblDataSet[[#This Row],['# of Students (Boys) - عدد الطلاب]]</f>
        <v>0</v>
      </c>
      <c r="M6400" s="287">
        <f>tblDataSet[[#This Row],['# of Students (Girls) - عدد الطالبات]]</f>
        <v>0</v>
      </c>
      <c r="N6400" s="289">
        <f>tblDataSet[[#This Row],[Total of Beneficiaries - إجمالي الطلاب والطالبات المستفيدين]]</f>
        <v>0</v>
      </c>
      <c r="O6400" s="287">
        <f>tblDataSet[[#This Row],['# of Teachers/Staff (Male) - عدد المدرسين/الطاقم الإداري (ذكور)]]</f>
        <v>1</v>
      </c>
      <c r="P6400" s="287">
        <f>tblDataSet[[#This Row],['# of Teachers/Staff (Female) - عدد المدرسات/الطاقم الإدراي (إناث)]]</f>
        <v>8</v>
      </c>
      <c r="Q6400" s="287">
        <f>tblDataSet[[#This Row],[Total (Teachers/Staff) - إجمالي عدد المدرسين/المدرسات/الطاقم الإداري]]</f>
        <v>9</v>
      </c>
      <c r="R6400" s="290">
        <f>SUM(tblMain[[#This Row],[Total (Teachers/Staff)]],tblMain[[#This Row],[Total of Students (Boys/Girls)]])</f>
        <v>9</v>
      </c>
      <c r="S6400" s="287" t="str">
        <f>tblDataSet[[#This Row],[ORG_Type]]</f>
        <v>INGO</v>
      </c>
      <c r="T6400" s="287" t="str">
        <f>IF(tblDataSet[[#This Row],[Other Indicators - مؤشرات أخرى]]="","",tblDataSet[[#This Row],[Other Indicators - مؤشرات أخرى]])</f>
        <v/>
      </c>
      <c r="U6400" s="287" t="str">
        <f>IF(tblDataSet[[#This Row],[Quantity - العدد]]="","",tblDataSet[[#This Row],[Quantity - العدد]])</f>
        <v/>
      </c>
      <c r="V6400" s="287" t="str">
        <f>INDEX('vlukup tables'!$A$417:$A$428,MATCH(tblDataSet[[#This Row],[Date (Month) - التاريخ (الشهر)]],'vlukup tables'!$B$417:$B$428,0))</f>
        <v>February</v>
      </c>
      <c r="W6400" s="287" t="str">
        <f>IF(tblDataSet[[#This Row],[Remarks - ملاحظات أخرى]]="","",tblDataSet[[#This Row],[Remarks - ملاحظات أخرى]])</f>
        <v/>
      </c>
    </row>
    <row r="6401" spans="1:23" ht="43.5" x14ac:dyDescent="0.35">
      <c r="A6401" s="76" t="str">
        <f>IF(tblDataSet[[#This Row],[Organization Name - إسم المنظمة]]="","",tblDataSet[[#This Row],[Organization Name - إسم المنظمة]])</f>
        <v>Save the Children</v>
      </c>
      <c r="B6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1" s="287" t="str">
        <f>IF(tblDataSet[[#This Row],[Organization Acronym - إختصار إسم المنظمة]]="","",tblDataSet[[#This Row],[Organization Acronym - إختصار إسم المنظمة]])</f>
        <v>SCI</v>
      </c>
      <c r="D6401" s="287" t="str">
        <f>IF(tblDataSet[[#This Row],[Donor (if applicable) - المانح (إن وجد)]]="","",tblDataSet[[#This Row],[Donor (if applicable) - المانح (إن وجد)]])</f>
        <v>WB</v>
      </c>
      <c r="E6401" s="287" t="str">
        <f>VLOOKUP(tblDataSet[[#This Row],[Governorate - المحافظة]],gov_vlukup,2,FALSE)</f>
        <v>Ta'iz</v>
      </c>
      <c r="F6401" s="287" t="str">
        <f>INDEX(Lists!$A$2:$A$23,MATCH(tblMain[[#This Row],[Governorate]],Gov_List,0))</f>
        <v>YE15</v>
      </c>
      <c r="G6401" s="287" t="str">
        <f>_xlfn.IFNA(VLOOKUP(tblDataSet[[#This Row],[District - المديرية]],dist_vlukup,2,FALSE),"")</f>
        <v>Ash Shamayatayn</v>
      </c>
      <c r="H6401" s="287" t="str">
        <f>INDEX(Lists!$E$2:$E$334,MATCH(tblMain[[#This Row],[District]],Lists!$F$2:$F$334,0))</f>
        <v>YE1514</v>
      </c>
      <c r="I6401" s="287" t="str">
        <f>IF(tblDataSet[[#This Row],[School Name - المدرسة]]="","",tblDataSet[[#This Row],[School Name - المدرسة]])</f>
        <v>الخير بالدمدم</v>
      </c>
      <c r="J6401" s="288" t="str">
        <f>INDEX('vlukup tables'!$G$1:$G$19,MATCH(tblDataSet[[#This Row],[Activity - النشاط الرئيسي]],'vlukup tables'!$F$1:$F$19,0))</f>
        <v>Train teachers, educators and school administration</v>
      </c>
      <c r="K640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01" s="287">
        <f>tblDataSet[[#This Row],['# of Students (Boys) - عدد الطلاب]]</f>
        <v>0</v>
      </c>
      <c r="M6401" s="287">
        <f>tblDataSet[[#This Row],['# of Students (Girls) - عدد الطالبات]]</f>
        <v>0</v>
      </c>
      <c r="N6401" s="289">
        <f>tblDataSet[[#This Row],[Total of Beneficiaries - إجمالي الطلاب والطالبات المستفيدين]]</f>
        <v>0</v>
      </c>
      <c r="O6401" s="287">
        <f>tblDataSet[[#This Row],['# of Teachers/Staff (Male) - عدد المدرسين/الطاقم الإداري (ذكور)]]</f>
        <v>0</v>
      </c>
      <c r="P6401" s="287">
        <f>tblDataSet[[#This Row],['# of Teachers/Staff (Female) - عدد المدرسات/الطاقم الإدراي (إناث)]]</f>
        <v>6</v>
      </c>
      <c r="Q6401" s="287">
        <f>tblDataSet[[#This Row],[Total (Teachers/Staff) - إجمالي عدد المدرسين/المدرسات/الطاقم الإداري]]</f>
        <v>6</v>
      </c>
      <c r="R6401" s="290">
        <f>SUM(tblMain[[#This Row],[Total (Teachers/Staff)]],tblMain[[#This Row],[Total of Students (Boys/Girls)]])</f>
        <v>6</v>
      </c>
      <c r="S6401" s="287" t="str">
        <f>tblDataSet[[#This Row],[ORG_Type]]</f>
        <v>INGO</v>
      </c>
      <c r="T6401" s="287" t="str">
        <f>IF(tblDataSet[[#This Row],[Other Indicators - مؤشرات أخرى]]="","",tblDataSet[[#This Row],[Other Indicators - مؤشرات أخرى]])</f>
        <v/>
      </c>
      <c r="U6401" s="287" t="str">
        <f>IF(tblDataSet[[#This Row],[Quantity - العدد]]="","",tblDataSet[[#This Row],[Quantity - العدد]])</f>
        <v/>
      </c>
      <c r="V6401" s="287" t="str">
        <f>INDEX('vlukup tables'!$A$417:$A$428,MATCH(tblDataSet[[#This Row],[Date (Month) - التاريخ (الشهر)]],'vlukup tables'!$B$417:$B$428,0))</f>
        <v>February</v>
      </c>
      <c r="W6401" s="287" t="str">
        <f>IF(tblDataSet[[#This Row],[Remarks - ملاحظات أخرى]]="","",tblDataSet[[#This Row],[Remarks - ملاحظات أخرى]])</f>
        <v/>
      </c>
    </row>
    <row r="6402" spans="1:23" ht="43.5" x14ac:dyDescent="0.35">
      <c r="A6402" s="76" t="str">
        <f>IF(tblDataSet[[#This Row],[Organization Name - إسم المنظمة]]="","",tblDataSet[[#This Row],[Organization Name - إسم المنظمة]])</f>
        <v>Save the Children</v>
      </c>
      <c r="B6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2" s="287" t="str">
        <f>IF(tblDataSet[[#This Row],[Organization Acronym - إختصار إسم المنظمة]]="","",tblDataSet[[#This Row],[Organization Acronym - إختصار إسم المنظمة]])</f>
        <v>SCI</v>
      </c>
      <c r="D6402" s="287" t="str">
        <f>IF(tblDataSet[[#This Row],[Donor (if applicable) - المانح (إن وجد)]]="","",tblDataSet[[#This Row],[Donor (if applicable) - المانح (إن وجد)]])</f>
        <v>WB</v>
      </c>
      <c r="E6402" s="287" t="str">
        <f>VLOOKUP(tblDataSet[[#This Row],[Governorate - المحافظة]],gov_vlukup,2,FALSE)</f>
        <v>Ta'iz</v>
      </c>
      <c r="F6402" s="287" t="str">
        <f>INDEX(Lists!$A$2:$A$23,MATCH(tblMain[[#This Row],[Governorate]],Gov_List,0))</f>
        <v>YE15</v>
      </c>
      <c r="G6402" s="287" t="str">
        <f>_xlfn.IFNA(VLOOKUP(tblDataSet[[#This Row],[District - المديرية]],dist_vlukup,2,FALSE),"")</f>
        <v>Ash Shamayatayn</v>
      </c>
      <c r="H6402" s="287" t="str">
        <f>INDEX(Lists!$E$2:$E$334,MATCH(tblMain[[#This Row],[District]],Lists!$F$2:$F$334,0))</f>
        <v>YE1514</v>
      </c>
      <c r="I6402" s="287" t="str">
        <f>IF(tblDataSet[[#This Row],[School Name - المدرسة]]="","",tblDataSet[[#This Row],[School Name - المدرسة]])</f>
        <v>الخيل اليماني</v>
      </c>
      <c r="J6402" s="288" t="str">
        <f>INDEX('vlukup tables'!$G$1:$G$19,MATCH(tblDataSet[[#This Row],[Activity - النشاط الرئيسي]],'vlukup tables'!$F$1:$F$19,0))</f>
        <v>Train teachers, educators and school administration</v>
      </c>
      <c r="K640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02" s="287">
        <f>tblDataSet[[#This Row],['# of Students (Boys) - عدد الطلاب]]</f>
        <v>0</v>
      </c>
      <c r="M6402" s="287">
        <f>tblDataSet[[#This Row],['# of Students (Girls) - عدد الطالبات]]</f>
        <v>0</v>
      </c>
      <c r="N6402" s="289">
        <f>tblDataSet[[#This Row],[Total of Beneficiaries - إجمالي الطلاب والطالبات المستفيدين]]</f>
        <v>0</v>
      </c>
      <c r="O6402" s="287">
        <f>tblDataSet[[#This Row],['# of Teachers/Staff (Male) - عدد المدرسين/الطاقم الإداري (ذكور)]]</f>
        <v>1</v>
      </c>
      <c r="P6402" s="287">
        <f>tblDataSet[[#This Row],['# of Teachers/Staff (Female) - عدد المدرسات/الطاقم الإدراي (إناث)]]</f>
        <v>3</v>
      </c>
      <c r="Q6402" s="287">
        <f>tblDataSet[[#This Row],[Total (Teachers/Staff) - إجمالي عدد المدرسين/المدرسات/الطاقم الإداري]]</f>
        <v>4</v>
      </c>
      <c r="R6402" s="290">
        <f>SUM(tblMain[[#This Row],[Total (Teachers/Staff)]],tblMain[[#This Row],[Total of Students (Boys/Girls)]])</f>
        <v>4</v>
      </c>
      <c r="S6402" s="287" t="str">
        <f>tblDataSet[[#This Row],[ORG_Type]]</f>
        <v>INGO</v>
      </c>
      <c r="T6402" s="287" t="str">
        <f>IF(tblDataSet[[#This Row],[Other Indicators - مؤشرات أخرى]]="","",tblDataSet[[#This Row],[Other Indicators - مؤشرات أخرى]])</f>
        <v/>
      </c>
      <c r="U6402" s="287" t="str">
        <f>IF(tblDataSet[[#This Row],[Quantity - العدد]]="","",tblDataSet[[#This Row],[Quantity - العدد]])</f>
        <v/>
      </c>
      <c r="V6402" s="287" t="str">
        <f>INDEX('vlukup tables'!$A$417:$A$428,MATCH(tblDataSet[[#This Row],[Date (Month) - التاريخ (الشهر)]],'vlukup tables'!$B$417:$B$428,0))</f>
        <v>February</v>
      </c>
      <c r="W6402" s="287" t="str">
        <f>IF(tblDataSet[[#This Row],[Remarks - ملاحظات أخرى]]="","",tblDataSet[[#This Row],[Remarks - ملاحظات أخرى]])</f>
        <v>اسم المدرسة غير موجود في النظام</v>
      </c>
    </row>
    <row r="6403" spans="1:23" ht="29" x14ac:dyDescent="0.35">
      <c r="A6403" s="76" t="str">
        <f>IF(tblDataSet[[#This Row],[Organization Name - إسم المنظمة]]="","",tblDataSet[[#This Row],[Organization Name - إسم المنظمة]])</f>
        <v>Save the Children</v>
      </c>
      <c r="B6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3" s="287" t="str">
        <f>IF(tblDataSet[[#This Row],[Organization Acronym - إختصار إسم المنظمة]]="","",tblDataSet[[#This Row],[Organization Acronym - إختصار إسم المنظمة]])</f>
        <v>SCI</v>
      </c>
      <c r="D6403" s="287" t="str">
        <f>IF(tblDataSet[[#This Row],[Donor (if applicable) - المانح (إن وجد)]]="","",tblDataSet[[#This Row],[Donor (if applicable) - المانح (إن وجد)]])</f>
        <v>USAID</v>
      </c>
      <c r="E6403" s="287" t="str">
        <f>VLOOKUP(tblDataSet[[#This Row],[Governorate - المحافظة]],gov_vlukup,2,FALSE)</f>
        <v>Lahj</v>
      </c>
      <c r="F6403" s="287" t="str">
        <f>INDEX(Lists!$A$2:$A$23,MATCH(tblMain[[#This Row],[Governorate]],Gov_List,0))</f>
        <v>YE25</v>
      </c>
      <c r="G6403" s="287" t="str">
        <f>_xlfn.IFNA(VLOOKUP(tblDataSet[[#This Row],[District - المديرية]],dist_vlukup,2,FALSE),"")</f>
        <v>Al Maqatirah</v>
      </c>
      <c r="H6403" s="287" t="str">
        <f>INDEX(Lists!$E$2:$E$334,MATCH(tblMain[[#This Row],[District]],Lists!$F$2:$F$334,0))</f>
        <v>YE2512</v>
      </c>
      <c r="I6403" s="287" t="str">
        <f>IF(tblDataSet[[#This Row],[School Name - المدرسة]]="","",tblDataSet[[#This Row],[School Name - المدرسة]])</f>
        <v>الرسان انبوه</v>
      </c>
      <c r="J6403" s="288" t="str">
        <f>INDEX('vlukup tables'!$G$1:$G$19,MATCH(tblDataSet[[#This Row],[Activity - النشاط الرئيسي]],'vlukup tables'!$F$1:$F$19,0))</f>
        <v>Provision teachers/educators with teaching materials</v>
      </c>
      <c r="K6403" s="288" t="str">
        <f>INDEX('vlukup tables'!$G$21:$G$58,MATCH(tblDataSet[[#This Row],[Sub-activity - النشاط الفرعي]],'vlukup tables'!$F$21:$F$58,0))</f>
        <v>Provide teachers with teaching materials, (Kits)</v>
      </c>
      <c r="L6403" s="287">
        <f>tblDataSet[[#This Row],['# of Students (Boys) - عدد الطلاب]]</f>
        <v>0</v>
      </c>
      <c r="M6403" s="287">
        <f>tblDataSet[[#This Row],['# of Students (Girls) - عدد الطالبات]]</f>
        <v>0</v>
      </c>
      <c r="N6403" s="289">
        <f>tblDataSet[[#This Row],[Total of Beneficiaries - إجمالي الطلاب والطالبات المستفيدين]]</f>
        <v>0</v>
      </c>
      <c r="O6403" s="287">
        <f>tblDataSet[[#This Row],['# of Teachers/Staff (Male) - عدد المدرسين/الطاقم الإداري (ذكور)]]</f>
        <v>3</v>
      </c>
      <c r="P6403" s="287">
        <f>tblDataSet[[#This Row],['# of Teachers/Staff (Female) - عدد المدرسات/الطاقم الإدراي (إناث)]]</f>
        <v>0</v>
      </c>
      <c r="Q6403" s="287">
        <f>tblDataSet[[#This Row],[Total (Teachers/Staff) - إجمالي عدد المدرسين/المدرسات/الطاقم الإداري]]</f>
        <v>3</v>
      </c>
      <c r="R6403" s="290">
        <f>SUM(tblMain[[#This Row],[Total (Teachers/Staff)]],tblMain[[#This Row],[Total of Students (Boys/Girls)]])</f>
        <v>3</v>
      </c>
      <c r="S6403" s="287" t="str">
        <f>tblDataSet[[#This Row],[ORG_Type]]</f>
        <v>INGO</v>
      </c>
      <c r="T6403" s="287" t="str">
        <f>IF(tblDataSet[[#This Row],[Other Indicators - مؤشرات أخرى]]="","",tblDataSet[[#This Row],[Other Indicators - مؤشرات أخرى]])</f>
        <v/>
      </c>
      <c r="U6403" s="287" t="str">
        <f>IF(tblDataSet[[#This Row],[Quantity - العدد]]="","",tblDataSet[[#This Row],[Quantity - العدد]])</f>
        <v/>
      </c>
      <c r="V6403" s="287" t="str">
        <f>INDEX('vlukup tables'!$A$417:$A$428,MATCH(tblDataSet[[#This Row],[Date (Month) - التاريخ (الشهر)]],'vlukup tables'!$B$417:$B$428,0))</f>
        <v>January</v>
      </c>
      <c r="W6403" s="287" t="str">
        <f>IF(tblDataSet[[#This Row],[Remarks - ملاحظات أخرى]]="","",tblDataSet[[#This Row],[Remarks - ملاحظات أخرى]])</f>
        <v/>
      </c>
    </row>
    <row r="6404" spans="1:23" ht="29" x14ac:dyDescent="0.35">
      <c r="A6404" s="76" t="str">
        <f>IF(tblDataSet[[#This Row],[Organization Name - إسم المنظمة]]="","",tblDataSet[[#This Row],[Organization Name - إسم المنظمة]])</f>
        <v>Save the Children</v>
      </c>
      <c r="B6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4" s="287" t="str">
        <f>IF(tblDataSet[[#This Row],[Organization Acronym - إختصار إسم المنظمة]]="","",tblDataSet[[#This Row],[Organization Acronym - إختصار إسم المنظمة]])</f>
        <v>SCI</v>
      </c>
      <c r="D6404" s="287" t="str">
        <f>IF(tblDataSet[[#This Row],[Donor (if applicable) - المانح (إن وجد)]]="","",tblDataSet[[#This Row],[Donor (if applicable) - المانح (إن وجد)]])</f>
        <v>USAID</v>
      </c>
      <c r="E6404" s="287" t="str">
        <f>VLOOKUP(tblDataSet[[#This Row],[Governorate - المحافظة]],gov_vlukup,2,FALSE)</f>
        <v>Lahj</v>
      </c>
      <c r="F6404" s="287" t="str">
        <f>INDEX(Lists!$A$2:$A$23,MATCH(tblMain[[#This Row],[Governorate]],Gov_List,0))</f>
        <v>YE25</v>
      </c>
      <c r="G6404" s="287" t="str">
        <f>_xlfn.IFNA(VLOOKUP(tblDataSet[[#This Row],[District - المديرية]],dist_vlukup,2,FALSE),"")</f>
        <v>Al Maqatirah</v>
      </c>
      <c r="H6404" s="287" t="str">
        <f>INDEX(Lists!$E$2:$E$334,MATCH(tblMain[[#This Row],[District]],Lists!$F$2:$F$334,0))</f>
        <v>YE2512</v>
      </c>
      <c r="I6404" s="287" t="str">
        <f>IF(tblDataSet[[#This Row],[School Name - المدرسة]]="","",tblDataSet[[#This Row],[School Name - المدرسة]])</f>
        <v>الرسان انبوه</v>
      </c>
      <c r="J6404" s="288" t="str">
        <f>INDEX('vlukup tables'!$G$1:$G$19,MATCH(tblDataSet[[#This Row],[Activity - النشاط الرئيسي]],'vlukup tables'!$F$1:$F$19,0))</f>
        <v>Provision teachers/educators with teaching materials</v>
      </c>
      <c r="K6404" s="288" t="str">
        <f>INDEX('vlukup tables'!$G$21:$G$58,MATCH(tblDataSet[[#This Row],[Sub-activity - النشاط الفرعي]],'vlukup tables'!$F$21:$F$58,0))</f>
        <v>Provide teachers with teaching materials, (Kits)</v>
      </c>
      <c r="L6404" s="287">
        <f>tblDataSet[[#This Row],['# of Students (Boys) - عدد الطلاب]]</f>
        <v>0</v>
      </c>
      <c r="M6404" s="287">
        <f>tblDataSet[[#This Row],['# of Students (Girls) - عدد الطالبات]]</f>
        <v>0</v>
      </c>
      <c r="N6404" s="289">
        <f>tblDataSet[[#This Row],[Total of Beneficiaries - إجمالي الطلاب والطالبات المستفيدين]]</f>
        <v>0</v>
      </c>
      <c r="O6404" s="287">
        <f>tblDataSet[[#This Row],['# of Teachers/Staff (Male) - عدد المدرسين/الطاقم الإداري (ذكور)]]</f>
        <v>1</v>
      </c>
      <c r="P6404" s="287">
        <f>tblDataSet[[#This Row],['# of Teachers/Staff (Female) - عدد المدرسات/الطاقم الإدراي (إناث)]]</f>
        <v>0</v>
      </c>
      <c r="Q6404" s="287">
        <f>tblDataSet[[#This Row],[Total (Teachers/Staff) - إجمالي عدد المدرسين/المدرسات/الطاقم الإداري]]</f>
        <v>1</v>
      </c>
      <c r="R6404" s="290">
        <f>SUM(tblMain[[#This Row],[Total (Teachers/Staff)]],tblMain[[#This Row],[Total of Students (Boys/Girls)]])</f>
        <v>1</v>
      </c>
      <c r="S6404" s="287" t="str">
        <f>tblDataSet[[#This Row],[ORG_Type]]</f>
        <v>INGO</v>
      </c>
      <c r="T6404" s="287" t="str">
        <f>IF(tblDataSet[[#This Row],[Other Indicators - مؤشرات أخرى]]="","",tblDataSet[[#This Row],[Other Indicators - مؤشرات أخرى]])</f>
        <v/>
      </c>
      <c r="U6404" s="287" t="str">
        <f>IF(tblDataSet[[#This Row],[Quantity - العدد]]="","",tblDataSet[[#This Row],[Quantity - العدد]])</f>
        <v/>
      </c>
      <c r="V6404" s="287" t="str">
        <f>INDEX('vlukup tables'!$A$417:$A$428,MATCH(tblDataSet[[#This Row],[Date (Month) - التاريخ (الشهر)]],'vlukup tables'!$B$417:$B$428,0))</f>
        <v>January</v>
      </c>
      <c r="W6404" s="287" t="str">
        <f>IF(tblDataSet[[#This Row],[Remarks - ملاحظات أخرى]]="","",tblDataSet[[#This Row],[Remarks - ملاحظات أخرى]])</f>
        <v/>
      </c>
    </row>
    <row r="6405" spans="1:23" ht="29" x14ac:dyDescent="0.35">
      <c r="A6405" s="76" t="str">
        <f>IF(tblDataSet[[#This Row],[Organization Name - إسم المنظمة]]="","",tblDataSet[[#This Row],[Organization Name - إسم المنظمة]])</f>
        <v>Save the Children</v>
      </c>
      <c r="B6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5" s="287" t="str">
        <f>IF(tblDataSet[[#This Row],[Organization Acronym - إختصار إسم المنظمة]]="","",tblDataSet[[#This Row],[Organization Acronym - إختصار إسم المنظمة]])</f>
        <v>SCI</v>
      </c>
      <c r="D6405" s="287" t="str">
        <f>IF(tblDataSet[[#This Row],[Donor (if applicable) - المانح (إن وجد)]]="","",tblDataSet[[#This Row],[Donor (if applicable) - المانح (إن وجد)]])</f>
        <v>USAID</v>
      </c>
      <c r="E6405" s="287" t="str">
        <f>VLOOKUP(tblDataSet[[#This Row],[Governorate - المحافظة]],gov_vlukup,2,FALSE)</f>
        <v>Lahj</v>
      </c>
      <c r="F6405" s="287" t="str">
        <f>INDEX(Lists!$A$2:$A$23,MATCH(tblMain[[#This Row],[Governorate]],Gov_List,0))</f>
        <v>YE25</v>
      </c>
      <c r="G6405" s="287" t="str">
        <f>_xlfn.IFNA(VLOOKUP(tblDataSet[[#This Row],[District - المديرية]],dist_vlukup,2,FALSE),"")</f>
        <v>Al Maqatirah</v>
      </c>
      <c r="H6405" s="287" t="str">
        <f>INDEX(Lists!$E$2:$E$334,MATCH(tblMain[[#This Row],[District]],Lists!$F$2:$F$334,0))</f>
        <v>YE2512</v>
      </c>
      <c r="I6405" s="287" t="str">
        <f>IF(tblDataSet[[#This Row],[School Name - المدرسة]]="","",tblDataSet[[#This Row],[School Name - المدرسة]])</f>
        <v>الرسان انبوه</v>
      </c>
      <c r="J640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0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05" s="287">
        <f>tblDataSet[[#This Row],['# of Students (Boys) - عدد الطلاب]]</f>
        <v>37</v>
      </c>
      <c r="M6405" s="287">
        <f>tblDataSet[[#This Row],['# of Students (Girls) - عدد الطالبات]]</f>
        <v>38</v>
      </c>
      <c r="N6405" s="289">
        <f>tblDataSet[[#This Row],[Total of Beneficiaries - إجمالي الطلاب والطالبات المستفيدين]]</f>
        <v>75</v>
      </c>
      <c r="O6405" s="287">
        <f>tblDataSet[[#This Row],['# of Teachers/Staff (Male) - عدد المدرسين/الطاقم الإداري (ذكور)]]</f>
        <v>0</v>
      </c>
      <c r="P6405" s="287">
        <f>tblDataSet[[#This Row],['# of Teachers/Staff (Female) - عدد المدرسات/الطاقم الإدراي (إناث)]]</f>
        <v>0</v>
      </c>
      <c r="Q6405" s="287">
        <f>tblDataSet[[#This Row],[Total (Teachers/Staff) - إجمالي عدد المدرسين/المدرسات/الطاقم الإداري]]</f>
        <v>0</v>
      </c>
      <c r="R6405" s="290">
        <f>SUM(tblMain[[#This Row],[Total (Teachers/Staff)]],tblMain[[#This Row],[Total of Students (Boys/Girls)]])</f>
        <v>75</v>
      </c>
      <c r="S6405" s="287" t="str">
        <f>tblDataSet[[#This Row],[ORG_Type]]</f>
        <v>INGO</v>
      </c>
      <c r="T6405" s="287" t="str">
        <f>IF(tblDataSet[[#This Row],[Other Indicators - مؤشرات أخرى]]="","",tblDataSet[[#This Row],[Other Indicators - مؤشرات أخرى]])</f>
        <v/>
      </c>
      <c r="U6405" s="287" t="str">
        <f>IF(tblDataSet[[#This Row],[Quantity - العدد]]="","",tblDataSet[[#This Row],[Quantity - العدد]])</f>
        <v/>
      </c>
      <c r="V6405" s="287" t="str">
        <f>INDEX('vlukup tables'!$A$417:$A$428,MATCH(tblDataSet[[#This Row],[Date (Month) - التاريخ (الشهر)]],'vlukup tables'!$B$417:$B$428,0))</f>
        <v>January</v>
      </c>
      <c r="W6405" s="287" t="str">
        <f>IF(tblDataSet[[#This Row],[Remarks - ملاحظات أخرى]]="","",tblDataSet[[#This Row],[Remarks - ملاحظات أخرى]])</f>
        <v/>
      </c>
    </row>
    <row r="6406" spans="1:23" ht="43.5" x14ac:dyDescent="0.35">
      <c r="A6406" s="76" t="str">
        <f>IF(tblDataSet[[#This Row],[Organization Name - إسم المنظمة]]="","",tblDataSet[[#This Row],[Organization Name - إسم المنظمة]])</f>
        <v>Save the Children</v>
      </c>
      <c r="B6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6" s="287" t="str">
        <f>IF(tblDataSet[[#This Row],[Organization Acronym - إختصار إسم المنظمة]]="","",tblDataSet[[#This Row],[Organization Acronym - إختصار إسم المنظمة]])</f>
        <v>SCI</v>
      </c>
      <c r="D6406" s="287" t="str">
        <f>IF(tblDataSet[[#This Row],[Donor (if applicable) - المانح (إن وجد)]]="","",tblDataSet[[#This Row],[Donor (if applicable) - المانح (إن وجد)]])</f>
        <v>WB</v>
      </c>
      <c r="E6406" s="287" t="str">
        <f>VLOOKUP(tblDataSet[[#This Row],[Governorate - المحافظة]],gov_vlukup,2,FALSE)</f>
        <v>Ta'iz</v>
      </c>
      <c r="F6406" s="287" t="str">
        <f>INDEX(Lists!$A$2:$A$23,MATCH(tblMain[[#This Row],[Governorate]],Gov_List,0))</f>
        <v>YE15</v>
      </c>
      <c r="G6406" s="287" t="str">
        <f>_xlfn.IFNA(VLOOKUP(tblDataSet[[#This Row],[District - المديرية]],dist_vlukup,2,FALSE),"")</f>
        <v>Ash Shamayatayn</v>
      </c>
      <c r="H6406" s="287" t="str">
        <f>INDEX(Lists!$E$2:$E$334,MATCH(tblMain[[#This Row],[District]],Lists!$F$2:$F$334,0))</f>
        <v>YE1514</v>
      </c>
      <c r="I6406" s="287" t="str">
        <f>IF(tblDataSet[[#This Row],[School Name - المدرسة]]="","",tblDataSet[[#This Row],[School Name - المدرسة]])</f>
        <v>الزكيره</v>
      </c>
      <c r="J6406" s="288" t="str">
        <f>INDEX('vlukup tables'!$G$1:$G$19,MATCH(tblDataSet[[#This Row],[Activity - النشاط الرئيسي]],'vlukup tables'!$F$1:$F$19,0))</f>
        <v>Train teachers, educators and school administration</v>
      </c>
      <c r="K640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06" s="287">
        <f>tblDataSet[[#This Row],['# of Students (Boys) - عدد الطلاب]]</f>
        <v>0</v>
      </c>
      <c r="M6406" s="287">
        <f>tblDataSet[[#This Row],['# of Students (Girls) - عدد الطالبات]]</f>
        <v>0</v>
      </c>
      <c r="N6406" s="289">
        <f>tblDataSet[[#This Row],[Total of Beneficiaries - إجمالي الطلاب والطالبات المستفيدين]]</f>
        <v>0</v>
      </c>
      <c r="O6406" s="287">
        <f>tblDataSet[[#This Row],['# of Teachers/Staff (Male) - عدد المدرسين/الطاقم الإداري (ذكور)]]</f>
        <v>5</v>
      </c>
      <c r="P6406" s="287">
        <f>tblDataSet[[#This Row],['# of Teachers/Staff (Female) - عدد المدرسات/الطاقم الإدراي (إناث)]]</f>
        <v>1</v>
      </c>
      <c r="Q6406" s="287">
        <f>tblDataSet[[#This Row],[Total (Teachers/Staff) - إجمالي عدد المدرسين/المدرسات/الطاقم الإداري]]</f>
        <v>6</v>
      </c>
      <c r="R6406" s="290">
        <f>SUM(tblMain[[#This Row],[Total (Teachers/Staff)]],tblMain[[#This Row],[Total of Students (Boys/Girls)]])</f>
        <v>6</v>
      </c>
      <c r="S6406" s="287" t="str">
        <f>tblDataSet[[#This Row],[ORG_Type]]</f>
        <v>INGO</v>
      </c>
      <c r="T6406" s="287" t="str">
        <f>IF(tblDataSet[[#This Row],[Other Indicators - مؤشرات أخرى]]="","",tblDataSet[[#This Row],[Other Indicators - مؤشرات أخرى]])</f>
        <v/>
      </c>
      <c r="U6406" s="287" t="str">
        <f>IF(tblDataSet[[#This Row],[Quantity - العدد]]="","",tblDataSet[[#This Row],[Quantity - العدد]])</f>
        <v/>
      </c>
      <c r="V6406" s="287" t="str">
        <f>INDEX('vlukup tables'!$A$417:$A$428,MATCH(tblDataSet[[#This Row],[Date (Month) - التاريخ (الشهر)]],'vlukup tables'!$B$417:$B$428,0))</f>
        <v>February</v>
      </c>
      <c r="W6406" s="287" t="str">
        <f>IF(tblDataSet[[#This Row],[Remarks - ملاحظات أخرى]]="","",tblDataSet[[#This Row],[Remarks - ملاحظات أخرى]])</f>
        <v/>
      </c>
    </row>
    <row r="6407" spans="1:23" ht="29" x14ac:dyDescent="0.35">
      <c r="A6407" s="76" t="str">
        <f>IF(tblDataSet[[#This Row],[Organization Name - إسم المنظمة]]="","",tblDataSet[[#This Row],[Organization Name - إسم المنظمة]])</f>
        <v>Save the Children</v>
      </c>
      <c r="B6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7" s="287" t="str">
        <f>IF(tblDataSet[[#This Row],[Organization Acronym - إختصار إسم المنظمة]]="","",tblDataSet[[#This Row],[Organization Acronym - إختصار إسم المنظمة]])</f>
        <v>SCI</v>
      </c>
      <c r="D6407" s="287" t="str">
        <f>IF(tblDataSet[[#This Row],[Donor (if applicable) - المانح (إن وجد)]]="","",tblDataSet[[#This Row],[Donor (if applicable) - المانح (إن وجد)]])</f>
        <v>WB</v>
      </c>
      <c r="E6407" s="287" t="str">
        <f>VLOOKUP(tblDataSet[[#This Row],[Governorate - المحافظة]],gov_vlukup,2,FALSE)</f>
        <v>Sa'dah</v>
      </c>
      <c r="F6407" s="287" t="str">
        <f>INDEX(Lists!$A$2:$A$23,MATCH(tblMain[[#This Row],[Governorate]],Gov_List,0))</f>
        <v>YE22</v>
      </c>
      <c r="G6407" s="287" t="str">
        <f>_xlfn.IFNA(VLOOKUP(tblDataSet[[#This Row],[District - المديرية]],dist_vlukup,2,FALSE),"")</f>
        <v>Sa'dah</v>
      </c>
      <c r="H6407" s="287" t="str">
        <f>INDEX(Lists!$E$2:$E$334,MATCH(tblMain[[#This Row],[District]],Lists!$F$2:$F$334,0))</f>
        <v>YE2215</v>
      </c>
      <c r="I6407" s="287" t="str">
        <f>IF(tblDataSet[[#This Row],[School Name - المدرسة]]="","",tblDataSet[[#This Row],[School Name - المدرسة]])</f>
        <v>الزهراء الاساسية الثانوية للبنات</v>
      </c>
      <c r="J6407" s="288" t="str">
        <f>INDEX('vlukup tables'!$G$1:$G$19,MATCH(tblDataSet[[#This Row],[Activity - النشاط الرئيسي]],'vlukup tables'!$F$1:$F$19,0))</f>
        <v>Support children with non-formal education programs</v>
      </c>
      <c r="K6407" s="288" t="str">
        <f>INDEX('vlukup tables'!$G$21:$G$58,MATCH(tblDataSet[[#This Row],[Sub-activity - النشاط الفرعي]],'vlukup tables'!$F$21:$F$58,0))</f>
        <v>Provide children with remedial classes</v>
      </c>
      <c r="L6407" s="287">
        <f>tblDataSet[[#This Row],['# of Students (Boys) - عدد الطلاب]]</f>
        <v>0</v>
      </c>
      <c r="M6407" s="287">
        <f>tblDataSet[[#This Row],['# of Students (Girls) - عدد الطالبات]]</f>
        <v>106</v>
      </c>
      <c r="N6407" s="289">
        <f>tblDataSet[[#This Row],[Total of Beneficiaries - إجمالي الطلاب والطالبات المستفيدين]]</f>
        <v>106</v>
      </c>
      <c r="O6407" s="287">
        <f>tblDataSet[[#This Row],['# of Teachers/Staff (Male) - عدد المدرسين/الطاقم الإداري (ذكور)]]</f>
        <v>0</v>
      </c>
      <c r="P6407" s="287">
        <f>tblDataSet[[#This Row],['# of Teachers/Staff (Female) - عدد المدرسات/الطاقم الإدراي (إناث)]]</f>
        <v>0</v>
      </c>
      <c r="Q6407" s="287">
        <f>tblDataSet[[#This Row],[Total (Teachers/Staff) - إجمالي عدد المدرسين/المدرسات/الطاقم الإداري]]</f>
        <v>0</v>
      </c>
      <c r="R6407" s="290">
        <f>SUM(tblMain[[#This Row],[Total (Teachers/Staff)]],tblMain[[#This Row],[Total of Students (Boys/Girls)]])</f>
        <v>106</v>
      </c>
      <c r="S6407" s="287" t="str">
        <f>tblDataSet[[#This Row],[ORG_Type]]</f>
        <v>INGO</v>
      </c>
      <c r="T6407" s="287" t="str">
        <f>IF(tblDataSet[[#This Row],[Other Indicators - مؤشرات أخرى]]="","",tblDataSet[[#This Row],[Other Indicators - مؤشرات أخرى]])</f>
        <v/>
      </c>
      <c r="U6407" s="287" t="str">
        <f>IF(tblDataSet[[#This Row],[Quantity - العدد]]="","",tblDataSet[[#This Row],[Quantity - العدد]])</f>
        <v/>
      </c>
      <c r="V6407" s="287" t="str">
        <f>INDEX('vlukup tables'!$A$417:$A$428,MATCH(tblDataSet[[#This Row],[Date (Month) - التاريخ (الشهر)]],'vlukup tables'!$B$417:$B$428,0))</f>
        <v>February</v>
      </c>
      <c r="W6407" s="287" t="str">
        <f>IF(tblDataSet[[#This Row],[Remarks - ملاحظات أخرى]]="","",tblDataSet[[#This Row],[Remarks - ملاحظات أخرى]])</f>
        <v/>
      </c>
    </row>
    <row r="6408" spans="1:23" ht="29" x14ac:dyDescent="0.35">
      <c r="A6408" s="76" t="str">
        <f>IF(tblDataSet[[#This Row],[Organization Name - إسم المنظمة]]="","",tblDataSet[[#This Row],[Organization Name - إسم المنظمة]])</f>
        <v>Save the Children</v>
      </c>
      <c r="B6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8" s="287" t="str">
        <f>IF(tblDataSet[[#This Row],[Organization Acronym - إختصار إسم المنظمة]]="","",tblDataSet[[#This Row],[Organization Acronym - إختصار إسم المنظمة]])</f>
        <v>SCI</v>
      </c>
      <c r="D6408" s="287" t="str">
        <f>IF(tblDataSet[[#This Row],[Donor (if applicable) - المانح (إن وجد)]]="","",tblDataSet[[#This Row],[Donor (if applicable) - المانح (إن وجد)]])</f>
        <v>WB</v>
      </c>
      <c r="E6408" s="287" t="str">
        <f>VLOOKUP(tblDataSet[[#This Row],[Governorate - المحافظة]],gov_vlukup,2,FALSE)</f>
        <v>Sa'dah</v>
      </c>
      <c r="F6408" s="287" t="str">
        <f>INDEX(Lists!$A$2:$A$23,MATCH(tblMain[[#This Row],[Governorate]],Gov_List,0))</f>
        <v>YE22</v>
      </c>
      <c r="G6408" s="287" t="str">
        <f>_xlfn.IFNA(VLOOKUP(tblDataSet[[#This Row],[District - المديرية]],dist_vlukup,2,FALSE),"")</f>
        <v>Sa'dah</v>
      </c>
      <c r="H6408" s="287" t="str">
        <f>INDEX(Lists!$E$2:$E$334,MATCH(tblMain[[#This Row],[District]],Lists!$F$2:$F$334,0))</f>
        <v>YE2215</v>
      </c>
      <c r="I6408" s="287" t="str">
        <f>IF(tblDataSet[[#This Row],[School Name - المدرسة]]="","",tblDataSet[[#This Row],[School Name - المدرسة]])</f>
        <v>الزهراء الاساسية الثانوية للبنات</v>
      </c>
      <c r="J6408" s="288" t="str">
        <f>INDEX('vlukup tables'!$G$1:$G$19,MATCH(tblDataSet[[#This Row],[Activity - النشاط الرئيسي]],'vlukup tables'!$F$1:$F$19,0))</f>
        <v>Support children with non-formal education programs</v>
      </c>
      <c r="K6408" s="288" t="str">
        <f>INDEX('vlukup tables'!$G$21:$G$58,MATCH(tblDataSet[[#This Row],[Sub-activity - النشاط الفرعي]],'vlukup tables'!$F$21:$F$58,0))</f>
        <v>Provide children with remedial classes</v>
      </c>
      <c r="L6408" s="287">
        <f>tblDataSet[[#This Row],['# of Students (Boys) - عدد الطلاب]]</f>
        <v>0</v>
      </c>
      <c r="M6408" s="287">
        <f>tblDataSet[[#This Row],['# of Students (Girls) - عدد الطالبات]]</f>
        <v>13</v>
      </c>
      <c r="N6408" s="289">
        <f>tblDataSet[[#This Row],[Total of Beneficiaries - إجمالي الطلاب والطالبات المستفيدين]]</f>
        <v>13</v>
      </c>
      <c r="O6408" s="287">
        <f>tblDataSet[[#This Row],['# of Teachers/Staff (Male) - عدد المدرسين/الطاقم الإداري (ذكور)]]</f>
        <v>0</v>
      </c>
      <c r="P6408" s="287">
        <f>tblDataSet[[#This Row],['# of Teachers/Staff (Female) - عدد المدرسات/الطاقم الإدراي (إناث)]]</f>
        <v>0</v>
      </c>
      <c r="Q6408" s="287">
        <f>tblDataSet[[#This Row],[Total (Teachers/Staff) - إجمالي عدد المدرسين/المدرسات/الطاقم الإداري]]</f>
        <v>0</v>
      </c>
      <c r="R6408" s="290">
        <f>SUM(tblMain[[#This Row],[Total (Teachers/Staff)]],tblMain[[#This Row],[Total of Students (Boys/Girls)]])</f>
        <v>13</v>
      </c>
      <c r="S6408" s="287" t="str">
        <f>tblDataSet[[#This Row],[ORG_Type]]</f>
        <v>INGO</v>
      </c>
      <c r="T6408" s="287" t="str">
        <f>IF(tblDataSet[[#This Row],[Other Indicators - مؤشرات أخرى]]="","",tblDataSet[[#This Row],[Other Indicators - مؤشرات أخرى]])</f>
        <v/>
      </c>
      <c r="U6408" s="287" t="str">
        <f>IF(tblDataSet[[#This Row],[Quantity - العدد]]="","",tblDataSet[[#This Row],[Quantity - العدد]])</f>
        <v/>
      </c>
      <c r="V6408" s="287" t="str">
        <f>INDEX('vlukup tables'!$A$417:$A$428,MATCH(tblDataSet[[#This Row],[Date (Month) - التاريخ (الشهر)]],'vlukup tables'!$B$417:$B$428,0))</f>
        <v>February</v>
      </c>
      <c r="W6408" s="287" t="str">
        <f>IF(tblDataSet[[#This Row],[Remarks - ملاحظات أخرى]]="","",tblDataSet[[#This Row],[Remarks - ملاحظات أخرى]])</f>
        <v/>
      </c>
    </row>
    <row r="6409" spans="1:23" ht="29" x14ac:dyDescent="0.35">
      <c r="A6409" s="76" t="str">
        <f>IF(tblDataSet[[#This Row],[Organization Name - إسم المنظمة]]="","",tblDataSet[[#This Row],[Organization Name - إسم المنظمة]])</f>
        <v>Save the Children</v>
      </c>
      <c r="B6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9" s="287" t="str">
        <f>IF(tblDataSet[[#This Row],[Organization Acronym - إختصار إسم المنظمة]]="","",tblDataSet[[#This Row],[Organization Acronym - إختصار إسم المنظمة]])</f>
        <v>SCI</v>
      </c>
      <c r="D6409" s="287" t="str">
        <f>IF(tblDataSet[[#This Row],[Donor (if applicable) - المانح (إن وجد)]]="","",tblDataSet[[#This Row],[Donor (if applicable) - المانح (إن وجد)]])</f>
        <v>WB</v>
      </c>
      <c r="E6409" s="287" t="str">
        <f>VLOOKUP(tblDataSet[[#This Row],[Governorate - المحافظة]],gov_vlukup,2,FALSE)</f>
        <v>Sa'dah</v>
      </c>
      <c r="F6409" s="287" t="str">
        <f>INDEX(Lists!$A$2:$A$23,MATCH(tblMain[[#This Row],[Governorate]],Gov_List,0))</f>
        <v>YE22</v>
      </c>
      <c r="G6409" s="287" t="str">
        <f>_xlfn.IFNA(VLOOKUP(tblDataSet[[#This Row],[District - المديرية]],dist_vlukup,2,FALSE),"")</f>
        <v>Sa'dah</v>
      </c>
      <c r="H6409" s="287" t="str">
        <f>INDEX(Lists!$E$2:$E$334,MATCH(tblMain[[#This Row],[District]],Lists!$F$2:$F$334,0))</f>
        <v>YE2215</v>
      </c>
      <c r="I6409" s="287" t="str">
        <f>IF(tblDataSet[[#This Row],[School Name - المدرسة]]="","",tblDataSet[[#This Row],[School Name - المدرسة]])</f>
        <v>الزهراء الاساسية الثانوية للبنات</v>
      </c>
      <c r="J640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0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09" s="287">
        <f>tblDataSet[[#This Row],['# of Students (Boys) - عدد الطلاب]]</f>
        <v>0</v>
      </c>
      <c r="M6409" s="287">
        <f>tblDataSet[[#This Row],['# of Students (Girls) - عدد الطالبات]]</f>
        <v>106</v>
      </c>
      <c r="N6409" s="289">
        <f>tblDataSet[[#This Row],[Total of Beneficiaries - إجمالي الطلاب والطالبات المستفيدين]]</f>
        <v>106</v>
      </c>
      <c r="O6409" s="287">
        <f>tblDataSet[[#This Row],['# of Teachers/Staff (Male) - عدد المدرسين/الطاقم الإداري (ذكور)]]</f>
        <v>0</v>
      </c>
      <c r="P6409" s="287">
        <f>tblDataSet[[#This Row],['# of Teachers/Staff (Female) - عدد المدرسات/الطاقم الإدراي (إناث)]]</f>
        <v>0</v>
      </c>
      <c r="Q6409" s="287">
        <f>tblDataSet[[#This Row],[Total (Teachers/Staff) - إجمالي عدد المدرسين/المدرسات/الطاقم الإداري]]</f>
        <v>0</v>
      </c>
      <c r="R6409" s="290">
        <f>SUM(tblMain[[#This Row],[Total (Teachers/Staff)]],tblMain[[#This Row],[Total of Students (Boys/Girls)]])</f>
        <v>106</v>
      </c>
      <c r="S6409" s="287" t="str">
        <f>tblDataSet[[#This Row],[ORG_Type]]</f>
        <v>INGO</v>
      </c>
      <c r="T6409" s="287" t="str">
        <f>IF(tblDataSet[[#This Row],[Other Indicators - مؤشرات أخرى]]="","",tblDataSet[[#This Row],[Other Indicators - مؤشرات أخرى]])</f>
        <v/>
      </c>
      <c r="U6409" s="287" t="str">
        <f>IF(tblDataSet[[#This Row],[Quantity - العدد]]="","",tblDataSet[[#This Row],[Quantity - العدد]])</f>
        <v/>
      </c>
      <c r="V6409" s="287" t="str">
        <f>INDEX('vlukup tables'!$A$417:$A$428,MATCH(tblDataSet[[#This Row],[Date (Month) - التاريخ (الشهر)]],'vlukup tables'!$B$417:$B$428,0))</f>
        <v>February</v>
      </c>
      <c r="W6409" s="287" t="str">
        <f>IF(tblDataSet[[#This Row],[Remarks - ملاحظات أخرى]]="","",tblDataSet[[#This Row],[Remarks - ملاحظات أخرى]])</f>
        <v/>
      </c>
    </row>
    <row r="6410" spans="1:23" ht="29" x14ac:dyDescent="0.35">
      <c r="A6410" s="76" t="str">
        <f>IF(tblDataSet[[#This Row],[Organization Name - إسم المنظمة]]="","",tblDataSet[[#This Row],[Organization Name - إسم المنظمة]])</f>
        <v>Save the Children</v>
      </c>
      <c r="B6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0" s="287" t="str">
        <f>IF(tblDataSet[[#This Row],[Organization Acronym - إختصار إسم المنظمة]]="","",tblDataSet[[#This Row],[Organization Acronym - إختصار إسم المنظمة]])</f>
        <v>SCI</v>
      </c>
      <c r="D6410" s="287" t="str">
        <f>IF(tblDataSet[[#This Row],[Donor (if applicable) - المانح (إن وجد)]]="","",tblDataSet[[#This Row],[Donor (if applicable) - المانح (إن وجد)]])</f>
        <v>WB</v>
      </c>
      <c r="E6410" s="287" t="str">
        <f>VLOOKUP(tblDataSet[[#This Row],[Governorate - المحافظة]],gov_vlukup,2,FALSE)</f>
        <v>Sa'dah</v>
      </c>
      <c r="F6410" s="287" t="str">
        <f>INDEX(Lists!$A$2:$A$23,MATCH(tblMain[[#This Row],[Governorate]],Gov_List,0))</f>
        <v>YE22</v>
      </c>
      <c r="G6410" s="287" t="str">
        <f>_xlfn.IFNA(VLOOKUP(tblDataSet[[#This Row],[District - المديرية]],dist_vlukup,2,FALSE),"")</f>
        <v>Sa'dah</v>
      </c>
      <c r="H6410" s="287" t="str">
        <f>INDEX(Lists!$E$2:$E$334,MATCH(tblMain[[#This Row],[District]],Lists!$F$2:$F$334,0))</f>
        <v>YE2215</v>
      </c>
      <c r="I6410" s="287" t="str">
        <f>IF(tblDataSet[[#This Row],[School Name - المدرسة]]="","",tblDataSet[[#This Row],[School Name - المدرسة]])</f>
        <v>الزهراء الاساسية الثانوية للبنات</v>
      </c>
      <c r="J6410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10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10" s="287">
        <f>tblDataSet[[#This Row],['# of Students (Boys) - عدد الطلاب]]</f>
        <v>0</v>
      </c>
      <c r="M6410" s="287">
        <f>tblDataSet[[#This Row],['# of Students (Girls) - عدد الطالبات]]</f>
        <v>13</v>
      </c>
      <c r="N6410" s="289">
        <f>tblDataSet[[#This Row],[Total of Beneficiaries - إجمالي الطلاب والطالبات المستفيدين]]</f>
        <v>13</v>
      </c>
      <c r="O6410" s="287">
        <f>tblDataSet[[#This Row],['# of Teachers/Staff (Male) - عدد المدرسين/الطاقم الإداري (ذكور)]]</f>
        <v>0</v>
      </c>
      <c r="P6410" s="287">
        <f>tblDataSet[[#This Row],['# of Teachers/Staff (Female) - عدد المدرسات/الطاقم الإدراي (إناث)]]</f>
        <v>0</v>
      </c>
      <c r="Q6410" s="287">
        <f>tblDataSet[[#This Row],[Total (Teachers/Staff) - إجمالي عدد المدرسين/المدرسات/الطاقم الإداري]]</f>
        <v>0</v>
      </c>
      <c r="R6410" s="290">
        <f>SUM(tblMain[[#This Row],[Total (Teachers/Staff)]],tblMain[[#This Row],[Total of Students (Boys/Girls)]])</f>
        <v>13</v>
      </c>
      <c r="S6410" s="287" t="str">
        <f>tblDataSet[[#This Row],[ORG_Type]]</f>
        <v>INGO</v>
      </c>
      <c r="T6410" s="287" t="str">
        <f>IF(tblDataSet[[#This Row],[Other Indicators - مؤشرات أخرى]]="","",tblDataSet[[#This Row],[Other Indicators - مؤشرات أخرى]])</f>
        <v/>
      </c>
      <c r="U6410" s="287" t="str">
        <f>IF(tblDataSet[[#This Row],[Quantity - العدد]]="","",tblDataSet[[#This Row],[Quantity - العدد]])</f>
        <v/>
      </c>
      <c r="V6410" s="287" t="str">
        <f>INDEX('vlukup tables'!$A$417:$A$428,MATCH(tblDataSet[[#This Row],[Date (Month) - التاريخ (الشهر)]],'vlukup tables'!$B$417:$B$428,0))</f>
        <v>February</v>
      </c>
      <c r="W6410" s="287" t="str">
        <f>IF(tblDataSet[[#This Row],[Remarks - ملاحظات أخرى]]="","",tblDataSet[[#This Row],[Remarks - ملاحظات أخرى]])</f>
        <v/>
      </c>
    </row>
    <row r="6411" spans="1:23" ht="29" x14ac:dyDescent="0.35">
      <c r="A6411" s="76" t="str">
        <f>IF(tblDataSet[[#This Row],[Organization Name - إسم المنظمة]]="","",tblDataSet[[#This Row],[Organization Name - إسم المنظمة]])</f>
        <v>Save the Children</v>
      </c>
      <c r="B6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1" s="287" t="str">
        <f>IF(tblDataSet[[#This Row],[Organization Acronym - إختصار إسم المنظمة]]="","",tblDataSet[[#This Row],[Organization Acronym - إختصار إسم المنظمة]])</f>
        <v>SCI</v>
      </c>
      <c r="D6411" s="287" t="str">
        <f>IF(tblDataSet[[#This Row],[Donor (if applicable) - المانح (إن وجد)]]="","",tblDataSet[[#This Row],[Donor (if applicable) - المانح (إن وجد)]])</f>
        <v>WB</v>
      </c>
      <c r="E6411" s="287" t="str">
        <f>VLOOKUP(tblDataSet[[#This Row],[Governorate - المحافظة]],gov_vlukup,2,FALSE)</f>
        <v>Sa'dah</v>
      </c>
      <c r="F6411" s="287" t="str">
        <f>INDEX(Lists!$A$2:$A$23,MATCH(tblMain[[#This Row],[Governorate]],Gov_List,0))</f>
        <v>YE22</v>
      </c>
      <c r="G6411" s="287" t="str">
        <f>_xlfn.IFNA(VLOOKUP(tblDataSet[[#This Row],[District - المديرية]],dist_vlukup,2,FALSE),"")</f>
        <v>Sa'dah</v>
      </c>
      <c r="H6411" s="287" t="str">
        <f>INDEX(Lists!$E$2:$E$334,MATCH(tblMain[[#This Row],[District]],Lists!$F$2:$F$334,0))</f>
        <v>YE2215</v>
      </c>
      <c r="I6411" s="287" t="str">
        <f>IF(tblDataSet[[#This Row],[School Name - المدرسة]]="","",tblDataSet[[#This Row],[School Name - المدرسة]])</f>
        <v>الزهراء الاساسية الثانوية للبنات</v>
      </c>
      <c r="J641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1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11" s="287">
        <f>tblDataSet[[#This Row],['# of Students (Boys) - عدد الطلاب]]</f>
        <v>0</v>
      </c>
      <c r="M6411" s="287">
        <f>tblDataSet[[#This Row],['# of Students (Girls) - عدد الطالبات]]</f>
        <v>106</v>
      </c>
      <c r="N6411" s="289">
        <f>tblDataSet[[#This Row],[Total of Beneficiaries - إجمالي الطلاب والطالبات المستفيدين]]</f>
        <v>106</v>
      </c>
      <c r="O6411" s="287">
        <f>tblDataSet[[#This Row],['# of Teachers/Staff (Male) - عدد المدرسين/الطاقم الإداري (ذكور)]]</f>
        <v>0</v>
      </c>
      <c r="P6411" s="287">
        <f>tblDataSet[[#This Row],['# of Teachers/Staff (Female) - عدد المدرسات/الطاقم الإدراي (إناث)]]</f>
        <v>0</v>
      </c>
      <c r="Q6411" s="287">
        <f>tblDataSet[[#This Row],[Total (Teachers/Staff) - إجمالي عدد المدرسين/المدرسات/الطاقم الإداري]]</f>
        <v>0</v>
      </c>
      <c r="R6411" s="290">
        <f>SUM(tblMain[[#This Row],[Total (Teachers/Staff)]],tblMain[[#This Row],[Total of Students (Boys/Girls)]])</f>
        <v>106</v>
      </c>
      <c r="S6411" s="287" t="str">
        <f>tblDataSet[[#This Row],[ORG_Type]]</f>
        <v>INGO</v>
      </c>
      <c r="T6411" s="287" t="str">
        <f>IF(tblDataSet[[#This Row],[Other Indicators - مؤشرات أخرى]]="","",tblDataSet[[#This Row],[Other Indicators - مؤشرات أخرى]])</f>
        <v/>
      </c>
      <c r="U6411" s="287" t="str">
        <f>IF(tblDataSet[[#This Row],[Quantity - العدد]]="","",tblDataSet[[#This Row],[Quantity - العدد]])</f>
        <v/>
      </c>
      <c r="V6411" s="287" t="str">
        <f>INDEX('vlukup tables'!$A$417:$A$428,MATCH(tblDataSet[[#This Row],[Date (Month) - التاريخ (الشهر)]],'vlukup tables'!$B$417:$B$428,0))</f>
        <v>February</v>
      </c>
      <c r="W6411" s="287" t="str">
        <f>IF(tblDataSet[[#This Row],[Remarks - ملاحظات أخرى]]="","",tblDataSet[[#This Row],[Remarks - ملاحظات أخرى]])</f>
        <v/>
      </c>
    </row>
    <row r="6412" spans="1:23" ht="29" x14ac:dyDescent="0.35">
      <c r="A6412" s="76" t="str">
        <f>IF(tblDataSet[[#This Row],[Organization Name - إسم المنظمة]]="","",tblDataSet[[#This Row],[Organization Name - إسم المنظمة]])</f>
        <v>Save the Children</v>
      </c>
      <c r="B6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2" s="287" t="str">
        <f>IF(tblDataSet[[#This Row],[Organization Acronym - إختصار إسم المنظمة]]="","",tblDataSet[[#This Row],[Organization Acronym - إختصار إسم المنظمة]])</f>
        <v>SCI</v>
      </c>
      <c r="D6412" s="287" t="str">
        <f>IF(tblDataSet[[#This Row],[Donor (if applicable) - المانح (إن وجد)]]="","",tblDataSet[[#This Row],[Donor (if applicable) - المانح (إن وجد)]])</f>
        <v>WB</v>
      </c>
      <c r="E6412" s="287" t="str">
        <f>VLOOKUP(tblDataSet[[#This Row],[Governorate - المحافظة]],gov_vlukup,2,FALSE)</f>
        <v>Sa'dah</v>
      </c>
      <c r="F6412" s="287" t="str">
        <f>INDEX(Lists!$A$2:$A$23,MATCH(tblMain[[#This Row],[Governorate]],Gov_List,0))</f>
        <v>YE22</v>
      </c>
      <c r="G6412" s="287" t="str">
        <f>_xlfn.IFNA(VLOOKUP(tblDataSet[[#This Row],[District - المديرية]],dist_vlukup,2,FALSE),"")</f>
        <v>Sa'dah</v>
      </c>
      <c r="H6412" s="287" t="str">
        <f>INDEX(Lists!$E$2:$E$334,MATCH(tblMain[[#This Row],[District]],Lists!$F$2:$F$334,0))</f>
        <v>YE2215</v>
      </c>
      <c r="I6412" s="287" t="str">
        <f>IF(tblDataSet[[#This Row],[School Name - المدرسة]]="","",tblDataSet[[#This Row],[School Name - المدرسة]])</f>
        <v>الزهراء الاساسية الثانوية للبنات</v>
      </c>
      <c r="J641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1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12" s="287">
        <f>tblDataSet[[#This Row],['# of Students (Boys) - عدد الطلاب]]</f>
        <v>0</v>
      </c>
      <c r="M6412" s="287">
        <f>tblDataSet[[#This Row],['# of Students (Girls) - عدد الطالبات]]</f>
        <v>13</v>
      </c>
      <c r="N6412" s="289">
        <f>tblDataSet[[#This Row],[Total of Beneficiaries - إجمالي الطلاب والطالبات المستفيدين]]</f>
        <v>13</v>
      </c>
      <c r="O6412" s="287">
        <f>tblDataSet[[#This Row],['# of Teachers/Staff (Male) - عدد المدرسين/الطاقم الإداري (ذكور)]]</f>
        <v>0</v>
      </c>
      <c r="P6412" s="287">
        <f>tblDataSet[[#This Row],['# of Teachers/Staff (Female) - عدد المدرسات/الطاقم الإدراي (إناث)]]</f>
        <v>0</v>
      </c>
      <c r="Q6412" s="287">
        <f>tblDataSet[[#This Row],[Total (Teachers/Staff) - إجمالي عدد المدرسين/المدرسات/الطاقم الإداري]]</f>
        <v>0</v>
      </c>
      <c r="R6412" s="290">
        <f>SUM(tblMain[[#This Row],[Total (Teachers/Staff)]],tblMain[[#This Row],[Total of Students (Boys/Girls)]])</f>
        <v>13</v>
      </c>
      <c r="S6412" s="287" t="str">
        <f>tblDataSet[[#This Row],[ORG_Type]]</f>
        <v>INGO</v>
      </c>
      <c r="T6412" s="287" t="str">
        <f>IF(tblDataSet[[#This Row],[Other Indicators - مؤشرات أخرى]]="","",tblDataSet[[#This Row],[Other Indicators - مؤشرات أخرى]])</f>
        <v/>
      </c>
      <c r="U6412" s="287" t="str">
        <f>IF(tblDataSet[[#This Row],[Quantity - العدد]]="","",tblDataSet[[#This Row],[Quantity - العدد]])</f>
        <v/>
      </c>
      <c r="V6412" s="287" t="str">
        <f>INDEX('vlukup tables'!$A$417:$A$428,MATCH(tblDataSet[[#This Row],[Date (Month) - التاريخ (الشهر)]],'vlukup tables'!$B$417:$B$428,0))</f>
        <v>February</v>
      </c>
      <c r="W6412" s="287" t="str">
        <f>IF(tblDataSet[[#This Row],[Remarks - ملاحظات أخرى]]="","",tblDataSet[[#This Row],[Remarks - ملاحظات أخرى]])</f>
        <v/>
      </c>
    </row>
    <row r="6413" spans="1:23" ht="43.5" x14ac:dyDescent="0.35">
      <c r="A6413" s="76" t="str">
        <f>IF(tblDataSet[[#This Row],[Organization Name - إسم المنظمة]]="","",tblDataSet[[#This Row],[Organization Name - إسم المنظمة]])</f>
        <v>Save the Children</v>
      </c>
      <c r="B6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3" s="287" t="str">
        <f>IF(tblDataSet[[#This Row],[Organization Acronym - إختصار إسم المنظمة]]="","",tblDataSet[[#This Row],[Organization Acronym - إختصار إسم المنظمة]])</f>
        <v>SCI</v>
      </c>
      <c r="D6413" s="287" t="str">
        <f>IF(tblDataSet[[#This Row],[Donor (if applicable) - المانح (إن وجد)]]="","",tblDataSet[[#This Row],[Donor (if applicable) - المانح (إن وجد)]])</f>
        <v>WB</v>
      </c>
      <c r="E6413" s="287" t="str">
        <f>VLOOKUP(tblDataSet[[#This Row],[Governorate - المحافظة]],gov_vlukup,2,FALSE)</f>
        <v>Ta'iz</v>
      </c>
      <c r="F6413" s="287" t="str">
        <f>INDEX(Lists!$A$2:$A$23,MATCH(tblMain[[#This Row],[Governorate]],Gov_List,0))</f>
        <v>YE15</v>
      </c>
      <c r="G6413" s="287" t="str">
        <f>_xlfn.IFNA(VLOOKUP(tblDataSet[[#This Row],[District - المديرية]],dist_vlukup,2,FALSE),"")</f>
        <v>Ash Shamayatayn</v>
      </c>
      <c r="H6413" s="287" t="str">
        <f>INDEX(Lists!$E$2:$E$334,MATCH(tblMain[[#This Row],[District]],Lists!$F$2:$F$334,0))</f>
        <v>YE1514</v>
      </c>
      <c r="I6413" s="287" t="str">
        <f>IF(tblDataSet[[#This Row],[School Name - المدرسة]]="","",tblDataSet[[#This Row],[School Name - المدرسة]])</f>
        <v>الزهراء أصابح</v>
      </c>
      <c r="J6413" s="288" t="str">
        <f>INDEX('vlukup tables'!$G$1:$G$19,MATCH(tblDataSet[[#This Row],[Activity - النشاط الرئيسي]],'vlukup tables'!$F$1:$F$19,0))</f>
        <v>Train teachers, educators and school administration</v>
      </c>
      <c r="K641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13" s="287">
        <f>tblDataSet[[#This Row],['# of Students (Boys) - عدد الطلاب]]</f>
        <v>0</v>
      </c>
      <c r="M6413" s="287">
        <f>tblDataSet[[#This Row],['# of Students (Girls) - عدد الطالبات]]</f>
        <v>0</v>
      </c>
      <c r="N6413" s="289">
        <f>tblDataSet[[#This Row],[Total of Beneficiaries - إجمالي الطلاب والطالبات المستفيدين]]</f>
        <v>0</v>
      </c>
      <c r="O6413" s="287">
        <f>tblDataSet[[#This Row],['# of Teachers/Staff (Male) - عدد المدرسين/الطاقم الإداري (ذكور)]]</f>
        <v>1</v>
      </c>
      <c r="P6413" s="287">
        <f>tblDataSet[[#This Row],['# of Teachers/Staff (Female) - عدد المدرسات/الطاقم الإدراي (إناث)]]</f>
        <v>2</v>
      </c>
      <c r="Q6413" s="287">
        <f>tblDataSet[[#This Row],[Total (Teachers/Staff) - إجمالي عدد المدرسين/المدرسات/الطاقم الإداري]]</f>
        <v>3</v>
      </c>
      <c r="R6413" s="290">
        <f>SUM(tblMain[[#This Row],[Total (Teachers/Staff)]],tblMain[[#This Row],[Total of Students (Boys/Girls)]])</f>
        <v>3</v>
      </c>
      <c r="S6413" s="287" t="str">
        <f>tblDataSet[[#This Row],[ORG_Type]]</f>
        <v>INGO</v>
      </c>
      <c r="T6413" s="287" t="str">
        <f>IF(tblDataSet[[#This Row],[Other Indicators - مؤشرات أخرى]]="","",tblDataSet[[#This Row],[Other Indicators - مؤشرات أخرى]])</f>
        <v/>
      </c>
      <c r="U6413" s="287" t="str">
        <f>IF(tblDataSet[[#This Row],[Quantity - العدد]]="","",tblDataSet[[#This Row],[Quantity - العدد]])</f>
        <v/>
      </c>
      <c r="V6413" s="287" t="str">
        <f>INDEX('vlukup tables'!$A$417:$A$428,MATCH(tblDataSet[[#This Row],[Date (Month) - التاريخ (الشهر)]],'vlukup tables'!$B$417:$B$428,0))</f>
        <v>February</v>
      </c>
      <c r="W6413" s="287" t="str">
        <f>IF(tblDataSet[[#This Row],[Remarks - ملاحظات أخرى]]="","",tblDataSet[[#This Row],[Remarks - ملاحظات أخرى]])</f>
        <v/>
      </c>
    </row>
    <row r="6414" spans="1:23" ht="29" x14ac:dyDescent="0.35">
      <c r="A6414" s="76" t="str">
        <f>IF(tblDataSet[[#This Row],[Organization Name - إسم المنظمة]]="","",tblDataSet[[#This Row],[Organization Name - إسم المنظمة]])</f>
        <v>Save the Children</v>
      </c>
      <c r="B6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4" s="287" t="str">
        <f>IF(tblDataSet[[#This Row],[Organization Acronym - إختصار إسم المنظمة]]="","",tblDataSet[[#This Row],[Organization Acronym - إختصار إسم المنظمة]])</f>
        <v>SCI</v>
      </c>
      <c r="D6414" s="287" t="str">
        <f>IF(tblDataSet[[#This Row],[Donor (if applicable) - المانح (إن وجد)]]="","",tblDataSet[[#This Row],[Donor (if applicable) - المانح (إن وجد)]])</f>
        <v>WB</v>
      </c>
      <c r="E6414" s="287" t="str">
        <f>VLOOKUP(tblDataSet[[#This Row],[Governorate - المحافظة]],gov_vlukup,2,FALSE)</f>
        <v>Sa'dah</v>
      </c>
      <c r="F6414" s="287" t="str">
        <f>INDEX(Lists!$A$2:$A$23,MATCH(tblMain[[#This Row],[Governorate]],Gov_List,0))</f>
        <v>YE22</v>
      </c>
      <c r="G6414" s="287" t="str">
        <f>_xlfn.IFNA(VLOOKUP(tblDataSet[[#This Row],[District - المديرية]],dist_vlukup,2,FALSE),"")</f>
        <v>Sa'dah</v>
      </c>
      <c r="H6414" s="287" t="str">
        <f>INDEX(Lists!$E$2:$E$334,MATCH(tblMain[[#This Row],[District]],Lists!$F$2:$F$334,0))</f>
        <v>YE2215</v>
      </c>
      <c r="I6414" s="287" t="str">
        <f>IF(tblDataSet[[#This Row],[School Name - المدرسة]]="","",tblDataSet[[#This Row],[School Name - المدرسة]])</f>
        <v>السلام الاساسية</v>
      </c>
      <c r="J641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1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14" s="287">
        <f>tblDataSet[[#This Row],['# of Students (Boys) - عدد الطلاب]]</f>
        <v>119</v>
      </c>
      <c r="M6414" s="287">
        <f>tblDataSet[[#This Row],['# of Students (Girls) - عدد الطالبات]]</f>
        <v>0</v>
      </c>
      <c r="N6414" s="289">
        <f>tblDataSet[[#This Row],[Total of Beneficiaries - إجمالي الطلاب والطالبات المستفيدين]]</f>
        <v>119</v>
      </c>
      <c r="O6414" s="287">
        <f>tblDataSet[[#This Row],['# of Teachers/Staff (Male) - عدد المدرسين/الطاقم الإداري (ذكور)]]</f>
        <v>0</v>
      </c>
      <c r="P6414" s="287">
        <f>tblDataSet[[#This Row],['# of Teachers/Staff (Female) - عدد المدرسات/الطاقم الإدراي (إناث)]]</f>
        <v>0</v>
      </c>
      <c r="Q6414" s="287">
        <f>tblDataSet[[#This Row],[Total (Teachers/Staff) - إجمالي عدد المدرسين/المدرسات/الطاقم الإداري]]</f>
        <v>0</v>
      </c>
      <c r="R6414" s="290">
        <f>SUM(tblMain[[#This Row],[Total (Teachers/Staff)]],tblMain[[#This Row],[Total of Students (Boys/Girls)]])</f>
        <v>119</v>
      </c>
      <c r="S6414" s="287" t="str">
        <f>tblDataSet[[#This Row],[ORG_Type]]</f>
        <v>INGO</v>
      </c>
      <c r="T6414" s="287" t="str">
        <f>IF(tblDataSet[[#This Row],[Other Indicators - مؤشرات أخرى]]="","",tblDataSet[[#This Row],[Other Indicators - مؤشرات أخرى]])</f>
        <v/>
      </c>
      <c r="U6414" s="287" t="str">
        <f>IF(tblDataSet[[#This Row],[Quantity - العدد]]="","",tblDataSet[[#This Row],[Quantity - العدد]])</f>
        <v/>
      </c>
      <c r="V6414" s="287" t="str">
        <f>INDEX('vlukup tables'!$A$417:$A$428,MATCH(tblDataSet[[#This Row],[Date (Month) - التاريخ (الشهر)]],'vlukup tables'!$B$417:$B$428,0))</f>
        <v>February</v>
      </c>
      <c r="W6414" s="287" t="str">
        <f>IF(tblDataSet[[#This Row],[Remarks - ملاحظات أخرى]]="","",tblDataSet[[#This Row],[Remarks - ملاحظات أخرى]])</f>
        <v/>
      </c>
    </row>
    <row r="6415" spans="1:23" ht="29" x14ac:dyDescent="0.35">
      <c r="A6415" s="76" t="str">
        <f>IF(tblDataSet[[#This Row],[Organization Name - إسم المنظمة]]="","",tblDataSet[[#This Row],[Organization Name - إسم المنظمة]])</f>
        <v>Save the Children</v>
      </c>
      <c r="B6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5" s="287" t="str">
        <f>IF(tblDataSet[[#This Row],[Organization Acronym - إختصار إسم المنظمة]]="","",tblDataSet[[#This Row],[Organization Acronym - إختصار إسم المنظمة]])</f>
        <v>SCI</v>
      </c>
      <c r="D6415" s="287" t="str">
        <f>IF(tblDataSet[[#This Row],[Donor (if applicable) - المانح (إن وجد)]]="","",tblDataSet[[#This Row],[Donor (if applicable) - المانح (إن وجد)]])</f>
        <v>WB</v>
      </c>
      <c r="E6415" s="287" t="str">
        <f>VLOOKUP(tblDataSet[[#This Row],[Governorate - المحافظة]],gov_vlukup,2,FALSE)</f>
        <v>Sa'dah</v>
      </c>
      <c r="F6415" s="287" t="str">
        <f>INDEX(Lists!$A$2:$A$23,MATCH(tblMain[[#This Row],[Governorate]],Gov_List,0))</f>
        <v>YE22</v>
      </c>
      <c r="G6415" s="287" t="str">
        <f>_xlfn.IFNA(VLOOKUP(tblDataSet[[#This Row],[District - المديرية]],dist_vlukup,2,FALSE),"")</f>
        <v>Sa'dah</v>
      </c>
      <c r="H6415" s="287" t="str">
        <f>INDEX(Lists!$E$2:$E$334,MATCH(tblMain[[#This Row],[District]],Lists!$F$2:$F$334,0))</f>
        <v>YE2215</v>
      </c>
      <c r="I6415" s="287" t="str">
        <f>IF(tblDataSet[[#This Row],[School Name - المدرسة]]="","",tblDataSet[[#This Row],[School Name - المدرسة]])</f>
        <v>السلام الاساسية</v>
      </c>
      <c r="J641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1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15" s="287">
        <f>tblDataSet[[#This Row],['# of Students (Boys) - عدد الطلاب]]</f>
        <v>30</v>
      </c>
      <c r="M6415" s="287">
        <f>tblDataSet[[#This Row],['# of Students (Girls) - عدد الطالبات]]</f>
        <v>0</v>
      </c>
      <c r="N6415" s="289">
        <f>tblDataSet[[#This Row],[Total of Beneficiaries - إجمالي الطلاب والطالبات المستفيدين]]</f>
        <v>30</v>
      </c>
      <c r="O6415" s="287">
        <f>tblDataSet[[#This Row],['# of Teachers/Staff (Male) - عدد المدرسين/الطاقم الإداري (ذكور)]]</f>
        <v>0</v>
      </c>
      <c r="P6415" s="287">
        <f>tblDataSet[[#This Row],['# of Teachers/Staff (Female) - عدد المدرسات/الطاقم الإدراي (إناث)]]</f>
        <v>0</v>
      </c>
      <c r="Q6415" s="287">
        <f>tblDataSet[[#This Row],[Total (Teachers/Staff) - إجمالي عدد المدرسين/المدرسات/الطاقم الإداري]]</f>
        <v>0</v>
      </c>
      <c r="R6415" s="290">
        <f>SUM(tblMain[[#This Row],[Total (Teachers/Staff)]],tblMain[[#This Row],[Total of Students (Boys/Girls)]])</f>
        <v>30</v>
      </c>
      <c r="S6415" s="287" t="str">
        <f>tblDataSet[[#This Row],[ORG_Type]]</f>
        <v>INGO</v>
      </c>
      <c r="T6415" s="287" t="str">
        <f>IF(tblDataSet[[#This Row],[Other Indicators - مؤشرات أخرى]]="","",tblDataSet[[#This Row],[Other Indicators - مؤشرات أخرى]])</f>
        <v/>
      </c>
      <c r="U6415" s="287" t="str">
        <f>IF(tblDataSet[[#This Row],[Quantity - العدد]]="","",tblDataSet[[#This Row],[Quantity - العدد]])</f>
        <v/>
      </c>
      <c r="V6415" s="287" t="str">
        <f>INDEX('vlukup tables'!$A$417:$A$428,MATCH(tblDataSet[[#This Row],[Date (Month) - التاريخ (الشهر)]],'vlukup tables'!$B$417:$B$428,0))</f>
        <v>February</v>
      </c>
      <c r="W6415" s="287" t="str">
        <f>IF(tblDataSet[[#This Row],[Remarks - ملاحظات أخرى]]="","",tblDataSet[[#This Row],[Remarks - ملاحظات أخرى]])</f>
        <v/>
      </c>
    </row>
    <row r="6416" spans="1:23" ht="29" x14ac:dyDescent="0.35">
      <c r="A6416" s="76" t="str">
        <f>IF(tblDataSet[[#This Row],[Organization Name - إسم المنظمة]]="","",tblDataSet[[#This Row],[Organization Name - إسم المنظمة]])</f>
        <v>Save the Children</v>
      </c>
      <c r="B6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6" s="287" t="str">
        <f>IF(tblDataSet[[#This Row],[Organization Acronym - إختصار إسم المنظمة]]="","",tblDataSet[[#This Row],[Organization Acronym - إختصار إسم المنظمة]])</f>
        <v>SCI</v>
      </c>
      <c r="D6416" s="287" t="str">
        <f>IF(tblDataSet[[#This Row],[Donor (if applicable) - المانح (إن وجد)]]="","",tblDataSet[[#This Row],[Donor (if applicable) - المانح (إن وجد)]])</f>
        <v>WB</v>
      </c>
      <c r="E6416" s="287" t="str">
        <f>VLOOKUP(tblDataSet[[#This Row],[Governorate - المحافظة]],gov_vlukup,2,FALSE)</f>
        <v>Sa'dah</v>
      </c>
      <c r="F6416" s="287" t="str">
        <f>INDEX(Lists!$A$2:$A$23,MATCH(tblMain[[#This Row],[Governorate]],Gov_List,0))</f>
        <v>YE22</v>
      </c>
      <c r="G6416" s="287" t="str">
        <f>_xlfn.IFNA(VLOOKUP(tblDataSet[[#This Row],[District - المديرية]],dist_vlukup,2,FALSE),"")</f>
        <v>Sa'dah</v>
      </c>
      <c r="H6416" s="287" t="str">
        <f>INDEX(Lists!$E$2:$E$334,MATCH(tblMain[[#This Row],[District]],Lists!$F$2:$F$334,0))</f>
        <v>YE2215</v>
      </c>
      <c r="I6416" s="287" t="str">
        <f>IF(tblDataSet[[#This Row],[School Name - المدرسة]]="","",tblDataSet[[#This Row],[School Name - المدرسة]])</f>
        <v>السلام الاساسية</v>
      </c>
      <c r="J6416" s="288" t="str">
        <f>INDEX('vlukup tables'!$G$1:$G$19,MATCH(tblDataSet[[#This Row],[Activity - النشاط الرئيسي]],'vlukup tables'!$F$1:$F$19,0))</f>
        <v>Support children with non-formal education programs</v>
      </c>
      <c r="K6416" s="288" t="str">
        <f>INDEX('vlukup tables'!$G$21:$G$58,MATCH(tblDataSet[[#This Row],[Sub-activity - النشاط الفرعي]],'vlukup tables'!$F$21:$F$58,0))</f>
        <v>Provide children with remedial classes</v>
      </c>
      <c r="L6416" s="287">
        <f>tblDataSet[[#This Row],['# of Students (Boys) - عدد الطلاب]]</f>
        <v>119</v>
      </c>
      <c r="M6416" s="287">
        <f>tblDataSet[[#This Row],['# of Students (Girls) - عدد الطالبات]]</f>
        <v>0</v>
      </c>
      <c r="N6416" s="289">
        <f>tblDataSet[[#This Row],[Total of Beneficiaries - إجمالي الطلاب والطالبات المستفيدين]]</f>
        <v>119</v>
      </c>
      <c r="O6416" s="287">
        <f>tblDataSet[[#This Row],['# of Teachers/Staff (Male) - عدد المدرسين/الطاقم الإداري (ذكور)]]</f>
        <v>0</v>
      </c>
      <c r="P6416" s="287">
        <f>tblDataSet[[#This Row],['# of Teachers/Staff (Female) - عدد المدرسات/الطاقم الإدراي (إناث)]]</f>
        <v>0</v>
      </c>
      <c r="Q6416" s="287">
        <f>tblDataSet[[#This Row],[Total (Teachers/Staff) - إجمالي عدد المدرسين/المدرسات/الطاقم الإداري]]</f>
        <v>0</v>
      </c>
      <c r="R6416" s="290">
        <f>SUM(tblMain[[#This Row],[Total (Teachers/Staff)]],tblMain[[#This Row],[Total of Students (Boys/Girls)]])</f>
        <v>119</v>
      </c>
      <c r="S6416" s="287" t="str">
        <f>tblDataSet[[#This Row],[ORG_Type]]</f>
        <v>INGO</v>
      </c>
      <c r="T6416" s="287" t="str">
        <f>IF(tblDataSet[[#This Row],[Other Indicators - مؤشرات أخرى]]="","",tblDataSet[[#This Row],[Other Indicators - مؤشرات أخرى]])</f>
        <v/>
      </c>
      <c r="U6416" s="287" t="str">
        <f>IF(tblDataSet[[#This Row],[Quantity - العدد]]="","",tblDataSet[[#This Row],[Quantity - العدد]])</f>
        <v/>
      </c>
      <c r="V6416" s="287" t="str">
        <f>INDEX('vlukup tables'!$A$417:$A$428,MATCH(tblDataSet[[#This Row],[Date (Month) - التاريخ (الشهر)]],'vlukup tables'!$B$417:$B$428,0))</f>
        <v>February</v>
      </c>
      <c r="W6416" s="287" t="str">
        <f>IF(tblDataSet[[#This Row],[Remarks - ملاحظات أخرى]]="","",tblDataSet[[#This Row],[Remarks - ملاحظات أخرى]])</f>
        <v/>
      </c>
    </row>
    <row r="6417" spans="1:23" ht="29" x14ac:dyDescent="0.35">
      <c r="A6417" s="76" t="str">
        <f>IF(tblDataSet[[#This Row],[Organization Name - إسم المنظمة]]="","",tblDataSet[[#This Row],[Organization Name - إسم المنظمة]])</f>
        <v>Save the Children</v>
      </c>
      <c r="B6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7" s="287" t="str">
        <f>IF(tblDataSet[[#This Row],[Organization Acronym - إختصار إسم المنظمة]]="","",tblDataSet[[#This Row],[Organization Acronym - إختصار إسم المنظمة]])</f>
        <v>SCI</v>
      </c>
      <c r="D6417" s="287" t="str">
        <f>IF(tblDataSet[[#This Row],[Donor (if applicable) - المانح (إن وجد)]]="","",tblDataSet[[#This Row],[Donor (if applicable) - المانح (إن وجد)]])</f>
        <v>WB</v>
      </c>
      <c r="E6417" s="287" t="str">
        <f>VLOOKUP(tblDataSet[[#This Row],[Governorate - المحافظة]],gov_vlukup,2,FALSE)</f>
        <v>Sa'dah</v>
      </c>
      <c r="F6417" s="287" t="str">
        <f>INDEX(Lists!$A$2:$A$23,MATCH(tblMain[[#This Row],[Governorate]],Gov_List,0))</f>
        <v>YE22</v>
      </c>
      <c r="G6417" s="287" t="str">
        <f>_xlfn.IFNA(VLOOKUP(tblDataSet[[#This Row],[District - المديرية]],dist_vlukup,2,FALSE),"")</f>
        <v>Sa'dah</v>
      </c>
      <c r="H6417" s="287" t="str">
        <f>INDEX(Lists!$E$2:$E$334,MATCH(tblMain[[#This Row],[District]],Lists!$F$2:$F$334,0))</f>
        <v>YE2215</v>
      </c>
      <c r="I6417" s="287" t="str">
        <f>IF(tblDataSet[[#This Row],[School Name - المدرسة]]="","",tblDataSet[[#This Row],[School Name - المدرسة]])</f>
        <v>السلام الاساسية</v>
      </c>
      <c r="J6417" s="288" t="str">
        <f>INDEX('vlukup tables'!$G$1:$G$19,MATCH(tblDataSet[[#This Row],[Activity - النشاط الرئيسي]],'vlukup tables'!$F$1:$F$19,0))</f>
        <v>Support children with non-formal education programs</v>
      </c>
      <c r="K6417" s="288" t="str">
        <f>INDEX('vlukup tables'!$G$21:$G$58,MATCH(tblDataSet[[#This Row],[Sub-activity - النشاط الفرعي]],'vlukup tables'!$F$21:$F$58,0))</f>
        <v>Provide children with remedial classes</v>
      </c>
      <c r="L6417" s="287">
        <f>tblDataSet[[#This Row],['# of Students (Boys) - عدد الطلاب]]</f>
        <v>30</v>
      </c>
      <c r="M6417" s="287">
        <f>tblDataSet[[#This Row],['# of Students (Girls) - عدد الطالبات]]</f>
        <v>0</v>
      </c>
      <c r="N6417" s="289">
        <f>tblDataSet[[#This Row],[Total of Beneficiaries - إجمالي الطلاب والطالبات المستفيدين]]</f>
        <v>30</v>
      </c>
      <c r="O6417" s="287">
        <f>tblDataSet[[#This Row],['# of Teachers/Staff (Male) - عدد المدرسين/الطاقم الإداري (ذكور)]]</f>
        <v>0</v>
      </c>
      <c r="P6417" s="287">
        <f>tblDataSet[[#This Row],['# of Teachers/Staff (Female) - عدد المدرسات/الطاقم الإدراي (إناث)]]</f>
        <v>0</v>
      </c>
      <c r="Q6417" s="287">
        <f>tblDataSet[[#This Row],[Total (Teachers/Staff) - إجمالي عدد المدرسين/المدرسات/الطاقم الإداري]]</f>
        <v>0</v>
      </c>
      <c r="R6417" s="290">
        <f>SUM(tblMain[[#This Row],[Total (Teachers/Staff)]],tblMain[[#This Row],[Total of Students (Boys/Girls)]])</f>
        <v>30</v>
      </c>
      <c r="S6417" s="287" t="str">
        <f>tblDataSet[[#This Row],[ORG_Type]]</f>
        <v>INGO</v>
      </c>
      <c r="T6417" s="287" t="str">
        <f>IF(tblDataSet[[#This Row],[Other Indicators - مؤشرات أخرى]]="","",tblDataSet[[#This Row],[Other Indicators - مؤشرات أخرى]])</f>
        <v/>
      </c>
      <c r="U6417" s="287" t="str">
        <f>IF(tblDataSet[[#This Row],[Quantity - العدد]]="","",tblDataSet[[#This Row],[Quantity - العدد]])</f>
        <v/>
      </c>
      <c r="V6417" s="287" t="str">
        <f>INDEX('vlukup tables'!$A$417:$A$428,MATCH(tblDataSet[[#This Row],[Date (Month) - التاريخ (الشهر)]],'vlukup tables'!$B$417:$B$428,0))</f>
        <v>February</v>
      </c>
      <c r="W6417" s="287" t="str">
        <f>IF(tblDataSet[[#This Row],[Remarks - ملاحظات أخرى]]="","",tblDataSet[[#This Row],[Remarks - ملاحظات أخرى]])</f>
        <v/>
      </c>
    </row>
    <row r="6418" spans="1:23" ht="29" x14ac:dyDescent="0.35">
      <c r="A6418" s="76" t="str">
        <f>IF(tblDataSet[[#This Row],[Organization Name - إسم المنظمة]]="","",tblDataSet[[#This Row],[Organization Name - إسم المنظمة]])</f>
        <v>Save the Children</v>
      </c>
      <c r="B6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8" s="287" t="str">
        <f>IF(tblDataSet[[#This Row],[Organization Acronym - إختصار إسم المنظمة]]="","",tblDataSet[[#This Row],[Organization Acronym - إختصار إسم المنظمة]])</f>
        <v>SCI</v>
      </c>
      <c r="D6418" s="287" t="str">
        <f>IF(tblDataSet[[#This Row],[Donor (if applicable) - المانح (إن وجد)]]="","",tblDataSet[[#This Row],[Donor (if applicable) - المانح (إن وجد)]])</f>
        <v>WB</v>
      </c>
      <c r="E6418" s="287" t="str">
        <f>VLOOKUP(tblDataSet[[#This Row],[Governorate - المحافظة]],gov_vlukup,2,FALSE)</f>
        <v>Sa'dah</v>
      </c>
      <c r="F6418" s="287" t="str">
        <f>INDEX(Lists!$A$2:$A$23,MATCH(tblMain[[#This Row],[Governorate]],Gov_List,0))</f>
        <v>YE22</v>
      </c>
      <c r="G6418" s="287" t="str">
        <f>_xlfn.IFNA(VLOOKUP(tblDataSet[[#This Row],[District - المديرية]],dist_vlukup,2,FALSE),"")</f>
        <v>Sa'dah</v>
      </c>
      <c r="H6418" s="287" t="str">
        <f>INDEX(Lists!$E$2:$E$334,MATCH(tblMain[[#This Row],[District]],Lists!$F$2:$F$334,0))</f>
        <v>YE2215</v>
      </c>
      <c r="I6418" s="287" t="str">
        <f>IF(tblDataSet[[#This Row],[School Name - المدرسة]]="","",tblDataSet[[#This Row],[School Name - المدرسة]])</f>
        <v>السلام الاساسية</v>
      </c>
      <c r="J641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1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18" s="287">
        <f>tblDataSet[[#This Row],['# of Students (Boys) - عدد الطلاب]]</f>
        <v>119</v>
      </c>
      <c r="M6418" s="287">
        <f>tblDataSet[[#This Row],['# of Students (Girls) - عدد الطالبات]]</f>
        <v>0</v>
      </c>
      <c r="N6418" s="289">
        <f>tblDataSet[[#This Row],[Total of Beneficiaries - إجمالي الطلاب والطالبات المستفيدين]]</f>
        <v>119</v>
      </c>
      <c r="O6418" s="287">
        <f>tblDataSet[[#This Row],['# of Teachers/Staff (Male) - عدد المدرسين/الطاقم الإداري (ذكور)]]</f>
        <v>0</v>
      </c>
      <c r="P6418" s="287">
        <f>tblDataSet[[#This Row],['# of Teachers/Staff (Female) - عدد المدرسات/الطاقم الإدراي (إناث)]]</f>
        <v>0</v>
      </c>
      <c r="Q6418" s="287">
        <f>tblDataSet[[#This Row],[Total (Teachers/Staff) - إجمالي عدد المدرسين/المدرسات/الطاقم الإداري]]</f>
        <v>0</v>
      </c>
      <c r="R6418" s="290">
        <f>SUM(tblMain[[#This Row],[Total (Teachers/Staff)]],tblMain[[#This Row],[Total of Students (Boys/Girls)]])</f>
        <v>119</v>
      </c>
      <c r="S6418" s="287" t="str">
        <f>tblDataSet[[#This Row],[ORG_Type]]</f>
        <v>INGO</v>
      </c>
      <c r="T6418" s="287" t="str">
        <f>IF(tblDataSet[[#This Row],[Other Indicators - مؤشرات أخرى]]="","",tblDataSet[[#This Row],[Other Indicators - مؤشرات أخرى]])</f>
        <v/>
      </c>
      <c r="U6418" s="287" t="str">
        <f>IF(tblDataSet[[#This Row],[Quantity - العدد]]="","",tblDataSet[[#This Row],[Quantity - العدد]])</f>
        <v/>
      </c>
      <c r="V6418" s="287" t="str">
        <f>INDEX('vlukup tables'!$A$417:$A$428,MATCH(tblDataSet[[#This Row],[Date (Month) - التاريخ (الشهر)]],'vlukup tables'!$B$417:$B$428,0))</f>
        <v>February</v>
      </c>
      <c r="W6418" s="287" t="str">
        <f>IF(tblDataSet[[#This Row],[Remarks - ملاحظات أخرى]]="","",tblDataSet[[#This Row],[Remarks - ملاحظات أخرى]])</f>
        <v/>
      </c>
    </row>
    <row r="6419" spans="1:23" ht="29" x14ac:dyDescent="0.35">
      <c r="A6419" s="76" t="str">
        <f>IF(tblDataSet[[#This Row],[Organization Name - إسم المنظمة]]="","",tblDataSet[[#This Row],[Organization Name - إسم المنظمة]])</f>
        <v>Save the Children</v>
      </c>
      <c r="B6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9" s="287" t="str">
        <f>IF(tblDataSet[[#This Row],[Organization Acronym - إختصار إسم المنظمة]]="","",tblDataSet[[#This Row],[Organization Acronym - إختصار إسم المنظمة]])</f>
        <v>SCI</v>
      </c>
      <c r="D6419" s="287" t="str">
        <f>IF(tblDataSet[[#This Row],[Donor (if applicable) - المانح (إن وجد)]]="","",tblDataSet[[#This Row],[Donor (if applicable) - المانح (إن وجد)]])</f>
        <v>WB</v>
      </c>
      <c r="E6419" s="287" t="str">
        <f>VLOOKUP(tblDataSet[[#This Row],[Governorate - المحافظة]],gov_vlukup,2,FALSE)</f>
        <v>Sa'dah</v>
      </c>
      <c r="F6419" s="287" t="str">
        <f>INDEX(Lists!$A$2:$A$23,MATCH(tblMain[[#This Row],[Governorate]],Gov_List,0))</f>
        <v>YE22</v>
      </c>
      <c r="G6419" s="287" t="str">
        <f>_xlfn.IFNA(VLOOKUP(tblDataSet[[#This Row],[District - المديرية]],dist_vlukup,2,FALSE),"")</f>
        <v>Sa'dah</v>
      </c>
      <c r="H6419" s="287" t="str">
        <f>INDEX(Lists!$E$2:$E$334,MATCH(tblMain[[#This Row],[District]],Lists!$F$2:$F$334,0))</f>
        <v>YE2215</v>
      </c>
      <c r="I6419" s="287" t="str">
        <f>IF(tblDataSet[[#This Row],[School Name - المدرسة]]="","",tblDataSet[[#This Row],[School Name - المدرسة]])</f>
        <v>السلام الاساسية</v>
      </c>
      <c r="J641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1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19" s="287">
        <f>tblDataSet[[#This Row],['# of Students (Boys) - عدد الطلاب]]</f>
        <v>30</v>
      </c>
      <c r="M6419" s="287">
        <f>tblDataSet[[#This Row],['# of Students (Girls) - عدد الطالبات]]</f>
        <v>0</v>
      </c>
      <c r="N6419" s="289">
        <f>tblDataSet[[#This Row],[Total of Beneficiaries - إجمالي الطلاب والطالبات المستفيدين]]</f>
        <v>30</v>
      </c>
      <c r="O6419" s="287">
        <f>tblDataSet[[#This Row],['# of Teachers/Staff (Male) - عدد المدرسين/الطاقم الإداري (ذكور)]]</f>
        <v>0</v>
      </c>
      <c r="P6419" s="287">
        <f>tblDataSet[[#This Row],['# of Teachers/Staff (Female) - عدد المدرسات/الطاقم الإدراي (إناث)]]</f>
        <v>0</v>
      </c>
      <c r="Q6419" s="287">
        <f>tblDataSet[[#This Row],[Total (Teachers/Staff) - إجمالي عدد المدرسين/المدرسات/الطاقم الإداري]]</f>
        <v>0</v>
      </c>
      <c r="R6419" s="290">
        <f>SUM(tblMain[[#This Row],[Total (Teachers/Staff)]],tblMain[[#This Row],[Total of Students (Boys/Girls)]])</f>
        <v>30</v>
      </c>
      <c r="S6419" s="287" t="str">
        <f>tblDataSet[[#This Row],[ORG_Type]]</f>
        <v>INGO</v>
      </c>
      <c r="T6419" s="287" t="str">
        <f>IF(tblDataSet[[#This Row],[Other Indicators - مؤشرات أخرى]]="","",tblDataSet[[#This Row],[Other Indicators - مؤشرات أخرى]])</f>
        <v/>
      </c>
      <c r="U6419" s="287" t="str">
        <f>IF(tblDataSet[[#This Row],[Quantity - العدد]]="","",tblDataSet[[#This Row],[Quantity - العدد]])</f>
        <v/>
      </c>
      <c r="V6419" s="287" t="str">
        <f>INDEX('vlukup tables'!$A$417:$A$428,MATCH(tblDataSet[[#This Row],[Date (Month) - التاريخ (الشهر)]],'vlukup tables'!$B$417:$B$428,0))</f>
        <v>February</v>
      </c>
      <c r="W6419" s="287" t="str">
        <f>IF(tblDataSet[[#This Row],[Remarks - ملاحظات أخرى]]="","",tblDataSet[[#This Row],[Remarks - ملاحظات أخرى]])</f>
        <v/>
      </c>
    </row>
    <row r="6420" spans="1:23" ht="43.5" x14ac:dyDescent="0.35">
      <c r="A6420" s="76" t="str">
        <f>IF(tblDataSet[[#This Row],[Organization Name - إسم المنظمة]]="","",tblDataSet[[#This Row],[Organization Name - إسم المنظمة]])</f>
        <v>Save the Children</v>
      </c>
      <c r="B6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0" s="287" t="str">
        <f>IF(tblDataSet[[#This Row],[Organization Acronym - إختصار إسم المنظمة]]="","",tblDataSet[[#This Row],[Organization Acronym - إختصار إسم المنظمة]])</f>
        <v>SCI</v>
      </c>
      <c r="D6420" s="287" t="str">
        <f>IF(tblDataSet[[#This Row],[Donor (if applicable) - المانح (إن وجد)]]="","",tblDataSet[[#This Row],[Donor (if applicable) - المانح (إن وجد)]])</f>
        <v>WB</v>
      </c>
      <c r="E6420" s="287" t="str">
        <f>VLOOKUP(tblDataSet[[#This Row],[Governorate - المحافظة]],gov_vlukup,2,FALSE)</f>
        <v>Ta'iz</v>
      </c>
      <c r="F6420" s="287" t="str">
        <f>INDEX(Lists!$A$2:$A$23,MATCH(tblMain[[#This Row],[Governorate]],Gov_List,0))</f>
        <v>YE15</v>
      </c>
      <c r="G6420" s="287" t="str">
        <f>_xlfn.IFNA(VLOOKUP(tblDataSet[[#This Row],[District - المديرية]],dist_vlukup,2,FALSE),"")</f>
        <v>Ash Shamayatayn</v>
      </c>
      <c r="H6420" s="287" t="str">
        <f>INDEX(Lists!$E$2:$E$334,MATCH(tblMain[[#This Row],[District]],Lists!$F$2:$F$334,0))</f>
        <v>YE1514</v>
      </c>
      <c r="I6420" s="287" t="str">
        <f>IF(tblDataSet[[#This Row],[School Name - المدرسة]]="","",tblDataSet[[#This Row],[School Name - المدرسة]])</f>
        <v>السلام راسن</v>
      </c>
      <c r="J6420" s="288" t="str">
        <f>INDEX('vlukup tables'!$G$1:$G$19,MATCH(tblDataSet[[#This Row],[Activity - النشاط الرئيسي]],'vlukup tables'!$F$1:$F$19,0))</f>
        <v>Train teachers, educators and school administration</v>
      </c>
      <c r="K642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0" s="287">
        <f>tblDataSet[[#This Row],['# of Students (Boys) - عدد الطلاب]]</f>
        <v>0</v>
      </c>
      <c r="M6420" s="287">
        <f>tblDataSet[[#This Row],['# of Students (Girls) - عدد الطالبات]]</f>
        <v>0</v>
      </c>
      <c r="N6420" s="289">
        <f>tblDataSet[[#This Row],[Total of Beneficiaries - إجمالي الطلاب والطالبات المستفيدين]]</f>
        <v>0</v>
      </c>
      <c r="O6420" s="287">
        <f>tblDataSet[[#This Row],['# of Teachers/Staff (Male) - عدد المدرسين/الطاقم الإداري (ذكور)]]</f>
        <v>3</v>
      </c>
      <c r="P6420" s="287">
        <f>tblDataSet[[#This Row],['# of Teachers/Staff (Female) - عدد المدرسات/الطاقم الإدراي (إناث)]]</f>
        <v>4</v>
      </c>
      <c r="Q6420" s="287">
        <f>tblDataSet[[#This Row],[Total (Teachers/Staff) - إجمالي عدد المدرسين/المدرسات/الطاقم الإداري]]</f>
        <v>7</v>
      </c>
      <c r="R6420" s="290">
        <f>SUM(tblMain[[#This Row],[Total (Teachers/Staff)]],tblMain[[#This Row],[Total of Students (Boys/Girls)]])</f>
        <v>7</v>
      </c>
      <c r="S6420" s="287" t="str">
        <f>tblDataSet[[#This Row],[ORG_Type]]</f>
        <v>INGO</v>
      </c>
      <c r="T6420" s="287" t="str">
        <f>IF(tblDataSet[[#This Row],[Other Indicators - مؤشرات أخرى]]="","",tblDataSet[[#This Row],[Other Indicators - مؤشرات أخرى]])</f>
        <v/>
      </c>
      <c r="U6420" s="287" t="str">
        <f>IF(tblDataSet[[#This Row],[Quantity - العدد]]="","",tblDataSet[[#This Row],[Quantity - العدد]])</f>
        <v/>
      </c>
      <c r="V6420" s="287" t="str">
        <f>INDEX('vlukup tables'!$A$417:$A$428,MATCH(tblDataSet[[#This Row],[Date (Month) - التاريخ (الشهر)]],'vlukup tables'!$B$417:$B$428,0))</f>
        <v>February</v>
      </c>
      <c r="W6420" s="287" t="str">
        <f>IF(tblDataSet[[#This Row],[Remarks - ملاحظات أخرى]]="","",tblDataSet[[#This Row],[Remarks - ملاحظات أخرى]])</f>
        <v>مدرسة السلام راسن بنات</v>
      </c>
    </row>
    <row r="6421" spans="1:23" ht="43.5" x14ac:dyDescent="0.35">
      <c r="A6421" s="76" t="str">
        <f>IF(tblDataSet[[#This Row],[Organization Name - إسم المنظمة]]="","",tblDataSet[[#This Row],[Organization Name - إسم المنظمة]])</f>
        <v>Save the Children</v>
      </c>
      <c r="B6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1" s="287" t="str">
        <f>IF(tblDataSet[[#This Row],[Organization Acronym - إختصار إسم المنظمة]]="","",tblDataSet[[#This Row],[Organization Acronym - إختصار إسم المنظمة]])</f>
        <v>SCI</v>
      </c>
      <c r="D6421" s="287" t="str">
        <f>IF(tblDataSet[[#This Row],[Donor (if applicable) - المانح (إن وجد)]]="","",tblDataSet[[#This Row],[Donor (if applicable) - المانح (إن وجد)]])</f>
        <v>WB</v>
      </c>
      <c r="E6421" s="287" t="str">
        <f>VLOOKUP(tblDataSet[[#This Row],[Governorate - المحافظة]],gov_vlukup,2,FALSE)</f>
        <v>Ta'iz</v>
      </c>
      <c r="F6421" s="287" t="str">
        <f>INDEX(Lists!$A$2:$A$23,MATCH(tblMain[[#This Row],[Governorate]],Gov_List,0))</f>
        <v>YE15</v>
      </c>
      <c r="G6421" s="287" t="str">
        <f>_xlfn.IFNA(VLOOKUP(tblDataSet[[#This Row],[District - المديرية]],dist_vlukup,2,FALSE),"")</f>
        <v>Ash Shamayatayn</v>
      </c>
      <c r="H6421" s="287" t="str">
        <f>INDEX(Lists!$E$2:$E$334,MATCH(tblMain[[#This Row],[District]],Lists!$F$2:$F$334,0))</f>
        <v>YE1514</v>
      </c>
      <c r="I6421" s="287" t="str">
        <f>IF(tblDataSet[[#This Row],[School Name - المدرسة]]="","",tblDataSet[[#This Row],[School Name - المدرسة]])</f>
        <v>الشمايا الغربيه</v>
      </c>
      <c r="J6421" s="288" t="str">
        <f>INDEX('vlukup tables'!$G$1:$G$19,MATCH(tblDataSet[[#This Row],[Activity - النشاط الرئيسي]],'vlukup tables'!$F$1:$F$19,0))</f>
        <v>Train teachers, educators and school administration</v>
      </c>
      <c r="K642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1" s="287">
        <f>tblDataSet[[#This Row],['# of Students (Boys) - عدد الطلاب]]</f>
        <v>0</v>
      </c>
      <c r="M6421" s="287">
        <f>tblDataSet[[#This Row],['# of Students (Girls) - عدد الطالبات]]</f>
        <v>0</v>
      </c>
      <c r="N6421" s="289">
        <f>tblDataSet[[#This Row],[Total of Beneficiaries - إجمالي الطلاب والطالبات المستفيدين]]</f>
        <v>0</v>
      </c>
      <c r="O6421" s="287">
        <f>tblDataSet[[#This Row],['# of Teachers/Staff (Male) - عدد المدرسين/الطاقم الإداري (ذكور)]]</f>
        <v>1</v>
      </c>
      <c r="P6421" s="287">
        <f>tblDataSet[[#This Row],['# of Teachers/Staff (Female) - عدد المدرسات/الطاقم الإدراي (إناث)]]</f>
        <v>2</v>
      </c>
      <c r="Q6421" s="287">
        <f>tblDataSet[[#This Row],[Total (Teachers/Staff) - إجمالي عدد المدرسين/المدرسات/الطاقم الإداري]]</f>
        <v>3</v>
      </c>
      <c r="R6421" s="290">
        <f>SUM(tblMain[[#This Row],[Total (Teachers/Staff)]],tblMain[[#This Row],[Total of Students (Boys/Girls)]])</f>
        <v>3</v>
      </c>
      <c r="S6421" s="287" t="str">
        <f>tblDataSet[[#This Row],[ORG_Type]]</f>
        <v>INGO</v>
      </c>
      <c r="T6421" s="287" t="str">
        <f>IF(tblDataSet[[#This Row],[Other Indicators - مؤشرات أخرى]]="","",tblDataSet[[#This Row],[Other Indicators - مؤشرات أخرى]])</f>
        <v/>
      </c>
      <c r="U6421" s="287" t="str">
        <f>IF(tblDataSet[[#This Row],[Quantity - العدد]]="","",tblDataSet[[#This Row],[Quantity - العدد]])</f>
        <v/>
      </c>
      <c r="V6421" s="287" t="str">
        <f>INDEX('vlukup tables'!$A$417:$A$428,MATCH(tblDataSet[[#This Row],[Date (Month) - التاريخ (الشهر)]],'vlukup tables'!$B$417:$B$428,0))</f>
        <v>February</v>
      </c>
      <c r="W6421" s="287" t="str">
        <f>IF(tblDataSet[[#This Row],[Remarks - ملاحظات أخرى]]="","",tblDataSet[[#This Row],[Remarks - ملاحظات أخرى]])</f>
        <v/>
      </c>
    </row>
    <row r="6422" spans="1:23" ht="43.5" x14ac:dyDescent="0.35">
      <c r="A6422" s="76" t="str">
        <f>IF(tblDataSet[[#This Row],[Organization Name - إسم المنظمة]]="","",tblDataSet[[#This Row],[Organization Name - إسم المنظمة]])</f>
        <v>Save the Children</v>
      </c>
      <c r="B6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2" s="287" t="str">
        <f>IF(tblDataSet[[#This Row],[Organization Acronym - إختصار إسم المنظمة]]="","",tblDataSet[[#This Row],[Organization Acronym - إختصار إسم المنظمة]])</f>
        <v>SCI</v>
      </c>
      <c r="D6422" s="287" t="str">
        <f>IF(tblDataSet[[#This Row],[Donor (if applicable) - المانح (إن وجد)]]="","",tblDataSet[[#This Row],[Donor (if applicable) - المانح (إن وجد)]])</f>
        <v>WB</v>
      </c>
      <c r="E6422" s="287" t="str">
        <f>VLOOKUP(tblDataSet[[#This Row],[Governorate - المحافظة]],gov_vlukup,2,FALSE)</f>
        <v>Ta'iz</v>
      </c>
      <c r="F6422" s="287" t="str">
        <f>INDEX(Lists!$A$2:$A$23,MATCH(tblMain[[#This Row],[Governorate]],Gov_List,0))</f>
        <v>YE15</v>
      </c>
      <c r="G6422" s="287" t="str">
        <f>_xlfn.IFNA(VLOOKUP(tblDataSet[[#This Row],[District - المديرية]],dist_vlukup,2,FALSE),"")</f>
        <v>Ash Shamayatayn</v>
      </c>
      <c r="H6422" s="287" t="str">
        <f>INDEX(Lists!$E$2:$E$334,MATCH(tblMain[[#This Row],[District]],Lists!$F$2:$F$334,0))</f>
        <v>YE1514</v>
      </c>
      <c r="I6422" s="287" t="str">
        <f>IF(tblDataSet[[#This Row],[School Name - المدرسة]]="","",tblDataSet[[#This Row],[School Name - المدرسة]])</f>
        <v>الشهداء الكداش ذبحان</v>
      </c>
      <c r="J6422" s="288" t="str">
        <f>INDEX('vlukup tables'!$G$1:$G$19,MATCH(tblDataSet[[#This Row],[Activity - النشاط الرئيسي]],'vlukup tables'!$F$1:$F$19,0))</f>
        <v>Train teachers, educators and school administration</v>
      </c>
      <c r="K642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2" s="287">
        <f>tblDataSet[[#This Row],['# of Students (Boys) - عدد الطلاب]]</f>
        <v>0</v>
      </c>
      <c r="M6422" s="287">
        <f>tblDataSet[[#This Row],['# of Students (Girls) - عدد الطالبات]]</f>
        <v>0</v>
      </c>
      <c r="N6422" s="289">
        <f>tblDataSet[[#This Row],[Total of Beneficiaries - إجمالي الطلاب والطالبات المستفيدين]]</f>
        <v>0</v>
      </c>
      <c r="O6422" s="287">
        <f>tblDataSet[[#This Row],['# of Teachers/Staff (Male) - عدد المدرسين/الطاقم الإداري (ذكور)]]</f>
        <v>1</v>
      </c>
      <c r="P6422" s="287">
        <f>tblDataSet[[#This Row],['# of Teachers/Staff (Female) - عدد المدرسات/الطاقم الإدراي (إناث)]]</f>
        <v>2</v>
      </c>
      <c r="Q6422" s="287">
        <f>tblDataSet[[#This Row],[Total (Teachers/Staff) - إجمالي عدد المدرسين/المدرسات/الطاقم الإداري]]</f>
        <v>3</v>
      </c>
      <c r="R6422" s="290">
        <f>SUM(tblMain[[#This Row],[Total (Teachers/Staff)]],tblMain[[#This Row],[Total of Students (Boys/Girls)]])</f>
        <v>3</v>
      </c>
      <c r="S6422" s="287" t="str">
        <f>tblDataSet[[#This Row],[ORG_Type]]</f>
        <v>INGO</v>
      </c>
      <c r="T6422" s="287" t="str">
        <f>IF(tblDataSet[[#This Row],[Other Indicators - مؤشرات أخرى]]="","",tblDataSet[[#This Row],[Other Indicators - مؤشرات أخرى]])</f>
        <v/>
      </c>
      <c r="U6422" s="287" t="str">
        <f>IF(tblDataSet[[#This Row],[Quantity - العدد]]="","",tblDataSet[[#This Row],[Quantity - العدد]])</f>
        <v/>
      </c>
      <c r="V6422" s="287" t="str">
        <f>INDEX('vlukup tables'!$A$417:$A$428,MATCH(tblDataSet[[#This Row],[Date (Month) - التاريخ (الشهر)]],'vlukup tables'!$B$417:$B$428,0))</f>
        <v>February</v>
      </c>
      <c r="W6422" s="287" t="str">
        <f>IF(tblDataSet[[#This Row],[Remarks - ملاحظات أخرى]]="","",tblDataSet[[#This Row],[Remarks - ملاحظات أخرى]])</f>
        <v/>
      </c>
    </row>
    <row r="6423" spans="1:23" ht="43.5" x14ac:dyDescent="0.35">
      <c r="A6423" s="76" t="str">
        <f>IF(tblDataSet[[#This Row],[Organization Name - إسم المنظمة]]="","",tblDataSet[[#This Row],[Organization Name - إسم المنظمة]])</f>
        <v>Save the Children</v>
      </c>
      <c r="B6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3" s="287" t="str">
        <f>IF(tblDataSet[[#This Row],[Organization Acronym - إختصار إسم المنظمة]]="","",tblDataSet[[#This Row],[Organization Acronym - إختصار إسم المنظمة]])</f>
        <v>SCI</v>
      </c>
      <c r="D6423" s="287" t="str">
        <f>IF(tblDataSet[[#This Row],[Donor (if applicable) - المانح (إن وجد)]]="","",tblDataSet[[#This Row],[Donor (if applicable) - المانح (إن وجد)]])</f>
        <v>WB</v>
      </c>
      <c r="E6423" s="287" t="str">
        <f>VLOOKUP(tblDataSet[[#This Row],[Governorate - المحافظة]],gov_vlukup,2,FALSE)</f>
        <v>Ta'iz</v>
      </c>
      <c r="F6423" s="287" t="str">
        <f>INDEX(Lists!$A$2:$A$23,MATCH(tblMain[[#This Row],[Governorate]],Gov_List,0))</f>
        <v>YE15</v>
      </c>
      <c r="G6423" s="287" t="str">
        <f>_xlfn.IFNA(VLOOKUP(tblDataSet[[#This Row],[District - المديرية]],dist_vlukup,2,FALSE),"")</f>
        <v>Ash Shamayatayn</v>
      </c>
      <c r="H6423" s="287" t="str">
        <f>INDEX(Lists!$E$2:$E$334,MATCH(tblMain[[#This Row],[District]],Lists!$F$2:$F$334,0))</f>
        <v>YE1514</v>
      </c>
      <c r="I6423" s="287" t="str">
        <f>IF(tblDataSet[[#This Row],[School Name - المدرسة]]="","",tblDataSet[[#This Row],[School Name - المدرسة]])</f>
        <v>الشهيد / سعيد حسن فارع</v>
      </c>
      <c r="J6423" s="288" t="str">
        <f>INDEX('vlukup tables'!$G$1:$G$19,MATCH(tblDataSet[[#This Row],[Activity - النشاط الرئيسي]],'vlukup tables'!$F$1:$F$19,0))</f>
        <v>Train teachers, educators and school administration</v>
      </c>
      <c r="K642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3" s="287">
        <f>tblDataSet[[#This Row],['# of Students (Boys) - عدد الطلاب]]</f>
        <v>0</v>
      </c>
      <c r="M6423" s="287">
        <f>tblDataSet[[#This Row],['# of Students (Girls) - عدد الطالبات]]</f>
        <v>0</v>
      </c>
      <c r="N6423" s="289">
        <f>tblDataSet[[#This Row],[Total of Beneficiaries - إجمالي الطلاب والطالبات المستفيدين]]</f>
        <v>0</v>
      </c>
      <c r="O6423" s="287">
        <f>tblDataSet[[#This Row],['# of Teachers/Staff (Male) - عدد المدرسين/الطاقم الإداري (ذكور)]]</f>
        <v>0</v>
      </c>
      <c r="P6423" s="287">
        <f>tblDataSet[[#This Row],['# of Teachers/Staff (Female) - عدد المدرسات/الطاقم الإدراي (إناث)]]</f>
        <v>9</v>
      </c>
      <c r="Q6423" s="287">
        <f>tblDataSet[[#This Row],[Total (Teachers/Staff) - إجمالي عدد المدرسين/المدرسات/الطاقم الإداري]]</f>
        <v>9</v>
      </c>
      <c r="R6423" s="290">
        <f>SUM(tblMain[[#This Row],[Total (Teachers/Staff)]],tblMain[[#This Row],[Total of Students (Boys/Girls)]])</f>
        <v>9</v>
      </c>
      <c r="S6423" s="287" t="str">
        <f>tblDataSet[[#This Row],[ORG_Type]]</f>
        <v>INGO</v>
      </c>
      <c r="T6423" s="287" t="str">
        <f>IF(tblDataSet[[#This Row],[Other Indicators - مؤشرات أخرى]]="","",tblDataSet[[#This Row],[Other Indicators - مؤشرات أخرى]])</f>
        <v/>
      </c>
      <c r="U6423" s="287" t="str">
        <f>IF(tblDataSet[[#This Row],[Quantity - العدد]]="","",tblDataSet[[#This Row],[Quantity - العدد]])</f>
        <v/>
      </c>
      <c r="V6423" s="287" t="str">
        <f>INDEX('vlukup tables'!$A$417:$A$428,MATCH(tblDataSet[[#This Row],[Date (Month) - التاريخ (الشهر)]],'vlukup tables'!$B$417:$B$428,0))</f>
        <v>February</v>
      </c>
      <c r="W6423" s="287" t="str">
        <f>IF(tblDataSet[[#This Row],[Remarks - ملاحظات أخرى]]="","",tblDataSet[[#This Row],[Remarks - ملاحظات أخرى]])</f>
        <v/>
      </c>
    </row>
    <row r="6424" spans="1:23" ht="43.5" x14ac:dyDescent="0.35">
      <c r="A6424" s="76" t="str">
        <f>IF(tblDataSet[[#This Row],[Organization Name - إسم المنظمة]]="","",tblDataSet[[#This Row],[Organization Name - إسم المنظمة]])</f>
        <v>Save the Children</v>
      </c>
      <c r="B6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4" s="287" t="str">
        <f>IF(tblDataSet[[#This Row],[Organization Acronym - إختصار إسم المنظمة]]="","",tblDataSet[[#This Row],[Organization Acronym - إختصار إسم المنظمة]])</f>
        <v>SCI</v>
      </c>
      <c r="D6424" s="287" t="str">
        <f>IF(tblDataSet[[#This Row],[Donor (if applicable) - المانح (إن وجد)]]="","",tblDataSet[[#This Row],[Donor (if applicable) - المانح (إن وجد)]])</f>
        <v>WB</v>
      </c>
      <c r="E6424" s="287" t="str">
        <f>VLOOKUP(tblDataSet[[#This Row],[Governorate - المحافظة]],gov_vlukup,2,FALSE)</f>
        <v>Ta'iz</v>
      </c>
      <c r="F6424" s="287" t="str">
        <f>INDEX(Lists!$A$2:$A$23,MATCH(tblMain[[#This Row],[Governorate]],Gov_List,0))</f>
        <v>YE15</v>
      </c>
      <c r="G6424" s="287" t="str">
        <f>_xlfn.IFNA(VLOOKUP(tblDataSet[[#This Row],[District - المديرية]],dist_vlukup,2,FALSE),"")</f>
        <v>Ash Shamayatayn</v>
      </c>
      <c r="H6424" s="287" t="str">
        <f>INDEX(Lists!$E$2:$E$334,MATCH(tblMain[[#This Row],[District]],Lists!$F$2:$F$334,0))</f>
        <v>YE1514</v>
      </c>
      <c r="I6424" s="287" t="str">
        <f>IF(tblDataSet[[#This Row],[School Name - المدرسة]]="","",tblDataSet[[#This Row],[School Name - المدرسة]])</f>
        <v>الشهيد / طه عبدالوارث</v>
      </c>
      <c r="J6424" s="288" t="str">
        <f>INDEX('vlukup tables'!$G$1:$G$19,MATCH(tblDataSet[[#This Row],[Activity - النشاط الرئيسي]],'vlukup tables'!$F$1:$F$19,0))</f>
        <v>Train teachers, educators and school administration</v>
      </c>
      <c r="K642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4" s="287">
        <f>tblDataSet[[#This Row],['# of Students (Boys) - عدد الطلاب]]</f>
        <v>0</v>
      </c>
      <c r="M6424" s="287">
        <f>tblDataSet[[#This Row],['# of Students (Girls) - عدد الطالبات]]</f>
        <v>0</v>
      </c>
      <c r="N6424" s="289">
        <f>tblDataSet[[#This Row],[Total of Beneficiaries - إجمالي الطلاب والطالبات المستفيدين]]</f>
        <v>0</v>
      </c>
      <c r="O6424" s="287">
        <f>tblDataSet[[#This Row],['# of Teachers/Staff (Male) - عدد المدرسين/الطاقم الإداري (ذكور)]]</f>
        <v>1</v>
      </c>
      <c r="P6424" s="287">
        <f>tblDataSet[[#This Row],['# of Teachers/Staff (Female) - عدد المدرسات/الطاقم الإدراي (إناث)]]</f>
        <v>4</v>
      </c>
      <c r="Q6424" s="287">
        <f>tblDataSet[[#This Row],[Total (Teachers/Staff) - إجمالي عدد المدرسين/المدرسات/الطاقم الإداري]]</f>
        <v>5</v>
      </c>
      <c r="R6424" s="290">
        <f>SUM(tblMain[[#This Row],[Total (Teachers/Staff)]],tblMain[[#This Row],[Total of Students (Boys/Girls)]])</f>
        <v>5</v>
      </c>
      <c r="S6424" s="287" t="str">
        <f>tblDataSet[[#This Row],[ORG_Type]]</f>
        <v>INGO</v>
      </c>
      <c r="T6424" s="287" t="str">
        <f>IF(tblDataSet[[#This Row],[Other Indicators - مؤشرات أخرى]]="","",tblDataSet[[#This Row],[Other Indicators - مؤشرات أخرى]])</f>
        <v/>
      </c>
      <c r="U6424" s="287" t="str">
        <f>IF(tblDataSet[[#This Row],[Quantity - العدد]]="","",tblDataSet[[#This Row],[Quantity - العدد]])</f>
        <v/>
      </c>
      <c r="V6424" s="287" t="str">
        <f>INDEX('vlukup tables'!$A$417:$A$428,MATCH(tblDataSet[[#This Row],[Date (Month) - التاريخ (الشهر)]],'vlukup tables'!$B$417:$B$428,0))</f>
        <v>February</v>
      </c>
      <c r="W6424" s="287" t="str">
        <f>IF(tblDataSet[[#This Row],[Remarks - ملاحظات أخرى]]="","",tblDataSet[[#This Row],[Remarks - ملاحظات أخرى]])</f>
        <v/>
      </c>
    </row>
    <row r="6425" spans="1:23" ht="43.5" x14ac:dyDescent="0.35">
      <c r="A6425" s="76" t="str">
        <f>IF(tblDataSet[[#This Row],[Organization Name - إسم المنظمة]]="","",tblDataSet[[#This Row],[Organization Name - إسم المنظمة]])</f>
        <v>Save the Children</v>
      </c>
      <c r="B6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5" s="287" t="str">
        <f>IF(tblDataSet[[#This Row],[Organization Acronym - إختصار إسم المنظمة]]="","",tblDataSet[[#This Row],[Organization Acronym - إختصار إسم المنظمة]])</f>
        <v>SCI</v>
      </c>
      <c r="D6425" s="287" t="str">
        <f>IF(tblDataSet[[#This Row],[Donor (if applicable) - المانح (إن وجد)]]="","",tblDataSet[[#This Row],[Donor (if applicable) - المانح (إن وجد)]])</f>
        <v>WB</v>
      </c>
      <c r="E6425" s="287" t="str">
        <f>VLOOKUP(tblDataSet[[#This Row],[Governorate - المحافظة]],gov_vlukup,2,FALSE)</f>
        <v>Ta'iz</v>
      </c>
      <c r="F6425" s="287" t="str">
        <f>INDEX(Lists!$A$2:$A$23,MATCH(tblMain[[#This Row],[Governorate]],Gov_List,0))</f>
        <v>YE15</v>
      </c>
      <c r="G6425" s="287" t="str">
        <f>_xlfn.IFNA(VLOOKUP(tblDataSet[[#This Row],[District - المديرية]],dist_vlukup,2,FALSE),"")</f>
        <v>Ash Shamayatayn</v>
      </c>
      <c r="H6425" s="287" t="str">
        <f>INDEX(Lists!$E$2:$E$334,MATCH(tblMain[[#This Row],[District]],Lists!$F$2:$F$334,0))</f>
        <v>YE1514</v>
      </c>
      <c r="I6425" s="287" t="str">
        <f>IF(tblDataSet[[#This Row],[School Name - المدرسة]]="","",tblDataSet[[#This Row],[School Name - المدرسة]])</f>
        <v>الشهيد / عبدالعزيز عبدالغني</v>
      </c>
      <c r="J6425" s="288" t="str">
        <f>INDEX('vlukup tables'!$G$1:$G$19,MATCH(tblDataSet[[#This Row],[Activity - النشاط الرئيسي]],'vlukup tables'!$F$1:$F$19,0))</f>
        <v>Train teachers, educators and school administration</v>
      </c>
      <c r="K642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5" s="287">
        <f>tblDataSet[[#This Row],['# of Students (Boys) - عدد الطلاب]]</f>
        <v>0</v>
      </c>
      <c r="M6425" s="287">
        <f>tblDataSet[[#This Row],['# of Students (Girls) - عدد الطالبات]]</f>
        <v>0</v>
      </c>
      <c r="N6425" s="289">
        <f>tblDataSet[[#This Row],[Total of Beneficiaries - إجمالي الطلاب والطالبات المستفيدين]]</f>
        <v>0</v>
      </c>
      <c r="O6425" s="287">
        <f>tblDataSet[[#This Row],['# of Teachers/Staff (Male) - عدد المدرسين/الطاقم الإداري (ذكور)]]</f>
        <v>0</v>
      </c>
      <c r="P6425" s="287">
        <f>tblDataSet[[#This Row],['# of Teachers/Staff (Female) - عدد المدرسات/الطاقم الإدراي (إناث)]]</f>
        <v>3</v>
      </c>
      <c r="Q6425" s="287">
        <f>tblDataSet[[#This Row],[Total (Teachers/Staff) - إجمالي عدد المدرسين/المدرسات/الطاقم الإداري]]</f>
        <v>3</v>
      </c>
      <c r="R6425" s="290">
        <f>SUM(tblMain[[#This Row],[Total (Teachers/Staff)]],tblMain[[#This Row],[Total of Students (Boys/Girls)]])</f>
        <v>3</v>
      </c>
      <c r="S6425" s="287" t="str">
        <f>tblDataSet[[#This Row],[ORG_Type]]</f>
        <v>INGO</v>
      </c>
      <c r="T6425" s="287" t="str">
        <f>IF(tblDataSet[[#This Row],[Other Indicators - مؤشرات أخرى]]="","",tblDataSet[[#This Row],[Other Indicators - مؤشرات أخرى]])</f>
        <v/>
      </c>
      <c r="U6425" s="287" t="str">
        <f>IF(tblDataSet[[#This Row],[Quantity - العدد]]="","",tblDataSet[[#This Row],[Quantity - العدد]])</f>
        <v/>
      </c>
      <c r="V6425" s="287" t="str">
        <f>INDEX('vlukup tables'!$A$417:$A$428,MATCH(tblDataSet[[#This Row],[Date (Month) - التاريخ (الشهر)]],'vlukup tables'!$B$417:$B$428,0))</f>
        <v>February</v>
      </c>
      <c r="W6425" s="287" t="str">
        <f>IF(tblDataSet[[#This Row],[Remarks - ملاحظات أخرى]]="","",tblDataSet[[#This Row],[Remarks - ملاحظات أخرى]])</f>
        <v/>
      </c>
    </row>
    <row r="6426" spans="1:23" ht="43.5" x14ac:dyDescent="0.35">
      <c r="A6426" s="76" t="str">
        <f>IF(tblDataSet[[#This Row],[Organization Name - إسم المنظمة]]="","",tblDataSet[[#This Row],[Organization Name - إسم المنظمة]])</f>
        <v>Save the Children</v>
      </c>
      <c r="B6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6" s="287" t="str">
        <f>IF(tblDataSet[[#This Row],[Organization Acronym - إختصار إسم المنظمة]]="","",tblDataSet[[#This Row],[Organization Acronym - إختصار إسم المنظمة]])</f>
        <v>SCI</v>
      </c>
      <c r="D6426" s="287" t="str">
        <f>IF(tblDataSet[[#This Row],[Donor (if applicable) - المانح (إن وجد)]]="","",tblDataSet[[#This Row],[Donor (if applicable) - المانح (إن وجد)]])</f>
        <v>WB</v>
      </c>
      <c r="E6426" s="287" t="str">
        <f>VLOOKUP(tblDataSet[[#This Row],[Governorate - المحافظة]],gov_vlukup,2,FALSE)</f>
        <v>Ta'iz</v>
      </c>
      <c r="F6426" s="287" t="str">
        <f>INDEX(Lists!$A$2:$A$23,MATCH(tblMain[[#This Row],[Governorate]],Gov_List,0))</f>
        <v>YE15</v>
      </c>
      <c r="G6426" s="287" t="str">
        <f>_xlfn.IFNA(VLOOKUP(tblDataSet[[#This Row],[District - المديرية]],dist_vlukup,2,FALSE),"")</f>
        <v>Ash Shamayatayn</v>
      </c>
      <c r="H6426" s="287" t="str">
        <f>INDEX(Lists!$E$2:$E$334,MATCH(tblMain[[#This Row],[District]],Lists!$F$2:$F$334,0))</f>
        <v>YE1514</v>
      </c>
      <c r="I6426" s="287" t="str">
        <f>IF(tblDataSet[[#This Row],[School Name - المدرسة]]="","",tblDataSet[[#This Row],[School Name - المدرسة]])</f>
        <v>الشهيد /احمد سيف  الشرجبي</v>
      </c>
      <c r="J6426" s="288" t="str">
        <f>INDEX('vlukup tables'!$G$1:$G$19,MATCH(tblDataSet[[#This Row],[Activity - النشاط الرئيسي]],'vlukup tables'!$F$1:$F$19,0))</f>
        <v>Train teachers, educators and school administration</v>
      </c>
      <c r="K642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6" s="287">
        <f>tblDataSet[[#This Row],['# of Students (Boys) - عدد الطلاب]]</f>
        <v>0</v>
      </c>
      <c r="M6426" s="287">
        <f>tblDataSet[[#This Row],['# of Students (Girls) - عدد الطالبات]]</f>
        <v>0</v>
      </c>
      <c r="N6426" s="289">
        <f>tblDataSet[[#This Row],[Total of Beneficiaries - إجمالي الطلاب والطالبات المستفيدين]]</f>
        <v>0</v>
      </c>
      <c r="O6426" s="287">
        <f>tblDataSet[[#This Row],['# of Teachers/Staff (Male) - عدد المدرسين/الطاقم الإداري (ذكور)]]</f>
        <v>1</v>
      </c>
      <c r="P6426" s="287">
        <f>tblDataSet[[#This Row],['# of Teachers/Staff (Female) - عدد المدرسات/الطاقم الإدراي (إناث)]]</f>
        <v>4</v>
      </c>
      <c r="Q6426" s="287">
        <f>tblDataSet[[#This Row],[Total (Teachers/Staff) - إجمالي عدد المدرسين/المدرسات/الطاقم الإداري]]</f>
        <v>5</v>
      </c>
      <c r="R6426" s="290">
        <f>SUM(tblMain[[#This Row],[Total (Teachers/Staff)]],tblMain[[#This Row],[Total of Students (Boys/Girls)]])</f>
        <v>5</v>
      </c>
      <c r="S6426" s="287" t="str">
        <f>tblDataSet[[#This Row],[ORG_Type]]</f>
        <v>INGO</v>
      </c>
      <c r="T6426" s="287" t="str">
        <f>IF(tblDataSet[[#This Row],[Other Indicators - مؤشرات أخرى]]="","",tblDataSet[[#This Row],[Other Indicators - مؤشرات أخرى]])</f>
        <v/>
      </c>
      <c r="U6426" s="287" t="str">
        <f>IF(tblDataSet[[#This Row],[Quantity - العدد]]="","",tblDataSet[[#This Row],[Quantity - العدد]])</f>
        <v/>
      </c>
      <c r="V6426" s="287" t="str">
        <f>INDEX('vlukup tables'!$A$417:$A$428,MATCH(tblDataSet[[#This Row],[Date (Month) - التاريخ (الشهر)]],'vlukup tables'!$B$417:$B$428,0))</f>
        <v>February</v>
      </c>
      <c r="W6426" s="287" t="str">
        <f>IF(tblDataSet[[#This Row],[Remarks - ملاحظات أخرى]]="","",tblDataSet[[#This Row],[Remarks - ملاحظات أخرى]])</f>
        <v/>
      </c>
    </row>
    <row r="6427" spans="1:23" ht="43.5" x14ac:dyDescent="0.35">
      <c r="A6427" s="76" t="str">
        <f>IF(tblDataSet[[#This Row],[Organization Name - إسم المنظمة]]="","",tblDataSet[[#This Row],[Organization Name - إسم المنظمة]])</f>
        <v>Save the Children</v>
      </c>
      <c r="B6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7" s="287" t="str">
        <f>IF(tblDataSet[[#This Row],[Organization Acronym - إختصار إسم المنظمة]]="","",tblDataSet[[#This Row],[Organization Acronym - إختصار إسم المنظمة]])</f>
        <v>SCI</v>
      </c>
      <c r="D6427" s="287" t="str">
        <f>IF(tblDataSet[[#This Row],[Donor (if applicable) - المانح (إن وجد)]]="","",tblDataSet[[#This Row],[Donor (if applicable) - المانح (إن وجد)]])</f>
        <v>WB</v>
      </c>
      <c r="E6427" s="287" t="str">
        <f>VLOOKUP(tblDataSet[[#This Row],[Governorate - المحافظة]],gov_vlukup,2,FALSE)</f>
        <v>Ta'iz</v>
      </c>
      <c r="F6427" s="287" t="str">
        <f>INDEX(Lists!$A$2:$A$23,MATCH(tblMain[[#This Row],[Governorate]],Gov_List,0))</f>
        <v>YE15</v>
      </c>
      <c r="G6427" s="287" t="str">
        <f>_xlfn.IFNA(VLOOKUP(tblDataSet[[#This Row],[District - المديرية]],dist_vlukup,2,FALSE),"")</f>
        <v>Ash Shamayatayn</v>
      </c>
      <c r="H6427" s="287" t="str">
        <f>INDEX(Lists!$E$2:$E$334,MATCH(tblMain[[#This Row],[District]],Lists!$F$2:$F$334,0))</f>
        <v>YE1514</v>
      </c>
      <c r="I6427" s="287" t="str">
        <f>IF(tblDataSet[[#This Row],[School Name - المدرسة]]="","",tblDataSet[[#This Row],[School Name - المدرسة]])</f>
        <v>الشهيد /عبدالعزيز السقاف</v>
      </c>
      <c r="J6427" s="288" t="str">
        <f>INDEX('vlukup tables'!$G$1:$G$19,MATCH(tblDataSet[[#This Row],[Activity - النشاط الرئيسي]],'vlukup tables'!$F$1:$F$19,0))</f>
        <v>Train teachers, educators and school administration</v>
      </c>
      <c r="K642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7" s="287">
        <f>tblDataSet[[#This Row],['# of Students (Boys) - عدد الطلاب]]</f>
        <v>0</v>
      </c>
      <c r="M6427" s="287">
        <f>tblDataSet[[#This Row],['# of Students (Girls) - عدد الطالبات]]</f>
        <v>0</v>
      </c>
      <c r="N6427" s="289">
        <f>tblDataSet[[#This Row],[Total of Beneficiaries - إجمالي الطلاب والطالبات المستفيدين]]</f>
        <v>0</v>
      </c>
      <c r="O6427" s="287">
        <f>tblDataSet[[#This Row],['# of Teachers/Staff (Male) - عدد المدرسين/الطاقم الإداري (ذكور)]]</f>
        <v>1</v>
      </c>
      <c r="P6427" s="287">
        <f>tblDataSet[[#This Row],['# of Teachers/Staff (Female) - عدد المدرسات/الطاقم الإدراي (إناث)]]</f>
        <v>5</v>
      </c>
      <c r="Q6427" s="287">
        <f>tblDataSet[[#This Row],[Total (Teachers/Staff) - إجمالي عدد المدرسين/المدرسات/الطاقم الإداري]]</f>
        <v>6</v>
      </c>
      <c r="R6427" s="290">
        <f>SUM(tblMain[[#This Row],[Total (Teachers/Staff)]],tblMain[[#This Row],[Total of Students (Boys/Girls)]])</f>
        <v>6</v>
      </c>
      <c r="S6427" s="287" t="str">
        <f>tblDataSet[[#This Row],[ORG_Type]]</f>
        <v>INGO</v>
      </c>
      <c r="T6427" s="287" t="str">
        <f>IF(tblDataSet[[#This Row],[Other Indicators - مؤشرات أخرى]]="","",tblDataSet[[#This Row],[Other Indicators - مؤشرات أخرى]])</f>
        <v/>
      </c>
      <c r="U6427" s="287" t="str">
        <f>IF(tblDataSet[[#This Row],[Quantity - العدد]]="","",tblDataSet[[#This Row],[Quantity - العدد]])</f>
        <v/>
      </c>
      <c r="V6427" s="287" t="str">
        <f>INDEX('vlukup tables'!$A$417:$A$428,MATCH(tblDataSet[[#This Row],[Date (Month) - التاريخ (الشهر)]],'vlukup tables'!$B$417:$B$428,0))</f>
        <v>February</v>
      </c>
      <c r="W6427" s="287" t="str">
        <f>IF(tblDataSet[[#This Row],[Remarks - ملاحظات أخرى]]="","",tblDataSet[[#This Row],[Remarks - ملاحظات أخرى]])</f>
        <v/>
      </c>
    </row>
    <row r="6428" spans="1:23" ht="29" x14ac:dyDescent="0.35">
      <c r="A6428" s="76" t="str">
        <f>IF(tblDataSet[[#This Row],[Organization Name - إسم المنظمة]]="","",tblDataSet[[#This Row],[Organization Name - إسم المنظمة]])</f>
        <v>Save the Children</v>
      </c>
      <c r="B6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8" s="287" t="str">
        <f>IF(tblDataSet[[#This Row],[Organization Acronym - إختصار إسم المنظمة]]="","",tblDataSet[[#This Row],[Organization Acronym - إختصار إسم المنظمة]])</f>
        <v>SCI</v>
      </c>
      <c r="D6428" s="287" t="str">
        <f>IF(tblDataSet[[#This Row],[Donor (if applicable) - المانح (إن وجد)]]="","",tblDataSet[[#This Row],[Donor (if applicable) - المانح (إن وجد)]])</f>
        <v>WB</v>
      </c>
      <c r="E6428" s="287" t="str">
        <f>VLOOKUP(tblDataSet[[#This Row],[Governorate - المحافظة]],gov_vlukup,2,FALSE)</f>
        <v>Ibb</v>
      </c>
      <c r="F6428" s="287" t="str">
        <f>INDEX(Lists!$A$2:$A$23,MATCH(tblMain[[#This Row],[Governorate]],Gov_List,0))</f>
        <v>YE11</v>
      </c>
      <c r="G6428" s="287" t="str">
        <f>_xlfn.IFNA(VLOOKUP(tblDataSet[[#This Row],[District - المديرية]],dist_vlukup,2,FALSE),"")</f>
        <v>Dhi As Sufal</v>
      </c>
      <c r="H6428" s="287" t="str">
        <f>INDEX(Lists!$E$2:$E$334,MATCH(tblMain[[#This Row],[District]],Lists!$F$2:$F$334,0))</f>
        <v>YE1116</v>
      </c>
      <c r="I6428" s="287" t="str">
        <f>IF(tblDataSet[[#This Row],[School Name - المدرسة]]="","",tblDataSet[[#This Row],[School Name - المدرسة]])</f>
        <v>الشهيد ابوراس أ-ث/خنوه</v>
      </c>
      <c r="J6428" s="288" t="str">
        <f>INDEX('vlukup tables'!$G$1:$G$19,MATCH(tblDataSet[[#This Row],[Activity - النشاط الرئيسي]],'vlukup tables'!$F$1:$F$19,0))</f>
        <v>Support children with non-formal education programs</v>
      </c>
      <c r="K6428" s="288" t="str">
        <f>INDEX('vlukup tables'!$G$21:$G$58,MATCH(tblDataSet[[#This Row],[Sub-activity - النشاط الفرعي]],'vlukup tables'!$F$21:$F$58,0))</f>
        <v>Provide children with remedial classes</v>
      </c>
      <c r="L6428" s="287">
        <f>tblDataSet[[#This Row],['# of Students (Boys) - عدد الطلاب]]</f>
        <v>43</v>
      </c>
      <c r="M6428" s="287">
        <f>tblDataSet[[#This Row],['# of Students (Girls) - عدد الطالبات]]</f>
        <v>77</v>
      </c>
      <c r="N6428" s="289">
        <f>tblDataSet[[#This Row],[Total of Beneficiaries - إجمالي الطلاب والطالبات المستفيدين]]</f>
        <v>120</v>
      </c>
      <c r="O6428" s="287">
        <f>tblDataSet[[#This Row],['# of Teachers/Staff (Male) - عدد المدرسين/الطاقم الإداري (ذكور)]]</f>
        <v>0</v>
      </c>
      <c r="P6428" s="287">
        <f>tblDataSet[[#This Row],['# of Teachers/Staff (Female) - عدد المدرسات/الطاقم الإدراي (إناث)]]</f>
        <v>0</v>
      </c>
      <c r="Q6428" s="287">
        <f>tblDataSet[[#This Row],[Total (Teachers/Staff) - إجمالي عدد المدرسين/المدرسات/الطاقم الإداري]]</f>
        <v>0</v>
      </c>
      <c r="R6428" s="290">
        <f>SUM(tblMain[[#This Row],[Total (Teachers/Staff)]],tblMain[[#This Row],[Total of Students (Boys/Girls)]])</f>
        <v>120</v>
      </c>
      <c r="S6428" s="287" t="str">
        <f>tblDataSet[[#This Row],[ORG_Type]]</f>
        <v>INGO</v>
      </c>
      <c r="T6428" s="287" t="str">
        <f>IF(tblDataSet[[#This Row],[Other Indicators - مؤشرات أخرى]]="","",tblDataSet[[#This Row],[Other Indicators - مؤشرات أخرى]])</f>
        <v/>
      </c>
      <c r="U6428" s="287" t="str">
        <f>IF(tblDataSet[[#This Row],[Quantity - العدد]]="","",tblDataSet[[#This Row],[Quantity - العدد]])</f>
        <v/>
      </c>
      <c r="V6428" s="287" t="str">
        <f>INDEX('vlukup tables'!$A$417:$A$428,MATCH(tblDataSet[[#This Row],[Date (Month) - التاريخ (الشهر)]],'vlukup tables'!$B$417:$B$428,0))</f>
        <v>February</v>
      </c>
      <c r="W6428" s="287" t="str">
        <f>IF(tblDataSet[[#This Row],[Remarks - ملاحظات أخرى]]="","",tblDataSet[[#This Row],[Remarks - ملاحظات أخرى]])</f>
        <v/>
      </c>
    </row>
    <row r="6429" spans="1:23" ht="43.5" x14ac:dyDescent="0.35">
      <c r="A6429" s="76" t="str">
        <f>IF(tblDataSet[[#This Row],[Organization Name - إسم المنظمة]]="","",tblDataSet[[#This Row],[Organization Name - إسم المنظمة]])</f>
        <v>Save the Children</v>
      </c>
      <c r="B6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9" s="287" t="str">
        <f>IF(tblDataSet[[#This Row],[Organization Acronym - إختصار إسم المنظمة]]="","",tblDataSet[[#This Row],[Organization Acronym - إختصار إسم المنظمة]])</f>
        <v>SCI</v>
      </c>
      <c r="D6429" s="287" t="str">
        <f>IF(tblDataSet[[#This Row],[Donor (if applicable) - المانح (إن وجد)]]="","",tblDataSet[[#This Row],[Donor (if applicable) - المانح (إن وجد)]])</f>
        <v>WB</v>
      </c>
      <c r="E6429" s="287" t="str">
        <f>VLOOKUP(tblDataSet[[#This Row],[Governorate - المحافظة]],gov_vlukup,2,FALSE)</f>
        <v>Ta'iz</v>
      </c>
      <c r="F6429" s="287" t="str">
        <f>INDEX(Lists!$A$2:$A$23,MATCH(tblMain[[#This Row],[Governorate]],Gov_List,0))</f>
        <v>YE15</v>
      </c>
      <c r="G6429" s="287" t="str">
        <f>_xlfn.IFNA(VLOOKUP(tblDataSet[[#This Row],[District - المديرية]],dist_vlukup,2,FALSE),"")</f>
        <v>Ash Shamayatayn</v>
      </c>
      <c r="H6429" s="287" t="str">
        <f>INDEX(Lists!$E$2:$E$334,MATCH(tblMain[[#This Row],[District]],Lists!$F$2:$F$334,0))</f>
        <v>YE1514</v>
      </c>
      <c r="I6429" s="287" t="str">
        <f>IF(tblDataSet[[#This Row],[School Name - المدرسة]]="","",tblDataSet[[#This Row],[School Name - المدرسة]])</f>
        <v>الشهيد احمد سيف / مساحين</v>
      </c>
      <c r="J6429" s="288" t="str">
        <f>INDEX('vlukup tables'!$G$1:$G$19,MATCH(tblDataSet[[#This Row],[Activity - النشاط الرئيسي]],'vlukup tables'!$F$1:$F$19,0))</f>
        <v>Train teachers, educators and school administration</v>
      </c>
      <c r="K642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29" s="287">
        <f>tblDataSet[[#This Row],['# of Students (Boys) - عدد الطلاب]]</f>
        <v>0</v>
      </c>
      <c r="M6429" s="287">
        <f>tblDataSet[[#This Row],['# of Students (Girls) - عدد الطالبات]]</f>
        <v>0</v>
      </c>
      <c r="N6429" s="289">
        <f>tblDataSet[[#This Row],[Total of Beneficiaries - إجمالي الطلاب والطالبات المستفيدين]]</f>
        <v>0</v>
      </c>
      <c r="O6429" s="287">
        <f>tblDataSet[[#This Row],['# of Teachers/Staff (Male) - عدد المدرسين/الطاقم الإداري (ذكور)]]</f>
        <v>0</v>
      </c>
      <c r="P6429" s="287">
        <f>tblDataSet[[#This Row],['# of Teachers/Staff (Female) - عدد المدرسات/الطاقم الإدراي (إناث)]]</f>
        <v>4</v>
      </c>
      <c r="Q6429" s="287">
        <f>tblDataSet[[#This Row],[Total (Teachers/Staff) - إجمالي عدد المدرسين/المدرسات/الطاقم الإداري]]</f>
        <v>4</v>
      </c>
      <c r="R6429" s="290">
        <f>SUM(tblMain[[#This Row],[Total (Teachers/Staff)]],tblMain[[#This Row],[Total of Students (Boys/Girls)]])</f>
        <v>4</v>
      </c>
      <c r="S6429" s="287" t="str">
        <f>tblDataSet[[#This Row],[ORG_Type]]</f>
        <v>INGO</v>
      </c>
      <c r="T6429" s="287" t="str">
        <f>IF(tblDataSet[[#This Row],[Other Indicators - مؤشرات أخرى]]="","",tblDataSet[[#This Row],[Other Indicators - مؤشرات أخرى]])</f>
        <v/>
      </c>
      <c r="U6429" s="287" t="str">
        <f>IF(tblDataSet[[#This Row],[Quantity - العدد]]="","",tblDataSet[[#This Row],[Quantity - العدد]])</f>
        <v/>
      </c>
      <c r="V6429" s="287" t="str">
        <f>INDEX('vlukup tables'!$A$417:$A$428,MATCH(tblDataSet[[#This Row],[Date (Month) - التاريخ (الشهر)]],'vlukup tables'!$B$417:$B$428,0))</f>
        <v>February</v>
      </c>
      <c r="W6429" s="287" t="str">
        <f>IF(tblDataSet[[#This Row],[Remarks - ملاحظات أخرى]]="","",tblDataSet[[#This Row],[Remarks - ملاحظات أخرى]])</f>
        <v/>
      </c>
    </row>
    <row r="6430" spans="1:23" ht="43.5" x14ac:dyDescent="0.35">
      <c r="A6430" s="76" t="str">
        <f>IF(tblDataSet[[#This Row],[Organization Name - إسم المنظمة]]="","",tblDataSet[[#This Row],[Organization Name - إسم المنظمة]])</f>
        <v>Save the Children</v>
      </c>
      <c r="B6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0" s="287" t="str">
        <f>IF(tblDataSet[[#This Row],[Organization Acronym - إختصار إسم المنظمة]]="","",tblDataSet[[#This Row],[Organization Acronym - إختصار إسم المنظمة]])</f>
        <v>SCI</v>
      </c>
      <c r="D6430" s="287" t="str">
        <f>IF(tblDataSet[[#This Row],[Donor (if applicable) - المانح (إن وجد)]]="","",tblDataSet[[#This Row],[Donor (if applicable) - المانح (إن وجد)]])</f>
        <v>WB</v>
      </c>
      <c r="E6430" s="287" t="str">
        <f>VLOOKUP(tblDataSet[[#This Row],[Governorate - المحافظة]],gov_vlukup,2,FALSE)</f>
        <v>Ta'iz</v>
      </c>
      <c r="F6430" s="287" t="str">
        <f>INDEX(Lists!$A$2:$A$23,MATCH(tblMain[[#This Row],[Governorate]],Gov_List,0))</f>
        <v>YE15</v>
      </c>
      <c r="G6430" s="287" t="str">
        <f>_xlfn.IFNA(VLOOKUP(tblDataSet[[#This Row],[District - المديرية]],dist_vlukup,2,FALSE),"")</f>
        <v>Ash Shamayatayn</v>
      </c>
      <c r="H6430" s="287" t="str">
        <f>INDEX(Lists!$E$2:$E$334,MATCH(tblMain[[#This Row],[District]],Lists!$F$2:$F$334,0))</f>
        <v>YE1514</v>
      </c>
      <c r="I6430" s="287" t="str">
        <f>IF(tblDataSet[[#This Row],[School Name - المدرسة]]="","",tblDataSet[[#This Row],[School Name - المدرسة]])</f>
        <v>الشهيد احمد قائد / دبع</v>
      </c>
      <c r="J6430" s="288" t="str">
        <f>INDEX('vlukup tables'!$G$1:$G$19,MATCH(tblDataSet[[#This Row],[Activity - النشاط الرئيسي]],'vlukup tables'!$F$1:$F$19,0))</f>
        <v>Train teachers, educators and school administration</v>
      </c>
      <c r="K643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30" s="287">
        <f>tblDataSet[[#This Row],['# of Students (Boys) - عدد الطلاب]]</f>
        <v>0</v>
      </c>
      <c r="M6430" s="287">
        <f>tblDataSet[[#This Row],['# of Students (Girls) - عدد الطالبات]]</f>
        <v>0</v>
      </c>
      <c r="N6430" s="289">
        <f>tblDataSet[[#This Row],[Total of Beneficiaries - إجمالي الطلاب والطالبات المستفيدين]]</f>
        <v>0</v>
      </c>
      <c r="O6430" s="287">
        <f>tblDataSet[[#This Row],['# of Teachers/Staff (Male) - عدد المدرسين/الطاقم الإداري (ذكور)]]</f>
        <v>1</v>
      </c>
      <c r="P6430" s="287">
        <f>tblDataSet[[#This Row],['# of Teachers/Staff (Female) - عدد المدرسات/الطاقم الإدراي (إناث)]]</f>
        <v>4</v>
      </c>
      <c r="Q6430" s="287">
        <f>tblDataSet[[#This Row],[Total (Teachers/Staff) - إجمالي عدد المدرسين/المدرسات/الطاقم الإداري]]</f>
        <v>5</v>
      </c>
      <c r="R6430" s="290">
        <f>SUM(tblMain[[#This Row],[Total (Teachers/Staff)]],tblMain[[#This Row],[Total of Students (Boys/Girls)]])</f>
        <v>5</v>
      </c>
      <c r="S6430" s="287" t="str">
        <f>tblDataSet[[#This Row],[ORG_Type]]</f>
        <v>INGO</v>
      </c>
      <c r="T6430" s="287" t="str">
        <f>IF(tblDataSet[[#This Row],[Other Indicators - مؤشرات أخرى]]="","",tblDataSet[[#This Row],[Other Indicators - مؤشرات أخرى]])</f>
        <v/>
      </c>
      <c r="U6430" s="287" t="str">
        <f>IF(tblDataSet[[#This Row],[Quantity - العدد]]="","",tblDataSet[[#This Row],[Quantity - العدد]])</f>
        <v/>
      </c>
      <c r="V6430" s="287" t="str">
        <f>INDEX('vlukup tables'!$A$417:$A$428,MATCH(tblDataSet[[#This Row],[Date (Month) - التاريخ (الشهر)]],'vlukup tables'!$B$417:$B$428,0))</f>
        <v>February</v>
      </c>
      <c r="W6430" s="287" t="str">
        <f>IF(tblDataSet[[#This Row],[Remarks - ملاحظات أخرى]]="","",tblDataSet[[#This Row],[Remarks - ملاحظات أخرى]])</f>
        <v/>
      </c>
    </row>
    <row r="6431" spans="1:23" ht="29" x14ac:dyDescent="0.35">
      <c r="A6431" s="76" t="str">
        <f>IF(tblDataSet[[#This Row],[Organization Name - إسم المنظمة]]="","",tblDataSet[[#This Row],[Organization Name - إسم المنظمة]])</f>
        <v>Save the Children</v>
      </c>
      <c r="B6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1" s="287" t="str">
        <f>IF(tblDataSet[[#This Row],[Organization Acronym - إختصار إسم المنظمة]]="","",tblDataSet[[#This Row],[Organization Acronym - إختصار إسم المنظمة]])</f>
        <v>SCI</v>
      </c>
      <c r="D6431" s="287" t="str">
        <f>IF(tblDataSet[[#This Row],[Donor (if applicable) - المانح (إن وجد)]]="","",tblDataSet[[#This Row],[Donor (if applicable) - المانح (إن وجد)]])</f>
        <v>WB</v>
      </c>
      <c r="E6431" s="287" t="str">
        <f>VLOOKUP(tblDataSet[[#This Row],[Governorate - المحافظة]],gov_vlukup,2,FALSE)</f>
        <v>Sa'dah</v>
      </c>
      <c r="F6431" s="287" t="str">
        <f>INDEX(Lists!$A$2:$A$23,MATCH(tblMain[[#This Row],[Governorate]],Gov_List,0))</f>
        <v>YE22</v>
      </c>
      <c r="G6431" s="287" t="str">
        <f>_xlfn.IFNA(VLOOKUP(tblDataSet[[#This Row],[District - المديرية]],dist_vlukup,2,FALSE),"")</f>
        <v>Sahar</v>
      </c>
      <c r="H6431" s="287" t="str">
        <f>INDEX(Lists!$E$2:$E$334,MATCH(tblMain[[#This Row],[District]],Lists!$F$2:$F$334,0))</f>
        <v>YE2211</v>
      </c>
      <c r="I6431" s="287" t="str">
        <f>IF(tblDataSet[[#This Row],[School Name - المدرسة]]="","",tblDataSet[[#This Row],[School Name - المدرسة]])</f>
        <v>الشهيد احمد يحيى عيظة الحمزي</v>
      </c>
      <c r="J6431" s="288" t="str">
        <f>INDEX('vlukup tables'!$G$1:$G$19,MATCH(tblDataSet[[#This Row],[Activity - النشاط الرئيسي]],'vlukup tables'!$F$1:$F$19,0))</f>
        <v>Support children with non-formal education programs</v>
      </c>
      <c r="K6431" s="288" t="str">
        <f>INDEX('vlukup tables'!$G$21:$G$58,MATCH(tblDataSet[[#This Row],[Sub-activity - النشاط الفرعي]],'vlukup tables'!$F$21:$F$58,0))</f>
        <v>Provide children with remedial classes</v>
      </c>
      <c r="L6431" s="287">
        <f>tblDataSet[[#This Row],['# of Students (Boys) - عدد الطلاب]]</f>
        <v>133</v>
      </c>
      <c r="M6431" s="287">
        <f>tblDataSet[[#This Row],['# of Students (Girls) - عدد الطالبات]]</f>
        <v>0</v>
      </c>
      <c r="N6431" s="289">
        <f>tblDataSet[[#This Row],[Total of Beneficiaries - إجمالي الطلاب والطالبات المستفيدين]]</f>
        <v>133</v>
      </c>
      <c r="O6431" s="287">
        <f>tblDataSet[[#This Row],['# of Teachers/Staff (Male) - عدد المدرسين/الطاقم الإداري (ذكور)]]</f>
        <v>0</v>
      </c>
      <c r="P6431" s="287">
        <f>tblDataSet[[#This Row],['# of Teachers/Staff (Female) - عدد المدرسات/الطاقم الإدراي (إناث)]]</f>
        <v>0</v>
      </c>
      <c r="Q6431" s="287">
        <f>tblDataSet[[#This Row],[Total (Teachers/Staff) - إجمالي عدد المدرسين/المدرسات/الطاقم الإداري]]</f>
        <v>0</v>
      </c>
      <c r="R6431" s="290">
        <f>SUM(tblMain[[#This Row],[Total (Teachers/Staff)]],tblMain[[#This Row],[Total of Students (Boys/Girls)]])</f>
        <v>133</v>
      </c>
      <c r="S6431" s="287" t="str">
        <f>tblDataSet[[#This Row],[ORG_Type]]</f>
        <v>INGO</v>
      </c>
      <c r="T6431" s="287" t="str">
        <f>IF(tblDataSet[[#This Row],[Other Indicators - مؤشرات أخرى]]="","",tblDataSet[[#This Row],[Other Indicators - مؤشرات أخرى]])</f>
        <v/>
      </c>
      <c r="U6431" s="287" t="str">
        <f>IF(tblDataSet[[#This Row],[Quantity - العدد]]="","",tblDataSet[[#This Row],[Quantity - العدد]])</f>
        <v/>
      </c>
      <c r="V6431" s="287" t="str">
        <f>INDEX('vlukup tables'!$A$417:$A$428,MATCH(tblDataSet[[#This Row],[Date (Month) - التاريخ (الشهر)]],'vlukup tables'!$B$417:$B$428,0))</f>
        <v>February</v>
      </c>
      <c r="W6431" s="287" t="str">
        <f>IF(tblDataSet[[#This Row],[Remarks - ملاحظات أخرى]]="","",tblDataSet[[#This Row],[Remarks - ملاحظات أخرى]])</f>
        <v/>
      </c>
    </row>
    <row r="6432" spans="1:23" ht="29" x14ac:dyDescent="0.35">
      <c r="A6432" s="76" t="str">
        <f>IF(tblDataSet[[#This Row],[Organization Name - إسم المنظمة]]="","",tblDataSet[[#This Row],[Organization Name - إسم المنظمة]])</f>
        <v>Save the Children</v>
      </c>
      <c r="B6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2" s="287" t="str">
        <f>IF(tblDataSet[[#This Row],[Organization Acronym - إختصار إسم المنظمة]]="","",tblDataSet[[#This Row],[Organization Acronym - إختصار إسم المنظمة]])</f>
        <v>SCI</v>
      </c>
      <c r="D6432" s="287" t="str">
        <f>IF(tblDataSet[[#This Row],[Donor (if applicable) - المانح (إن وجد)]]="","",tblDataSet[[#This Row],[Donor (if applicable) - المانح (إن وجد)]])</f>
        <v>WB</v>
      </c>
      <c r="E6432" s="287" t="str">
        <f>VLOOKUP(tblDataSet[[#This Row],[Governorate - المحافظة]],gov_vlukup,2,FALSE)</f>
        <v>Sa'dah</v>
      </c>
      <c r="F6432" s="287" t="str">
        <f>INDEX(Lists!$A$2:$A$23,MATCH(tblMain[[#This Row],[Governorate]],Gov_List,0))</f>
        <v>YE22</v>
      </c>
      <c r="G6432" s="287" t="str">
        <f>_xlfn.IFNA(VLOOKUP(tblDataSet[[#This Row],[District - المديرية]],dist_vlukup,2,FALSE),"")</f>
        <v>Sahar</v>
      </c>
      <c r="H6432" s="287" t="str">
        <f>INDEX(Lists!$E$2:$E$334,MATCH(tblMain[[#This Row],[District]],Lists!$F$2:$F$334,0))</f>
        <v>YE2211</v>
      </c>
      <c r="I6432" s="287" t="str">
        <f>IF(tblDataSet[[#This Row],[School Name - المدرسة]]="","",tblDataSet[[#This Row],[School Name - المدرسة]])</f>
        <v>الشهيد احمد يحيى عيظة الحمزي</v>
      </c>
      <c r="J6432" s="288" t="str">
        <f>INDEX('vlukup tables'!$G$1:$G$19,MATCH(tblDataSet[[#This Row],[Activity - النشاط الرئيسي]],'vlukup tables'!$F$1:$F$19,0))</f>
        <v>Support children with non-formal education programs</v>
      </c>
      <c r="K6432" s="288" t="str">
        <f>INDEX('vlukup tables'!$G$21:$G$58,MATCH(tblDataSet[[#This Row],[Sub-activity - النشاط الفرعي]],'vlukup tables'!$F$21:$F$58,0))</f>
        <v>Provide children with remedial classes</v>
      </c>
      <c r="L6432" s="287">
        <f>tblDataSet[[#This Row],['# of Students (Boys) - عدد الطلاب]]</f>
        <v>8</v>
      </c>
      <c r="M6432" s="287">
        <f>tblDataSet[[#This Row],['# of Students (Girls) - عدد الطالبات]]</f>
        <v>0</v>
      </c>
      <c r="N6432" s="289">
        <f>tblDataSet[[#This Row],[Total of Beneficiaries - إجمالي الطلاب والطالبات المستفيدين]]</f>
        <v>8</v>
      </c>
      <c r="O6432" s="287">
        <f>tblDataSet[[#This Row],['# of Teachers/Staff (Male) - عدد المدرسين/الطاقم الإداري (ذكور)]]</f>
        <v>0</v>
      </c>
      <c r="P6432" s="287">
        <f>tblDataSet[[#This Row],['# of Teachers/Staff (Female) - عدد المدرسات/الطاقم الإدراي (إناث)]]</f>
        <v>0</v>
      </c>
      <c r="Q6432" s="287">
        <f>tblDataSet[[#This Row],[Total (Teachers/Staff) - إجمالي عدد المدرسين/المدرسات/الطاقم الإداري]]</f>
        <v>0</v>
      </c>
      <c r="R6432" s="290">
        <f>SUM(tblMain[[#This Row],[Total (Teachers/Staff)]],tblMain[[#This Row],[Total of Students (Boys/Girls)]])</f>
        <v>8</v>
      </c>
      <c r="S6432" s="287" t="str">
        <f>tblDataSet[[#This Row],[ORG_Type]]</f>
        <v>INGO</v>
      </c>
      <c r="T6432" s="287" t="str">
        <f>IF(tblDataSet[[#This Row],[Other Indicators - مؤشرات أخرى]]="","",tblDataSet[[#This Row],[Other Indicators - مؤشرات أخرى]])</f>
        <v/>
      </c>
      <c r="U6432" s="287" t="str">
        <f>IF(tblDataSet[[#This Row],[Quantity - العدد]]="","",tblDataSet[[#This Row],[Quantity - العدد]])</f>
        <v/>
      </c>
      <c r="V6432" s="287" t="str">
        <f>INDEX('vlukup tables'!$A$417:$A$428,MATCH(tblDataSet[[#This Row],[Date (Month) - التاريخ (الشهر)]],'vlukup tables'!$B$417:$B$428,0))</f>
        <v>February</v>
      </c>
      <c r="W6432" s="287" t="str">
        <f>IF(tblDataSet[[#This Row],[Remarks - ملاحظات أخرى]]="","",tblDataSet[[#This Row],[Remarks - ملاحظات أخرى]])</f>
        <v/>
      </c>
    </row>
    <row r="6433" spans="1:23" ht="29" x14ac:dyDescent="0.35">
      <c r="A6433" s="76" t="str">
        <f>IF(tblDataSet[[#This Row],[Organization Name - إسم المنظمة]]="","",tblDataSet[[#This Row],[Organization Name - إسم المنظمة]])</f>
        <v>Save the Children</v>
      </c>
      <c r="B6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3" s="287" t="str">
        <f>IF(tblDataSet[[#This Row],[Organization Acronym - إختصار إسم المنظمة]]="","",tblDataSet[[#This Row],[Organization Acronym - إختصار إسم المنظمة]])</f>
        <v>SCI</v>
      </c>
      <c r="D6433" s="287" t="str">
        <f>IF(tblDataSet[[#This Row],[Donor (if applicable) - المانح (إن وجد)]]="","",tblDataSet[[#This Row],[Donor (if applicable) - المانح (إن وجد)]])</f>
        <v>WB</v>
      </c>
      <c r="E6433" s="287" t="str">
        <f>VLOOKUP(tblDataSet[[#This Row],[Governorate - المحافظة]],gov_vlukup,2,FALSE)</f>
        <v>Sa'dah</v>
      </c>
      <c r="F6433" s="287" t="str">
        <f>INDEX(Lists!$A$2:$A$23,MATCH(tblMain[[#This Row],[Governorate]],Gov_List,0))</f>
        <v>YE22</v>
      </c>
      <c r="G6433" s="287" t="str">
        <f>_xlfn.IFNA(VLOOKUP(tblDataSet[[#This Row],[District - المديرية]],dist_vlukup,2,FALSE),"")</f>
        <v>Sahar</v>
      </c>
      <c r="H6433" s="287" t="str">
        <f>INDEX(Lists!$E$2:$E$334,MATCH(tblMain[[#This Row],[District]],Lists!$F$2:$F$334,0))</f>
        <v>YE2211</v>
      </c>
      <c r="I6433" s="287" t="str">
        <f>IF(tblDataSet[[#This Row],[School Name - المدرسة]]="","",tblDataSet[[#This Row],[School Name - المدرسة]])</f>
        <v>الشهيد احمد يحيى عيظة الحمزي</v>
      </c>
      <c r="J643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3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33" s="287">
        <f>tblDataSet[[#This Row],['# of Students (Boys) - عدد الطلاب]]</f>
        <v>133</v>
      </c>
      <c r="M6433" s="287">
        <f>tblDataSet[[#This Row],['# of Students (Girls) - عدد الطالبات]]</f>
        <v>0</v>
      </c>
      <c r="N6433" s="289">
        <f>tblDataSet[[#This Row],[Total of Beneficiaries - إجمالي الطلاب والطالبات المستفيدين]]</f>
        <v>133</v>
      </c>
      <c r="O6433" s="287">
        <f>tblDataSet[[#This Row],['# of Teachers/Staff (Male) - عدد المدرسين/الطاقم الإداري (ذكور)]]</f>
        <v>0</v>
      </c>
      <c r="P6433" s="287">
        <f>tblDataSet[[#This Row],['# of Teachers/Staff (Female) - عدد المدرسات/الطاقم الإدراي (إناث)]]</f>
        <v>0</v>
      </c>
      <c r="Q6433" s="287">
        <f>tblDataSet[[#This Row],[Total (Teachers/Staff) - إجمالي عدد المدرسين/المدرسات/الطاقم الإداري]]</f>
        <v>0</v>
      </c>
      <c r="R6433" s="290">
        <f>SUM(tblMain[[#This Row],[Total (Teachers/Staff)]],tblMain[[#This Row],[Total of Students (Boys/Girls)]])</f>
        <v>133</v>
      </c>
      <c r="S6433" s="287" t="str">
        <f>tblDataSet[[#This Row],[ORG_Type]]</f>
        <v>INGO</v>
      </c>
      <c r="T6433" s="287" t="str">
        <f>IF(tblDataSet[[#This Row],[Other Indicators - مؤشرات أخرى]]="","",tblDataSet[[#This Row],[Other Indicators - مؤشرات أخرى]])</f>
        <v/>
      </c>
      <c r="U6433" s="287" t="str">
        <f>IF(tblDataSet[[#This Row],[Quantity - العدد]]="","",tblDataSet[[#This Row],[Quantity - العدد]])</f>
        <v/>
      </c>
      <c r="V6433" s="287" t="str">
        <f>INDEX('vlukup tables'!$A$417:$A$428,MATCH(tblDataSet[[#This Row],[Date (Month) - التاريخ (الشهر)]],'vlukup tables'!$B$417:$B$428,0))</f>
        <v>February</v>
      </c>
      <c r="W6433" s="287" t="str">
        <f>IF(tblDataSet[[#This Row],[Remarks - ملاحظات أخرى]]="","",tblDataSet[[#This Row],[Remarks - ملاحظات أخرى]])</f>
        <v/>
      </c>
    </row>
    <row r="6434" spans="1:23" ht="29" x14ac:dyDescent="0.35">
      <c r="A6434" s="76" t="str">
        <f>IF(tblDataSet[[#This Row],[Organization Name - إسم المنظمة]]="","",tblDataSet[[#This Row],[Organization Name - إسم المنظمة]])</f>
        <v>Save the Children</v>
      </c>
      <c r="B6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4" s="287" t="str">
        <f>IF(tblDataSet[[#This Row],[Organization Acronym - إختصار إسم المنظمة]]="","",tblDataSet[[#This Row],[Organization Acronym - إختصار إسم المنظمة]])</f>
        <v>SCI</v>
      </c>
      <c r="D6434" s="287" t="str">
        <f>IF(tblDataSet[[#This Row],[Donor (if applicable) - المانح (إن وجد)]]="","",tblDataSet[[#This Row],[Donor (if applicable) - المانح (إن وجد)]])</f>
        <v>WB</v>
      </c>
      <c r="E6434" s="287" t="str">
        <f>VLOOKUP(tblDataSet[[#This Row],[Governorate - المحافظة]],gov_vlukup,2,FALSE)</f>
        <v>Sa'dah</v>
      </c>
      <c r="F6434" s="287" t="str">
        <f>INDEX(Lists!$A$2:$A$23,MATCH(tblMain[[#This Row],[Governorate]],Gov_List,0))</f>
        <v>YE22</v>
      </c>
      <c r="G6434" s="287" t="str">
        <f>_xlfn.IFNA(VLOOKUP(tblDataSet[[#This Row],[District - المديرية]],dist_vlukup,2,FALSE),"")</f>
        <v>Sahar</v>
      </c>
      <c r="H6434" s="287" t="str">
        <f>INDEX(Lists!$E$2:$E$334,MATCH(tblMain[[#This Row],[District]],Lists!$F$2:$F$334,0))</f>
        <v>YE2211</v>
      </c>
      <c r="I6434" s="287" t="str">
        <f>IF(tblDataSet[[#This Row],[School Name - المدرسة]]="","",tblDataSet[[#This Row],[School Name - المدرسة]])</f>
        <v>الشهيد احمد يحيى عيظة الحمزي</v>
      </c>
      <c r="J643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3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34" s="287">
        <f>tblDataSet[[#This Row],['# of Students (Boys) - عدد الطلاب]]</f>
        <v>8</v>
      </c>
      <c r="M6434" s="287">
        <f>tblDataSet[[#This Row],['# of Students (Girls) - عدد الطالبات]]</f>
        <v>0</v>
      </c>
      <c r="N6434" s="289">
        <f>tblDataSet[[#This Row],[Total of Beneficiaries - إجمالي الطلاب والطالبات المستفيدين]]</f>
        <v>8</v>
      </c>
      <c r="O6434" s="287">
        <f>tblDataSet[[#This Row],['# of Teachers/Staff (Male) - عدد المدرسين/الطاقم الإداري (ذكور)]]</f>
        <v>0</v>
      </c>
      <c r="P6434" s="287">
        <f>tblDataSet[[#This Row],['# of Teachers/Staff (Female) - عدد المدرسات/الطاقم الإدراي (إناث)]]</f>
        <v>0</v>
      </c>
      <c r="Q6434" s="287">
        <f>tblDataSet[[#This Row],[Total (Teachers/Staff) - إجمالي عدد المدرسين/المدرسات/الطاقم الإداري]]</f>
        <v>0</v>
      </c>
      <c r="R6434" s="290">
        <f>SUM(tblMain[[#This Row],[Total (Teachers/Staff)]],tblMain[[#This Row],[Total of Students (Boys/Girls)]])</f>
        <v>8</v>
      </c>
      <c r="S6434" s="287" t="str">
        <f>tblDataSet[[#This Row],[ORG_Type]]</f>
        <v>INGO</v>
      </c>
      <c r="T6434" s="287" t="str">
        <f>IF(tblDataSet[[#This Row],[Other Indicators - مؤشرات أخرى]]="","",tblDataSet[[#This Row],[Other Indicators - مؤشرات أخرى]])</f>
        <v/>
      </c>
      <c r="U6434" s="287" t="str">
        <f>IF(tblDataSet[[#This Row],[Quantity - العدد]]="","",tblDataSet[[#This Row],[Quantity - العدد]])</f>
        <v/>
      </c>
      <c r="V6434" s="287" t="str">
        <f>INDEX('vlukup tables'!$A$417:$A$428,MATCH(tblDataSet[[#This Row],[Date (Month) - التاريخ (الشهر)]],'vlukup tables'!$B$417:$B$428,0))</f>
        <v>February</v>
      </c>
      <c r="W6434" s="287" t="str">
        <f>IF(tblDataSet[[#This Row],[Remarks - ملاحظات أخرى]]="","",tblDataSet[[#This Row],[Remarks - ملاحظات أخرى]])</f>
        <v/>
      </c>
    </row>
    <row r="6435" spans="1:23" ht="29" x14ac:dyDescent="0.35">
      <c r="A6435" s="76" t="str">
        <f>IF(tblDataSet[[#This Row],[Organization Name - إسم المنظمة]]="","",tblDataSet[[#This Row],[Organization Name - إسم المنظمة]])</f>
        <v>Save the Children</v>
      </c>
      <c r="B6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5" s="287" t="str">
        <f>IF(tblDataSet[[#This Row],[Organization Acronym - إختصار إسم المنظمة]]="","",tblDataSet[[#This Row],[Organization Acronym - إختصار إسم المنظمة]])</f>
        <v>SCI</v>
      </c>
      <c r="D6435" s="287" t="str">
        <f>IF(tblDataSet[[#This Row],[Donor (if applicable) - المانح (إن وجد)]]="","",tblDataSet[[#This Row],[Donor (if applicable) - المانح (إن وجد)]])</f>
        <v>WB</v>
      </c>
      <c r="E6435" s="287" t="str">
        <f>VLOOKUP(tblDataSet[[#This Row],[Governorate - المحافظة]],gov_vlukup,2,FALSE)</f>
        <v>Sa'dah</v>
      </c>
      <c r="F6435" s="287" t="str">
        <f>INDEX(Lists!$A$2:$A$23,MATCH(tblMain[[#This Row],[Governorate]],Gov_List,0))</f>
        <v>YE22</v>
      </c>
      <c r="G6435" s="287" t="str">
        <f>_xlfn.IFNA(VLOOKUP(tblDataSet[[#This Row],[District - المديرية]],dist_vlukup,2,FALSE),"")</f>
        <v>Sahar</v>
      </c>
      <c r="H6435" s="287" t="str">
        <f>INDEX(Lists!$E$2:$E$334,MATCH(tblMain[[#This Row],[District]],Lists!$F$2:$F$334,0))</f>
        <v>YE2211</v>
      </c>
      <c r="I6435" s="287" t="str">
        <f>IF(tblDataSet[[#This Row],[School Name - المدرسة]]="","",tblDataSet[[#This Row],[School Name - المدرسة]])</f>
        <v>الشهيد احمد يحيى عيظة الحمزي</v>
      </c>
      <c r="J6435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35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35" s="287">
        <f>tblDataSet[[#This Row],['# of Students (Boys) - عدد الطلاب]]</f>
        <v>133</v>
      </c>
      <c r="M6435" s="287">
        <f>tblDataSet[[#This Row],['# of Students (Girls) - عدد الطالبات]]</f>
        <v>0</v>
      </c>
      <c r="N6435" s="289">
        <f>tblDataSet[[#This Row],[Total of Beneficiaries - إجمالي الطلاب والطالبات المستفيدين]]</f>
        <v>133</v>
      </c>
      <c r="O6435" s="287">
        <f>tblDataSet[[#This Row],['# of Teachers/Staff (Male) - عدد المدرسين/الطاقم الإداري (ذكور)]]</f>
        <v>0</v>
      </c>
      <c r="P6435" s="287">
        <f>tblDataSet[[#This Row],['# of Teachers/Staff (Female) - عدد المدرسات/الطاقم الإدراي (إناث)]]</f>
        <v>0</v>
      </c>
      <c r="Q6435" s="287">
        <f>tblDataSet[[#This Row],[Total (Teachers/Staff) - إجمالي عدد المدرسين/المدرسات/الطاقم الإداري]]</f>
        <v>0</v>
      </c>
      <c r="R6435" s="290">
        <f>SUM(tblMain[[#This Row],[Total (Teachers/Staff)]],tblMain[[#This Row],[Total of Students (Boys/Girls)]])</f>
        <v>133</v>
      </c>
      <c r="S6435" s="287" t="str">
        <f>tblDataSet[[#This Row],[ORG_Type]]</f>
        <v>INGO</v>
      </c>
      <c r="T6435" s="287" t="str">
        <f>IF(tblDataSet[[#This Row],[Other Indicators - مؤشرات أخرى]]="","",tblDataSet[[#This Row],[Other Indicators - مؤشرات أخرى]])</f>
        <v/>
      </c>
      <c r="U6435" s="287" t="str">
        <f>IF(tblDataSet[[#This Row],[Quantity - العدد]]="","",tblDataSet[[#This Row],[Quantity - العدد]])</f>
        <v/>
      </c>
      <c r="V6435" s="287" t="str">
        <f>INDEX('vlukup tables'!$A$417:$A$428,MATCH(tblDataSet[[#This Row],[Date (Month) - التاريخ (الشهر)]],'vlukup tables'!$B$417:$B$428,0))</f>
        <v>February</v>
      </c>
      <c r="W6435" s="287" t="str">
        <f>IF(tblDataSet[[#This Row],[Remarks - ملاحظات أخرى]]="","",tblDataSet[[#This Row],[Remarks - ملاحظات أخرى]])</f>
        <v/>
      </c>
    </row>
    <row r="6436" spans="1:23" ht="29" x14ac:dyDescent="0.35">
      <c r="A6436" s="76" t="str">
        <f>IF(tblDataSet[[#This Row],[Organization Name - إسم المنظمة]]="","",tblDataSet[[#This Row],[Organization Name - إسم المنظمة]])</f>
        <v>Save the Children</v>
      </c>
      <c r="B6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6" s="287" t="str">
        <f>IF(tblDataSet[[#This Row],[Organization Acronym - إختصار إسم المنظمة]]="","",tblDataSet[[#This Row],[Organization Acronym - إختصار إسم المنظمة]])</f>
        <v>SCI</v>
      </c>
      <c r="D6436" s="287" t="str">
        <f>IF(tblDataSet[[#This Row],[Donor (if applicable) - المانح (إن وجد)]]="","",tblDataSet[[#This Row],[Donor (if applicable) - المانح (إن وجد)]])</f>
        <v>WB</v>
      </c>
      <c r="E6436" s="287" t="str">
        <f>VLOOKUP(tblDataSet[[#This Row],[Governorate - المحافظة]],gov_vlukup,2,FALSE)</f>
        <v>Sa'dah</v>
      </c>
      <c r="F6436" s="287" t="str">
        <f>INDEX(Lists!$A$2:$A$23,MATCH(tblMain[[#This Row],[Governorate]],Gov_List,0))</f>
        <v>YE22</v>
      </c>
      <c r="G6436" s="287" t="str">
        <f>_xlfn.IFNA(VLOOKUP(tblDataSet[[#This Row],[District - المديرية]],dist_vlukup,2,FALSE),"")</f>
        <v>Sahar</v>
      </c>
      <c r="H6436" s="287" t="str">
        <f>INDEX(Lists!$E$2:$E$334,MATCH(tblMain[[#This Row],[District]],Lists!$F$2:$F$334,0))</f>
        <v>YE2211</v>
      </c>
      <c r="I6436" s="287" t="str">
        <f>IF(tblDataSet[[#This Row],[School Name - المدرسة]]="","",tblDataSet[[#This Row],[School Name - المدرسة]])</f>
        <v>الشهيد احمد يحيى عيظة الحمزي</v>
      </c>
      <c r="J6436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36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36" s="287">
        <f>tblDataSet[[#This Row],['# of Students (Boys) - عدد الطلاب]]</f>
        <v>8</v>
      </c>
      <c r="M6436" s="287">
        <f>tblDataSet[[#This Row],['# of Students (Girls) - عدد الطالبات]]</f>
        <v>0</v>
      </c>
      <c r="N6436" s="289">
        <f>tblDataSet[[#This Row],[Total of Beneficiaries - إجمالي الطلاب والطالبات المستفيدين]]</f>
        <v>8</v>
      </c>
      <c r="O6436" s="287">
        <f>tblDataSet[[#This Row],['# of Teachers/Staff (Male) - عدد المدرسين/الطاقم الإداري (ذكور)]]</f>
        <v>0</v>
      </c>
      <c r="P6436" s="287">
        <f>tblDataSet[[#This Row],['# of Teachers/Staff (Female) - عدد المدرسات/الطاقم الإدراي (إناث)]]</f>
        <v>0</v>
      </c>
      <c r="Q6436" s="287">
        <f>tblDataSet[[#This Row],[Total (Teachers/Staff) - إجمالي عدد المدرسين/المدرسات/الطاقم الإداري]]</f>
        <v>0</v>
      </c>
      <c r="R6436" s="290">
        <f>SUM(tblMain[[#This Row],[Total (Teachers/Staff)]],tblMain[[#This Row],[Total of Students (Boys/Girls)]])</f>
        <v>8</v>
      </c>
      <c r="S6436" s="287" t="str">
        <f>tblDataSet[[#This Row],[ORG_Type]]</f>
        <v>INGO</v>
      </c>
      <c r="T6436" s="287" t="str">
        <f>IF(tblDataSet[[#This Row],[Other Indicators - مؤشرات أخرى]]="","",tblDataSet[[#This Row],[Other Indicators - مؤشرات أخرى]])</f>
        <v/>
      </c>
      <c r="U6436" s="287" t="str">
        <f>IF(tblDataSet[[#This Row],[Quantity - العدد]]="","",tblDataSet[[#This Row],[Quantity - العدد]])</f>
        <v/>
      </c>
      <c r="V6436" s="287" t="str">
        <f>INDEX('vlukup tables'!$A$417:$A$428,MATCH(tblDataSet[[#This Row],[Date (Month) - التاريخ (الشهر)]],'vlukup tables'!$B$417:$B$428,0))</f>
        <v>February</v>
      </c>
      <c r="W6436" s="287" t="str">
        <f>IF(tblDataSet[[#This Row],[Remarks - ملاحظات أخرى]]="","",tblDataSet[[#This Row],[Remarks - ملاحظات أخرى]])</f>
        <v/>
      </c>
    </row>
    <row r="6437" spans="1:23" ht="29" x14ac:dyDescent="0.35">
      <c r="A6437" s="76" t="str">
        <f>IF(tblDataSet[[#This Row],[Organization Name - إسم المنظمة]]="","",tblDataSet[[#This Row],[Organization Name - إسم المنظمة]])</f>
        <v>Save the Children</v>
      </c>
      <c r="B6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7" s="287" t="str">
        <f>IF(tblDataSet[[#This Row],[Organization Acronym - إختصار إسم المنظمة]]="","",tblDataSet[[#This Row],[Organization Acronym - إختصار إسم المنظمة]])</f>
        <v>SCI</v>
      </c>
      <c r="D6437" s="287" t="str">
        <f>IF(tblDataSet[[#This Row],[Donor (if applicable) - المانح (إن وجد)]]="","",tblDataSet[[#This Row],[Donor (if applicable) - المانح (إن وجد)]])</f>
        <v>WB</v>
      </c>
      <c r="E6437" s="287" t="str">
        <f>VLOOKUP(tblDataSet[[#This Row],[Governorate - المحافظة]],gov_vlukup,2,FALSE)</f>
        <v>Ibb</v>
      </c>
      <c r="F6437" s="287" t="str">
        <f>INDEX(Lists!$A$2:$A$23,MATCH(tblMain[[#This Row],[Governorate]],Gov_List,0))</f>
        <v>YE11</v>
      </c>
      <c r="G6437" s="287" t="str">
        <f>_xlfn.IFNA(VLOOKUP(tblDataSet[[#This Row],[District - المديرية]],dist_vlukup,2,FALSE),"")</f>
        <v>Adh Dhihar</v>
      </c>
      <c r="H6437" s="287" t="str">
        <f>INDEX(Lists!$E$2:$E$334,MATCH(tblMain[[#This Row],[District]],Lists!$F$2:$F$334,0))</f>
        <v>YE1119</v>
      </c>
      <c r="I6437" s="287" t="str">
        <f>IF(tblDataSet[[#This Row],[School Name - المدرسة]]="","",tblDataSet[[#This Row],[School Name - المدرسة]])</f>
        <v>الشهيد الصباحي</v>
      </c>
      <c r="J6437" s="288" t="str">
        <f>INDEX('vlukup tables'!$G$1:$G$19,MATCH(tblDataSet[[#This Row],[Activity - النشاط الرئيسي]],'vlukup tables'!$F$1:$F$19,0))</f>
        <v>Support children with non-formal education programs</v>
      </c>
      <c r="K6437" s="288" t="str">
        <f>INDEX('vlukup tables'!$G$21:$G$58,MATCH(tblDataSet[[#This Row],[Sub-activity - النشاط الفرعي]],'vlukup tables'!$F$21:$F$58,0))</f>
        <v>Provide children with remedial classes</v>
      </c>
      <c r="L6437" s="287">
        <f>tblDataSet[[#This Row],['# of Students (Boys) - عدد الطلاب]]</f>
        <v>138</v>
      </c>
      <c r="M6437" s="287">
        <f>tblDataSet[[#This Row],['# of Students (Girls) - عدد الطالبات]]</f>
        <v>0</v>
      </c>
      <c r="N6437" s="289">
        <f>tblDataSet[[#This Row],[Total of Beneficiaries - إجمالي الطلاب والطالبات المستفيدين]]</f>
        <v>138</v>
      </c>
      <c r="O6437" s="287">
        <f>tblDataSet[[#This Row],['# of Teachers/Staff (Male) - عدد المدرسين/الطاقم الإداري (ذكور)]]</f>
        <v>0</v>
      </c>
      <c r="P6437" s="287">
        <f>tblDataSet[[#This Row],['# of Teachers/Staff (Female) - عدد المدرسات/الطاقم الإدراي (إناث)]]</f>
        <v>0</v>
      </c>
      <c r="Q6437" s="287">
        <f>tblDataSet[[#This Row],[Total (Teachers/Staff) - إجمالي عدد المدرسين/المدرسات/الطاقم الإداري]]</f>
        <v>0</v>
      </c>
      <c r="R6437" s="290">
        <f>SUM(tblMain[[#This Row],[Total (Teachers/Staff)]],tblMain[[#This Row],[Total of Students (Boys/Girls)]])</f>
        <v>138</v>
      </c>
      <c r="S6437" s="287" t="str">
        <f>tblDataSet[[#This Row],[ORG_Type]]</f>
        <v>INGO</v>
      </c>
      <c r="T6437" s="287" t="str">
        <f>IF(tblDataSet[[#This Row],[Other Indicators - مؤشرات أخرى]]="","",tblDataSet[[#This Row],[Other Indicators - مؤشرات أخرى]])</f>
        <v/>
      </c>
      <c r="U6437" s="287" t="str">
        <f>IF(tblDataSet[[#This Row],[Quantity - العدد]]="","",tblDataSet[[#This Row],[Quantity - العدد]])</f>
        <v/>
      </c>
      <c r="V6437" s="287" t="str">
        <f>INDEX('vlukup tables'!$A$417:$A$428,MATCH(tblDataSet[[#This Row],[Date (Month) - التاريخ (الشهر)]],'vlukup tables'!$B$417:$B$428,0))</f>
        <v>February</v>
      </c>
      <c r="W6437" s="287" t="str">
        <f>IF(tblDataSet[[#This Row],[Remarks - ملاحظات أخرى]]="","",tblDataSet[[#This Row],[Remarks - ملاحظات أخرى]])</f>
        <v/>
      </c>
    </row>
    <row r="6438" spans="1:23" ht="43.5" x14ac:dyDescent="0.35">
      <c r="A6438" s="76" t="str">
        <f>IF(tblDataSet[[#This Row],[Organization Name - إسم المنظمة]]="","",tblDataSet[[#This Row],[Organization Name - إسم المنظمة]])</f>
        <v>Save the Children</v>
      </c>
      <c r="B6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8" s="287" t="str">
        <f>IF(tblDataSet[[#This Row],[Organization Acronym - إختصار إسم المنظمة]]="","",tblDataSet[[#This Row],[Organization Acronym - إختصار إسم المنظمة]])</f>
        <v>SCI</v>
      </c>
      <c r="D6438" s="287" t="str">
        <f>IF(tblDataSet[[#This Row],[Donor (if applicable) - المانح (إن وجد)]]="","",tblDataSet[[#This Row],[Donor (if applicable) - المانح (إن وجد)]])</f>
        <v>WB</v>
      </c>
      <c r="E6438" s="287" t="str">
        <f>VLOOKUP(tblDataSet[[#This Row],[Governorate - المحافظة]],gov_vlukup,2,FALSE)</f>
        <v>Ta'iz</v>
      </c>
      <c r="F6438" s="287" t="str">
        <f>INDEX(Lists!$A$2:$A$23,MATCH(tblMain[[#This Row],[Governorate]],Gov_List,0))</f>
        <v>YE15</v>
      </c>
      <c r="G6438" s="287" t="str">
        <f>_xlfn.IFNA(VLOOKUP(tblDataSet[[#This Row],[District - المديرية]],dist_vlukup,2,FALSE),"")</f>
        <v>Ash Shamayatayn</v>
      </c>
      <c r="H6438" s="287" t="str">
        <f>INDEX(Lists!$E$2:$E$334,MATCH(tblMain[[#This Row],[District]],Lists!$F$2:$F$334,0))</f>
        <v>YE1514</v>
      </c>
      <c r="I6438" s="287" t="str">
        <f>IF(tblDataSet[[#This Row],[School Name - المدرسة]]="","",tblDataSet[[#This Row],[School Name - المدرسة]])</f>
        <v>الشهيد بشير مهيوب</v>
      </c>
      <c r="J6438" s="288" t="str">
        <f>INDEX('vlukup tables'!$G$1:$G$19,MATCH(tblDataSet[[#This Row],[Activity - النشاط الرئيسي]],'vlukup tables'!$F$1:$F$19,0))</f>
        <v>Train teachers, educators and school administration</v>
      </c>
      <c r="K643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38" s="287">
        <f>tblDataSet[[#This Row],['# of Students (Boys) - عدد الطلاب]]</f>
        <v>0</v>
      </c>
      <c r="M6438" s="287">
        <f>tblDataSet[[#This Row],['# of Students (Girls) - عدد الطالبات]]</f>
        <v>0</v>
      </c>
      <c r="N6438" s="289">
        <f>tblDataSet[[#This Row],[Total of Beneficiaries - إجمالي الطلاب والطالبات المستفيدين]]</f>
        <v>0</v>
      </c>
      <c r="O6438" s="287">
        <f>tblDataSet[[#This Row],['# of Teachers/Staff (Male) - عدد المدرسين/الطاقم الإداري (ذكور)]]</f>
        <v>0</v>
      </c>
      <c r="P6438" s="287">
        <f>tblDataSet[[#This Row],['# of Teachers/Staff (Female) - عدد المدرسات/الطاقم الإدراي (إناث)]]</f>
        <v>5</v>
      </c>
      <c r="Q6438" s="287">
        <f>tblDataSet[[#This Row],[Total (Teachers/Staff) - إجمالي عدد المدرسين/المدرسات/الطاقم الإداري]]</f>
        <v>5</v>
      </c>
      <c r="R6438" s="290">
        <f>SUM(tblMain[[#This Row],[Total (Teachers/Staff)]],tblMain[[#This Row],[Total of Students (Boys/Girls)]])</f>
        <v>5</v>
      </c>
      <c r="S6438" s="287" t="str">
        <f>tblDataSet[[#This Row],[ORG_Type]]</f>
        <v>INGO</v>
      </c>
      <c r="T6438" s="287" t="str">
        <f>IF(tblDataSet[[#This Row],[Other Indicators - مؤشرات أخرى]]="","",tblDataSet[[#This Row],[Other Indicators - مؤشرات أخرى]])</f>
        <v/>
      </c>
      <c r="U6438" s="287" t="str">
        <f>IF(tblDataSet[[#This Row],[Quantity - العدد]]="","",tblDataSet[[#This Row],[Quantity - العدد]])</f>
        <v/>
      </c>
      <c r="V6438" s="287" t="str">
        <f>INDEX('vlukup tables'!$A$417:$A$428,MATCH(tblDataSet[[#This Row],[Date (Month) - التاريخ (الشهر)]],'vlukup tables'!$B$417:$B$428,0))</f>
        <v>February</v>
      </c>
      <c r="W6438" s="287" t="str">
        <f>IF(tblDataSet[[#This Row],[Remarks - ملاحظات أخرى]]="","",tblDataSet[[#This Row],[Remarks - ملاحظات أخرى]])</f>
        <v>اسم المدرسة ليس موجود في النظام</v>
      </c>
    </row>
    <row r="6439" spans="1:23" ht="29" x14ac:dyDescent="0.35">
      <c r="A6439" s="76" t="str">
        <f>IF(tblDataSet[[#This Row],[Organization Name - إسم المنظمة]]="","",tblDataSet[[#This Row],[Organization Name - إسم المنظمة]])</f>
        <v>Save the Children</v>
      </c>
      <c r="B6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9" s="287" t="str">
        <f>IF(tblDataSet[[#This Row],[Organization Acronym - إختصار إسم المنظمة]]="","",tblDataSet[[#This Row],[Organization Acronym - إختصار إسم المنظمة]])</f>
        <v>SCI</v>
      </c>
      <c r="D6439" s="287" t="str">
        <f>IF(tblDataSet[[#This Row],[Donor (if applicable) - المانح (إن وجد)]]="","",tblDataSet[[#This Row],[Donor (if applicable) - المانح (إن وجد)]])</f>
        <v>WB</v>
      </c>
      <c r="E6439" s="287" t="str">
        <f>VLOOKUP(tblDataSet[[#This Row],[Governorate - المحافظة]],gov_vlukup,2,FALSE)</f>
        <v>Ibb</v>
      </c>
      <c r="F6439" s="287" t="str">
        <f>INDEX(Lists!$A$2:$A$23,MATCH(tblMain[[#This Row],[Governorate]],Gov_List,0))</f>
        <v>YE11</v>
      </c>
      <c r="G6439" s="287" t="str">
        <f>_xlfn.IFNA(VLOOKUP(tblDataSet[[#This Row],[District - المديرية]],dist_vlukup,2,FALSE),"")</f>
        <v>Dhi As Sufal</v>
      </c>
      <c r="H6439" s="287" t="str">
        <f>INDEX(Lists!$E$2:$E$334,MATCH(tblMain[[#This Row],[District]],Lists!$F$2:$F$334,0))</f>
        <v>YE1116</v>
      </c>
      <c r="I6439" s="287" t="str">
        <f>IF(tblDataSet[[#This Row],[School Name - المدرسة]]="","",tblDataSet[[#This Row],[School Name - المدرسة]])</f>
        <v>الشهيد عباس</v>
      </c>
      <c r="J6439" s="288" t="str">
        <f>INDEX('vlukup tables'!$G$1:$G$19,MATCH(tblDataSet[[#This Row],[Activity - النشاط الرئيسي]],'vlukup tables'!$F$1:$F$19,0))</f>
        <v>Support children with non-formal education programs</v>
      </c>
      <c r="K6439" s="288" t="str">
        <f>INDEX('vlukup tables'!$G$21:$G$58,MATCH(tblDataSet[[#This Row],[Sub-activity - النشاط الفرعي]],'vlukup tables'!$F$21:$F$58,0))</f>
        <v>Provide children with remedial classes</v>
      </c>
      <c r="L6439" s="287">
        <f>tblDataSet[[#This Row],['# of Students (Boys) - عدد الطلاب]]</f>
        <v>0</v>
      </c>
      <c r="M6439" s="287">
        <f>tblDataSet[[#This Row],['# of Students (Girls) - عدد الطالبات]]</f>
        <v>120</v>
      </c>
      <c r="N6439" s="289">
        <f>tblDataSet[[#This Row],[Total of Beneficiaries - إجمالي الطلاب والطالبات المستفيدين]]</f>
        <v>120</v>
      </c>
      <c r="O6439" s="287">
        <f>tblDataSet[[#This Row],['# of Teachers/Staff (Male) - عدد المدرسين/الطاقم الإداري (ذكور)]]</f>
        <v>0</v>
      </c>
      <c r="P6439" s="287">
        <f>tblDataSet[[#This Row],['# of Teachers/Staff (Female) - عدد المدرسات/الطاقم الإدراي (إناث)]]</f>
        <v>0</v>
      </c>
      <c r="Q6439" s="287">
        <f>tblDataSet[[#This Row],[Total (Teachers/Staff) - إجمالي عدد المدرسين/المدرسات/الطاقم الإداري]]</f>
        <v>0</v>
      </c>
      <c r="R6439" s="290">
        <f>SUM(tblMain[[#This Row],[Total (Teachers/Staff)]],tblMain[[#This Row],[Total of Students (Boys/Girls)]])</f>
        <v>120</v>
      </c>
      <c r="S6439" s="287" t="str">
        <f>tblDataSet[[#This Row],[ORG_Type]]</f>
        <v>INGO</v>
      </c>
      <c r="T6439" s="287" t="str">
        <f>IF(tblDataSet[[#This Row],[Other Indicators - مؤشرات أخرى]]="","",tblDataSet[[#This Row],[Other Indicators - مؤشرات أخرى]])</f>
        <v/>
      </c>
      <c r="U6439" s="287" t="str">
        <f>IF(tblDataSet[[#This Row],[Quantity - العدد]]="","",tblDataSet[[#This Row],[Quantity - العدد]])</f>
        <v/>
      </c>
      <c r="V6439" s="287" t="str">
        <f>INDEX('vlukup tables'!$A$417:$A$428,MATCH(tblDataSet[[#This Row],[Date (Month) - التاريخ (الشهر)]],'vlukup tables'!$B$417:$B$428,0))</f>
        <v>February</v>
      </c>
      <c r="W6439" s="287" t="str">
        <f>IF(tblDataSet[[#This Row],[Remarks - ملاحظات أخرى]]="","",tblDataSet[[#This Row],[Remarks - ملاحظات أخرى]])</f>
        <v/>
      </c>
    </row>
    <row r="6440" spans="1:23" ht="43.5" x14ac:dyDescent="0.35">
      <c r="A6440" s="76" t="str">
        <f>IF(tblDataSet[[#This Row],[Organization Name - إسم المنظمة]]="","",tblDataSet[[#This Row],[Organization Name - إسم المنظمة]])</f>
        <v>Save the Children</v>
      </c>
      <c r="B6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0" s="287" t="str">
        <f>IF(tblDataSet[[#This Row],[Organization Acronym - إختصار إسم المنظمة]]="","",tblDataSet[[#This Row],[Organization Acronym - إختصار إسم المنظمة]])</f>
        <v>SCI</v>
      </c>
      <c r="D6440" s="287" t="str">
        <f>IF(tblDataSet[[#This Row],[Donor (if applicable) - المانح (إن وجد)]]="","",tblDataSet[[#This Row],[Donor (if applicable) - المانح (إن وجد)]])</f>
        <v>WB</v>
      </c>
      <c r="E6440" s="287" t="str">
        <f>VLOOKUP(tblDataSet[[#This Row],[Governorate - المحافظة]],gov_vlukup,2,FALSE)</f>
        <v>Ta'iz</v>
      </c>
      <c r="F6440" s="287" t="str">
        <f>INDEX(Lists!$A$2:$A$23,MATCH(tblMain[[#This Row],[Governorate]],Gov_List,0))</f>
        <v>YE15</v>
      </c>
      <c r="G6440" s="287" t="str">
        <f>_xlfn.IFNA(VLOOKUP(tblDataSet[[#This Row],[District - المديرية]],dist_vlukup,2,FALSE),"")</f>
        <v>Ash Shamayatayn</v>
      </c>
      <c r="H6440" s="287" t="str">
        <f>INDEX(Lists!$E$2:$E$334,MATCH(tblMain[[#This Row],[District]],Lists!$F$2:$F$334,0))</f>
        <v>YE1514</v>
      </c>
      <c r="I6440" s="287" t="str">
        <f>IF(tblDataSet[[#This Row],[School Name - المدرسة]]="","",tblDataSet[[#This Row],[School Name - المدرسة]])</f>
        <v>الشهيد عبدالرحمن الغافقي</v>
      </c>
      <c r="J6440" s="288" t="str">
        <f>INDEX('vlukup tables'!$G$1:$G$19,MATCH(tblDataSet[[#This Row],[Activity - النشاط الرئيسي]],'vlukup tables'!$F$1:$F$19,0))</f>
        <v>Train teachers, educators and school administration</v>
      </c>
      <c r="K644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0" s="287">
        <f>tblDataSet[[#This Row],['# of Students (Boys) - عدد الطلاب]]</f>
        <v>0</v>
      </c>
      <c r="M6440" s="287">
        <f>tblDataSet[[#This Row],['# of Students (Girls) - عدد الطالبات]]</f>
        <v>0</v>
      </c>
      <c r="N6440" s="289">
        <f>tblDataSet[[#This Row],[Total of Beneficiaries - إجمالي الطلاب والطالبات المستفيدين]]</f>
        <v>0</v>
      </c>
      <c r="O6440" s="287">
        <f>tblDataSet[[#This Row],['# of Teachers/Staff (Male) - عدد المدرسين/الطاقم الإداري (ذكور)]]</f>
        <v>2</v>
      </c>
      <c r="P6440" s="287">
        <f>tblDataSet[[#This Row],['# of Teachers/Staff (Female) - عدد المدرسات/الطاقم الإدراي (إناث)]]</f>
        <v>1</v>
      </c>
      <c r="Q6440" s="287">
        <f>tblDataSet[[#This Row],[Total (Teachers/Staff) - إجمالي عدد المدرسين/المدرسات/الطاقم الإداري]]</f>
        <v>3</v>
      </c>
      <c r="R6440" s="290">
        <f>SUM(tblMain[[#This Row],[Total (Teachers/Staff)]],tblMain[[#This Row],[Total of Students (Boys/Girls)]])</f>
        <v>3</v>
      </c>
      <c r="S6440" s="287" t="str">
        <f>tblDataSet[[#This Row],[ORG_Type]]</f>
        <v>INGO</v>
      </c>
      <c r="T6440" s="287" t="str">
        <f>IF(tblDataSet[[#This Row],[Other Indicators - مؤشرات أخرى]]="","",tblDataSet[[#This Row],[Other Indicators - مؤشرات أخرى]])</f>
        <v/>
      </c>
      <c r="U6440" s="287" t="str">
        <f>IF(tblDataSet[[#This Row],[Quantity - العدد]]="","",tblDataSet[[#This Row],[Quantity - العدد]])</f>
        <v/>
      </c>
      <c r="V6440" s="287" t="str">
        <f>INDEX('vlukup tables'!$A$417:$A$428,MATCH(tblDataSet[[#This Row],[Date (Month) - التاريخ (الشهر)]],'vlukup tables'!$B$417:$B$428,0))</f>
        <v>February</v>
      </c>
      <c r="W6440" s="287" t="str">
        <f>IF(tblDataSet[[#This Row],[Remarks - ملاحظات أخرى]]="","",tblDataSet[[#This Row],[Remarks - ملاحظات أخرى]])</f>
        <v/>
      </c>
    </row>
    <row r="6441" spans="1:23" ht="43.5" x14ac:dyDescent="0.35">
      <c r="A6441" s="76" t="str">
        <f>IF(tblDataSet[[#This Row],[Organization Name - إسم المنظمة]]="","",tblDataSet[[#This Row],[Organization Name - إسم المنظمة]])</f>
        <v>Save the Children</v>
      </c>
      <c r="B6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1" s="287" t="str">
        <f>IF(tblDataSet[[#This Row],[Organization Acronym - إختصار إسم المنظمة]]="","",tblDataSet[[#This Row],[Organization Acronym - إختصار إسم المنظمة]])</f>
        <v>SCI</v>
      </c>
      <c r="D6441" s="287" t="str">
        <f>IF(tblDataSet[[#This Row],[Donor (if applicable) - المانح (إن وجد)]]="","",tblDataSet[[#This Row],[Donor (if applicable) - المانح (إن وجد)]])</f>
        <v>WB</v>
      </c>
      <c r="E6441" s="287" t="str">
        <f>VLOOKUP(tblDataSet[[#This Row],[Governorate - المحافظة]],gov_vlukup,2,FALSE)</f>
        <v>Ta'iz</v>
      </c>
      <c r="F6441" s="287" t="str">
        <f>INDEX(Lists!$A$2:$A$23,MATCH(tblMain[[#This Row],[Governorate]],Gov_List,0))</f>
        <v>YE15</v>
      </c>
      <c r="G6441" s="287" t="str">
        <f>_xlfn.IFNA(VLOOKUP(tblDataSet[[#This Row],[District - المديرية]],dist_vlukup,2,FALSE),"")</f>
        <v>Ash Shamayatayn</v>
      </c>
      <c r="H6441" s="287" t="str">
        <f>INDEX(Lists!$E$2:$E$334,MATCH(tblMain[[#This Row],[District]],Lists!$F$2:$F$334,0))</f>
        <v>YE1514</v>
      </c>
      <c r="I6441" s="287" t="str">
        <f>IF(tblDataSet[[#This Row],[School Name - المدرسة]]="","",tblDataSet[[#This Row],[School Name - المدرسة]])</f>
        <v>الشهيد عبدالعزيز العزعزي</v>
      </c>
      <c r="J6441" s="288" t="str">
        <f>INDEX('vlukup tables'!$G$1:$G$19,MATCH(tblDataSet[[#This Row],[Activity - النشاط الرئيسي]],'vlukup tables'!$F$1:$F$19,0))</f>
        <v>Train teachers, educators and school administration</v>
      </c>
      <c r="K644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1" s="287">
        <f>tblDataSet[[#This Row],['# of Students (Boys) - عدد الطلاب]]</f>
        <v>0</v>
      </c>
      <c r="M6441" s="287">
        <f>tblDataSet[[#This Row],['# of Students (Girls) - عدد الطالبات]]</f>
        <v>0</v>
      </c>
      <c r="N6441" s="289">
        <f>tblDataSet[[#This Row],[Total of Beneficiaries - إجمالي الطلاب والطالبات المستفيدين]]</f>
        <v>0</v>
      </c>
      <c r="O6441" s="287">
        <f>tblDataSet[[#This Row],['# of Teachers/Staff (Male) - عدد المدرسين/الطاقم الإداري (ذكور)]]</f>
        <v>0</v>
      </c>
      <c r="P6441" s="287">
        <f>tblDataSet[[#This Row],['# of Teachers/Staff (Female) - عدد المدرسات/الطاقم الإدراي (إناث)]]</f>
        <v>6</v>
      </c>
      <c r="Q6441" s="287">
        <f>tblDataSet[[#This Row],[Total (Teachers/Staff) - إجمالي عدد المدرسين/المدرسات/الطاقم الإداري]]</f>
        <v>6</v>
      </c>
      <c r="R6441" s="290">
        <f>SUM(tblMain[[#This Row],[Total (Teachers/Staff)]],tblMain[[#This Row],[Total of Students (Boys/Girls)]])</f>
        <v>6</v>
      </c>
      <c r="S6441" s="287" t="str">
        <f>tblDataSet[[#This Row],[ORG_Type]]</f>
        <v>INGO</v>
      </c>
      <c r="T6441" s="287" t="str">
        <f>IF(tblDataSet[[#This Row],[Other Indicators - مؤشرات أخرى]]="","",tblDataSet[[#This Row],[Other Indicators - مؤشرات أخرى]])</f>
        <v/>
      </c>
      <c r="U6441" s="287" t="str">
        <f>IF(tblDataSet[[#This Row],[Quantity - العدد]]="","",tblDataSet[[#This Row],[Quantity - العدد]])</f>
        <v/>
      </c>
      <c r="V6441" s="287" t="str">
        <f>INDEX('vlukup tables'!$A$417:$A$428,MATCH(tblDataSet[[#This Row],[Date (Month) - التاريخ (الشهر)]],'vlukup tables'!$B$417:$B$428,0))</f>
        <v>February</v>
      </c>
      <c r="W6441" s="287" t="str">
        <f>IF(tblDataSet[[#This Row],[Remarks - ملاحظات أخرى]]="","",tblDataSet[[#This Row],[Remarks - ملاحظات أخرى]])</f>
        <v>اسم المدرسة غير مذكور في النظام</v>
      </c>
    </row>
    <row r="6442" spans="1:23" ht="43.5" x14ac:dyDescent="0.35">
      <c r="A6442" s="76" t="str">
        <f>IF(tblDataSet[[#This Row],[Organization Name - إسم المنظمة]]="","",tblDataSet[[#This Row],[Organization Name - إسم المنظمة]])</f>
        <v>Save the Children</v>
      </c>
      <c r="B6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2" s="287" t="str">
        <f>IF(tblDataSet[[#This Row],[Organization Acronym - إختصار إسم المنظمة]]="","",tblDataSet[[#This Row],[Organization Acronym - إختصار إسم المنظمة]])</f>
        <v>SCI</v>
      </c>
      <c r="D6442" s="287" t="str">
        <f>IF(tblDataSet[[#This Row],[Donor (if applicable) - المانح (إن وجد)]]="","",tblDataSet[[#This Row],[Donor (if applicable) - المانح (إن وجد)]])</f>
        <v>WB</v>
      </c>
      <c r="E6442" s="287" t="str">
        <f>VLOOKUP(tblDataSet[[#This Row],[Governorate - المحافظة]],gov_vlukup,2,FALSE)</f>
        <v>Ta'iz</v>
      </c>
      <c r="F6442" s="287" t="str">
        <f>INDEX(Lists!$A$2:$A$23,MATCH(tblMain[[#This Row],[Governorate]],Gov_List,0))</f>
        <v>YE15</v>
      </c>
      <c r="G6442" s="287" t="str">
        <f>_xlfn.IFNA(VLOOKUP(tblDataSet[[#This Row],[District - المديرية]],dist_vlukup,2,FALSE),"")</f>
        <v>Ash Shamayatayn</v>
      </c>
      <c r="H6442" s="287" t="str">
        <f>INDEX(Lists!$E$2:$E$334,MATCH(tblMain[[#This Row],[District]],Lists!$F$2:$F$334,0))</f>
        <v>YE1514</v>
      </c>
      <c r="I6442" s="287" t="str">
        <f>IF(tblDataSet[[#This Row],[School Name - المدرسة]]="","",tblDataSet[[#This Row],[School Name - المدرسة]])</f>
        <v>الشهيد محمد قاسم</v>
      </c>
      <c r="J6442" s="288" t="str">
        <f>INDEX('vlukup tables'!$G$1:$G$19,MATCH(tblDataSet[[#This Row],[Activity - النشاط الرئيسي]],'vlukup tables'!$F$1:$F$19,0))</f>
        <v>Train teachers, educators and school administration</v>
      </c>
      <c r="K644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2" s="287">
        <f>tblDataSet[[#This Row],['# of Students (Boys) - عدد الطلاب]]</f>
        <v>0</v>
      </c>
      <c r="M6442" s="287">
        <f>tblDataSet[[#This Row],['# of Students (Girls) - عدد الطالبات]]</f>
        <v>0</v>
      </c>
      <c r="N6442" s="289">
        <f>tblDataSet[[#This Row],[Total of Beneficiaries - إجمالي الطلاب والطالبات المستفيدين]]</f>
        <v>0</v>
      </c>
      <c r="O6442" s="287">
        <f>tblDataSet[[#This Row],['# of Teachers/Staff (Male) - عدد المدرسين/الطاقم الإداري (ذكور)]]</f>
        <v>0</v>
      </c>
      <c r="P6442" s="287">
        <f>tblDataSet[[#This Row],['# of Teachers/Staff (Female) - عدد المدرسات/الطاقم الإدراي (إناث)]]</f>
        <v>3</v>
      </c>
      <c r="Q6442" s="287">
        <f>tblDataSet[[#This Row],[Total (Teachers/Staff) - إجمالي عدد المدرسين/المدرسات/الطاقم الإداري]]</f>
        <v>3</v>
      </c>
      <c r="R6442" s="290">
        <f>SUM(tblMain[[#This Row],[Total (Teachers/Staff)]],tblMain[[#This Row],[Total of Students (Boys/Girls)]])</f>
        <v>3</v>
      </c>
      <c r="S6442" s="287" t="str">
        <f>tblDataSet[[#This Row],[ORG_Type]]</f>
        <v>INGO</v>
      </c>
      <c r="T6442" s="287" t="str">
        <f>IF(tblDataSet[[#This Row],[Other Indicators - مؤشرات أخرى]]="","",tblDataSet[[#This Row],[Other Indicators - مؤشرات أخرى]])</f>
        <v/>
      </c>
      <c r="U6442" s="287" t="str">
        <f>IF(tblDataSet[[#This Row],[Quantity - العدد]]="","",tblDataSet[[#This Row],[Quantity - العدد]])</f>
        <v/>
      </c>
      <c r="V6442" s="287" t="str">
        <f>INDEX('vlukup tables'!$A$417:$A$428,MATCH(tblDataSet[[#This Row],[Date (Month) - التاريخ (الشهر)]],'vlukup tables'!$B$417:$B$428,0))</f>
        <v>February</v>
      </c>
      <c r="W6442" s="287" t="str">
        <f>IF(tblDataSet[[#This Row],[Remarks - ملاحظات أخرى]]="","",tblDataSet[[#This Row],[Remarks - ملاحظات أخرى]])</f>
        <v/>
      </c>
    </row>
    <row r="6443" spans="1:23" ht="43.5" x14ac:dyDescent="0.35">
      <c r="A6443" s="76" t="str">
        <f>IF(tblDataSet[[#This Row],[Organization Name - إسم المنظمة]]="","",tblDataSet[[#This Row],[Organization Name - إسم المنظمة]])</f>
        <v>Save the Children</v>
      </c>
      <c r="B6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3" s="287" t="str">
        <f>IF(tblDataSet[[#This Row],[Organization Acronym - إختصار إسم المنظمة]]="","",tblDataSet[[#This Row],[Organization Acronym - إختصار إسم المنظمة]])</f>
        <v>SCI</v>
      </c>
      <c r="D6443" s="287" t="str">
        <f>IF(tblDataSet[[#This Row],[Donor (if applicable) - المانح (إن وجد)]]="","",tblDataSet[[#This Row],[Donor (if applicable) - المانح (إن وجد)]])</f>
        <v>WB</v>
      </c>
      <c r="E6443" s="287" t="str">
        <f>VLOOKUP(tblDataSet[[#This Row],[Governorate - المحافظة]],gov_vlukup,2,FALSE)</f>
        <v>Ta'iz</v>
      </c>
      <c r="F6443" s="287" t="str">
        <f>INDEX(Lists!$A$2:$A$23,MATCH(tblMain[[#This Row],[Governorate]],Gov_List,0))</f>
        <v>YE15</v>
      </c>
      <c r="G6443" s="287" t="str">
        <f>_xlfn.IFNA(VLOOKUP(tblDataSet[[#This Row],[District - المديرية]],dist_vlukup,2,FALSE),"")</f>
        <v>Ash Shamayatayn</v>
      </c>
      <c r="H6443" s="287" t="str">
        <f>INDEX(Lists!$E$2:$E$334,MATCH(tblMain[[#This Row],[District]],Lists!$F$2:$F$334,0))</f>
        <v>YE1514</v>
      </c>
      <c r="I6443" s="287" t="str">
        <f>IF(tblDataSet[[#This Row],[School Name - المدرسة]]="","",tblDataSet[[#This Row],[School Name - المدرسة]])</f>
        <v>الشهيد ياسين بني مسن</v>
      </c>
      <c r="J6443" s="288" t="str">
        <f>INDEX('vlukup tables'!$G$1:$G$19,MATCH(tblDataSet[[#This Row],[Activity - النشاط الرئيسي]],'vlukup tables'!$F$1:$F$19,0))</f>
        <v>Train teachers, educators and school administration</v>
      </c>
      <c r="K644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3" s="287">
        <f>tblDataSet[[#This Row],['# of Students (Boys) - عدد الطلاب]]</f>
        <v>0</v>
      </c>
      <c r="M6443" s="287">
        <f>tblDataSet[[#This Row],['# of Students (Girls) - عدد الطالبات]]</f>
        <v>0</v>
      </c>
      <c r="N6443" s="289">
        <f>tblDataSet[[#This Row],[Total of Beneficiaries - إجمالي الطلاب والطالبات المستفيدين]]</f>
        <v>0</v>
      </c>
      <c r="O6443" s="287">
        <f>tblDataSet[[#This Row],['# of Teachers/Staff (Male) - عدد المدرسين/الطاقم الإداري (ذكور)]]</f>
        <v>3</v>
      </c>
      <c r="P6443" s="287">
        <f>tblDataSet[[#This Row],['# of Teachers/Staff (Female) - عدد المدرسات/الطاقم الإدراي (إناث)]]</f>
        <v>0</v>
      </c>
      <c r="Q6443" s="287">
        <f>tblDataSet[[#This Row],[Total (Teachers/Staff) - إجمالي عدد المدرسين/المدرسات/الطاقم الإداري]]</f>
        <v>3</v>
      </c>
      <c r="R6443" s="290">
        <f>SUM(tblMain[[#This Row],[Total (Teachers/Staff)]],tblMain[[#This Row],[Total of Students (Boys/Girls)]])</f>
        <v>3</v>
      </c>
      <c r="S6443" s="287" t="str">
        <f>tblDataSet[[#This Row],[ORG_Type]]</f>
        <v>INGO</v>
      </c>
      <c r="T6443" s="287" t="str">
        <f>IF(tblDataSet[[#This Row],[Other Indicators - مؤشرات أخرى]]="","",tblDataSet[[#This Row],[Other Indicators - مؤشرات أخرى]])</f>
        <v/>
      </c>
      <c r="U6443" s="287" t="str">
        <f>IF(tblDataSet[[#This Row],[Quantity - العدد]]="","",tblDataSet[[#This Row],[Quantity - العدد]])</f>
        <v/>
      </c>
      <c r="V6443" s="287" t="str">
        <f>INDEX('vlukup tables'!$A$417:$A$428,MATCH(tblDataSet[[#This Row],[Date (Month) - التاريخ (الشهر)]],'vlukup tables'!$B$417:$B$428,0))</f>
        <v>February</v>
      </c>
      <c r="W6443" s="287" t="str">
        <f>IF(tblDataSet[[#This Row],[Remarks - ملاحظات أخرى]]="","",tblDataSet[[#This Row],[Remarks - ملاحظات أخرى]])</f>
        <v/>
      </c>
    </row>
    <row r="6444" spans="1:23" ht="43.5" x14ac:dyDescent="0.35">
      <c r="A6444" s="76" t="str">
        <f>IF(tblDataSet[[#This Row],[Organization Name - إسم المنظمة]]="","",tblDataSet[[#This Row],[Organization Name - إسم المنظمة]])</f>
        <v>Save the Children</v>
      </c>
      <c r="B6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4" s="287" t="str">
        <f>IF(tblDataSet[[#This Row],[Organization Acronym - إختصار إسم المنظمة]]="","",tblDataSet[[#This Row],[Organization Acronym - إختصار إسم المنظمة]])</f>
        <v>SCI</v>
      </c>
      <c r="D6444" s="287" t="str">
        <f>IF(tblDataSet[[#This Row],[Donor (if applicable) - المانح (إن وجد)]]="","",tblDataSet[[#This Row],[Donor (if applicable) - المانح (إن وجد)]])</f>
        <v>WB</v>
      </c>
      <c r="E6444" s="287" t="str">
        <f>VLOOKUP(tblDataSet[[#This Row],[Governorate - المحافظة]],gov_vlukup,2,FALSE)</f>
        <v>Ta'iz</v>
      </c>
      <c r="F6444" s="287" t="str">
        <f>INDEX(Lists!$A$2:$A$23,MATCH(tblMain[[#This Row],[Governorate]],Gov_List,0))</f>
        <v>YE15</v>
      </c>
      <c r="G6444" s="287" t="str">
        <f>_xlfn.IFNA(VLOOKUP(tblDataSet[[#This Row],[District - المديرية]],dist_vlukup,2,FALSE),"")</f>
        <v>Ash Shamayatayn</v>
      </c>
      <c r="H6444" s="287" t="str">
        <f>INDEX(Lists!$E$2:$E$334,MATCH(tblMain[[#This Row],[District]],Lists!$F$2:$F$334,0))</f>
        <v>YE1514</v>
      </c>
      <c r="I6444" s="287" t="str">
        <f>IF(tblDataSet[[#This Row],[School Name - المدرسة]]="","",tblDataSet[[#This Row],[School Name - المدرسة]])</f>
        <v>الشهيد/هائل الصوفي</v>
      </c>
      <c r="J6444" s="288" t="str">
        <f>INDEX('vlukup tables'!$G$1:$G$19,MATCH(tblDataSet[[#This Row],[Activity - النشاط الرئيسي]],'vlukup tables'!$F$1:$F$19,0))</f>
        <v>Train teachers, educators and school administration</v>
      </c>
      <c r="K644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4" s="287">
        <f>tblDataSet[[#This Row],['# of Students (Boys) - عدد الطلاب]]</f>
        <v>0</v>
      </c>
      <c r="M6444" s="287">
        <f>tblDataSet[[#This Row],['# of Students (Girls) - عدد الطالبات]]</f>
        <v>0</v>
      </c>
      <c r="N6444" s="289">
        <f>tblDataSet[[#This Row],[Total of Beneficiaries - إجمالي الطلاب والطالبات المستفيدين]]</f>
        <v>0</v>
      </c>
      <c r="O6444" s="287">
        <f>tblDataSet[[#This Row],['# of Teachers/Staff (Male) - عدد المدرسين/الطاقم الإداري (ذكور)]]</f>
        <v>2</v>
      </c>
      <c r="P6444" s="287">
        <f>tblDataSet[[#This Row],['# of Teachers/Staff (Female) - عدد المدرسات/الطاقم الإدراي (إناث)]]</f>
        <v>1</v>
      </c>
      <c r="Q6444" s="287">
        <f>tblDataSet[[#This Row],[Total (Teachers/Staff) - إجمالي عدد المدرسين/المدرسات/الطاقم الإداري]]</f>
        <v>3</v>
      </c>
      <c r="R6444" s="290">
        <f>SUM(tblMain[[#This Row],[Total (Teachers/Staff)]],tblMain[[#This Row],[Total of Students (Boys/Girls)]])</f>
        <v>3</v>
      </c>
      <c r="S6444" s="287" t="str">
        <f>tblDataSet[[#This Row],[ORG_Type]]</f>
        <v>INGO</v>
      </c>
      <c r="T6444" s="287" t="str">
        <f>IF(tblDataSet[[#This Row],[Other Indicators - مؤشرات أخرى]]="","",tblDataSet[[#This Row],[Other Indicators - مؤشرات أخرى]])</f>
        <v/>
      </c>
      <c r="U6444" s="287" t="str">
        <f>IF(tblDataSet[[#This Row],[Quantity - العدد]]="","",tblDataSet[[#This Row],[Quantity - العدد]])</f>
        <v/>
      </c>
      <c r="V6444" s="287" t="str">
        <f>INDEX('vlukup tables'!$A$417:$A$428,MATCH(tblDataSet[[#This Row],[Date (Month) - التاريخ (الشهر)]],'vlukup tables'!$B$417:$B$428,0))</f>
        <v>February</v>
      </c>
      <c r="W6444" s="287" t="str">
        <f>IF(tblDataSet[[#This Row],[Remarks - ملاحظات أخرى]]="","",tblDataSet[[#This Row],[Remarks - ملاحظات أخرى]])</f>
        <v/>
      </c>
    </row>
    <row r="6445" spans="1:23" ht="43.5" x14ac:dyDescent="0.35">
      <c r="A6445" s="76" t="str">
        <f>IF(tblDataSet[[#This Row],[Organization Name - إسم المنظمة]]="","",tblDataSet[[#This Row],[Organization Name - إسم المنظمة]])</f>
        <v>Save the Children</v>
      </c>
      <c r="B6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5" s="287" t="str">
        <f>IF(tblDataSet[[#This Row],[Organization Acronym - إختصار إسم المنظمة]]="","",tblDataSet[[#This Row],[Organization Acronym - إختصار إسم المنظمة]])</f>
        <v>SCI</v>
      </c>
      <c r="D6445" s="287" t="str">
        <f>IF(tblDataSet[[#This Row],[Donor (if applicable) - المانح (إن وجد)]]="","",tblDataSet[[#This Row],[Donor (if applicable) - المانح (إن وجد)]])</f>
        <v>WB</v>
      </c>
      <c r="E6445" s="287" t="str">
        <f>VLOOKUP(tblDataSet[[#This Row],[Governorate - المحافظة]],gov_vlukup,2,FALSE)</f>
        <v>Ta'iz</v>
      </c>
      <c r="F6445" s="287" t="str">
        <f>INDEX(Lists!$A$2:$A$23,MATCH(tblMain[[#This Row],[Governorate]],Gov_List,0))</f>
        <v>YE15</v>
      </c>
      <c r="G6445" s="287" t="str">
        <f>_xlfn.IFNA(VLOOKUP(tblDataSet[[#This Row],[District - المديرية]],dist_vlukup,2,FALSE),"")</f>
        <v>Ash Shamayatayn</v>
      </c>
      <c r="H6445" s="287" t="str">
        <f>INDEX(Lists!$E$2:$E$334,MATCH(tblMain[[#This Row],[District]],Lists!$F$2:$F$334,0))</f>
        <v>YE1514</v>
      </c>
      <c r="I6445" s="287" t="str">
        <f>IF(tblDataSet[[#This Row],[School Name - المدرسة]]="","",tblDataSet[[#This Row],[School Name - المدرسة]])</f>
        <v>الصالح بالكُسر</v>
      </c>
      <c r="J6445" s="288" t="str">
        <f>INDEX('vlukup tables'!$G$1:$G$19,MATCH(tblDataSet[[#This Row],[Activity - النشاط الرئيسي]],'vlukup tables'!$F$1:$F$19,0))</f>
        <v>Train teachers, educators and school administration</v>
      </c>
      <c r="K644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5" s="287">
        <f>tblDataSet[[#This Row],['# of Students (Boys) - عدد الطلاب]]</f>
        <v>0</v>
      </c>
      <c r="M6445" s="287">
        <f>tblDataSet[[#This Row],['# of Students (Girls) - عدد الطالبات]]</f>
        <v>0</v>
      </c>
      <c r="N6445" s="289">
        <f>tblDataSet[[#This Row],[Total of Beneficiaries - إجمالي الطلاب والطالبات المستفيدين]]</f>
        <v>0</v>
      </c>
      <c r="O6445" s="287">
        <f>tblDataSet[[#This Row],['# of Teachers/Staff (Male) - عدد المدرسين/الطاقم الإداري (ذكور)]]</f>
        <v>3</v>
      </c>
      <c r="P6445" s="287">
        <f>tblDataSet[[#This Row],['# of Teachers/Staff (Female) - عدد المدرسات/الطاقم الإدراي (إناث)]]</f>
        <v>0</v>
      </c>
      <c r="Q6445" s="287">
        <f>tblDataSet[[#This Row],[Total (Teachers/Staff) - إجمالي عدد المدرسين/المدرسات/الطاقم الإداري]]</f>
        <v>3</v>
      </c>
      <c r="R6445" s="290">
        <f>SUM(tblMain[[#This Row],[Total (Teachers/Staff)]],tblMain[[#This Row],[Total of Students (Boys/Girls)]])</f>
        <v>3</v>
      </c>
      <c r="S6445" s="287" t="str">
        <f>tblDataSet[[#This Row],[ORG_Type]]</f>
        <v>INGO</v>
      </c>
      <c r="T6445" s="287" t="str">
        <f>IF(tblDataSet[[#This Row],[Other Indicators - مؤشرات أخرى]]="","",tblDataSet[[#This Row],[Other Indicators - مؤشرات أخرى]])</f>
        <v/>
      </c>
      <c r="U6445" s="287" t="str">
        <f>IF(tblDataSet[[#This Row],[Quantity - العدد]]="","",tblDataSet[[#This Row],[Quantity - العدد]])</f>
        <v/>
      </c>
      <c r="V6445" s="287" t="str">
        <f>INDEX('vlukup tables'!$A$417:$A$428,MATCH(tblDataSet[[#This Row],[Date (Month) - التاريخ (الشهر)]],'vlukup tables'!$B$417:$B$428,0))</f>
        <v>February</v>
      </c>
      <c r="W6445" s="287" t="str">
        <f>IF(tblDataSet[[#This Row],[Remarks - ملاحظات أخرى]]="","",tblDataSet[[#This Row],[Remarks - ملاحظات أخرى]])</f>
        <v/>
      </c>
    </row>
    <row r="6446" spans="1:23" ht="43.5" x14ac:dyDescent="0.35">
      <c r="A6446" s="76" t="str">
        <f>IF(tblDataSet[[#This Row],[Organization Name - إسم المنظمة]]="","",tblDataSet[[#This Row],[Organization Name - إسم المنظمة]])</f>
        <v>Save the Children</v>
      </c>
      <c r="B6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6" s="287" t="str">
        <f>IF(tblDataSet[[#This Row],[Organization Acronym - إختصار إسم المنظمة]]="","",tblDataSet[[#This Row],[Organization Acronym - إختصار إسم المنظمة]])</f>
        <v>SCI</v>
      </c>
      <c r="D6446" s="287" t="str">
        <f>IF(tblDataSet[[#This Row],[Donor (if applicable) - المانح (إن وجد)]]="","",tblDataSet[[#This Row],[Donor (if applicable) - المانح (إن وجد)]])</f>
        <v>WB</v>
      </c>
      <c r="E6446" s="287" t="str">
        <f>VLOOKUP(tblDataSet[[#This Row],[Governorate - المحافظة]],gov_vlukup,2,FALSE)</f>
        <v>Ta'iz</v>
      </c>
      <c r="F6446" s="287" t="str">
        <f>INDEX(Lists!$A$2:$A$23,MATCH(tblMain[[#This Row],[Governorate]],Gov_List,0))</f>
        <v>YE15</v>
      </c>
      <c r="G6446" s="287" t="str">
        <f>_xlfn.IFNA(VLOOKUP(tblDataSet[[#This Row],[District - المديرية]],dist_vlukup,2,FALSE),"")</f>
        <v>Ash Shamayatayn</v>
      </c>
      <c r="H6446" s="287" t="str">
        <f>INDEX(Lists!$E$2:$E$334,MATCH(tblMain[[#This Row],[District]],Lists!$F$2:$F$334,0))</f>
        <v>YE1514</v>
      </c>
      <c r="I6446" s="287" t="str">
        <f>IF(tblDataSet[[#This Row],[School Name - المدرسة]]="","",tblDataSet[[#This Row],[School Name - المدرسة]])</f>
        <v>الصحى قريشة</v>
      </c>
      <c r="J6446" s="288" t="str">
        <f>INDEX('vlukup tables'!$G$1:$G$19,MATCH(tblDataSet[[#This Row],[Activity - النشاط الرئيسي]],'vlukup tables'!$F$1:$F$19,0))</f>
        <v>Train teachers, educators and school administration</v>
      </c>
      <c r="K644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6" s="287">
        <f>tblDataSet[[#This Row],['# of Students (Boys) - عدد الطلاب]]</f>
        <v>0</v>
      </c>
      <c r="M6446" s="287">
        <f>tblDataSet[[#This Row],['# of Students (Girls) - عدد الطالبات]]</f>
        <v>0</v>
      </c>
      <c r="N6446" s="289">
        <f>tblDataSet[[#This Row],[Total of Beneficiaries - إجمالي الطلاب والطالبات المستفيدين]]</f>
        <v>0</v>
      </c>
      <c r="O6446" s="287">
        <f>tblDataSet[[#This Row],['# of Teachers/Staff (Male) - عدد المدرسين/الطاقم الإداري (ذكور)]]</f>
        <v>2</v>
      </c>
      <c r="P6446" s="287">
        <f>tblDataSet[[#This Row],['# of Teachers/Staff (Female) - عدد المدرسات/الطاقم الإدراي (إناث)]]</f>
        <v>1</v>
      </c>
      <c r="Q6446" s="287">
        <f>tblDataSet[[#This Row],[Total (Teachers/Staff) - إجمالي عدد المدرسين/المدرسات/الطاقم الإداري]]</f>
        <v>3</v>
      </c>
      <c r="R6446" s="290">
        <f>SUM(tblMain[[#This Row],[Total (Teachers/Staff)]],tblMain[[#This Row],[Total of Students (Boys/Girls)]])</f>
        <v>3</v>
      </c>
      <c r="S6446" s="287" t="str">
        <f>tblDataSet[[#This Row],[ORG_Type]]</f>
        <v>INGO</v>
      </c>
      <c r="T6446" s="287" t="str">
        <f>IF(tblDataSet[[#This Row],[Other Indicators - مؤشرات أخرى]]="","",tblDataSet[[#This Row],[Other Indicators - مؤشرات أخرى]])</f>
        <v/>
      </c>
      <c r="U6446" s="287" t="str">
        <f>IF(tblDataSet[[#This Row],[Quantity - العدد]]="","",tblDataSet[[#This Row],[Quantity - العدد]])</f>
        <v/>
      </c>
      <c r="V6446" s="287" t="str">
        <f>INDEX('vlukup tables'!$A$417:$A$428,MATCH(tblDataSet[[#This Row],[Date (Month) - التاريخ (الشهر)]],'vlukup tables'!$B$417:$B$428,0))</f>
        <v>February</v>
      </c>
      <c r="W6446" s="287" t="str">
        <f>IF(tblDataSet[[#This Row],[Remarks - ملاحظات أخرى]]="","",tblDataSet[[#This Row],[Remarks - ملاحظات أخرى]])</f>
        <v>المدرسة ليست موجودة في النظام</v>
      </c>
    </row>
    <row r="6447" spans="1:23" ht="43.5" x14ac:dyDescent="0.35">
      <c r="A6447" s="76" t="str">
        <f>IF(tblDataSet[[#This Row],[Organization Name - إسم المنظمة]]="","",tblDataSet[[#This Row],[Organization Name - إسم المنظمة]])</f>
        <v>Save the Children</v>
      </c>
      <c r="B6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7" s="287" t="str">
        <f>IF(tblDataSet[[#This Row],[Organization Acronym - إختصار إسم المنظمة]]="","",tblDataSet[[#This Row],[Organization Acronym - إختصار إسم المنظمة]])</f>
        <v>SCI</v>
      </c>
      <c r="D6447" s="287" t="str">
        <f>IF(tblDataSet[[#This Row],[Donor (if applicable) - المانح (إن وجد)]]="","",tblDataSet[[#This Row],[Donor (if applicable) - المانح (إن وجد)]])</f>
        <v>WB</v>
      </c>
      <c r="E6447" s="287" t="str">
        <f>VLOOKUP(tblDataSet[[#This Row],[Governorate - المحافظة]],gov_vlukup,2,FALSE)</f>
        <v>Ta'iz</v>
      </c>
      <c r="F6447" s="287" t="str">
        <f>INDEX(Lists!$A$2:$A$23,MATCH(tblMain[[#This Row],[Governorate]],Gov_List,0))</f>
        <v>YE15</v>
      </c>
      <c r="G6447" s="287" t="str">
        <f>_xlfn.IFNA(VLOOKUP(tblDataSet[[#This Row],[District - المديرية]],dist_vlukup,2,FALSE),"")</f>
        <v>Ash Shamayatayn</v>
      </c>
      <c r="H6447" s="287" t="str">
        <f>INDEX(Lists!$E$2:$E$334,MATCH(tblMain[[#This Row],[District]],Lists!$F$2:$F$334,0))</f>
        <v>YE1514</v>
      </c>
      <c r="I6447" s="287" t="str">
        <f>IF(tblDataSet[[#This Row],[School Name - المدرسة]]="","",tblDataSet[[#This Row],[School Name - المدرسة]])</f>
        <v>الصديق عزاعز</v>
      </c>
      <c r="J6447" s="288" t="str">
        <f>INDEX('vlukup tables'!$G$1:$G$19,MATCH(tblDataSet[[#This Row],[Activity - النشاط الرئيسي]],'vlukup tables'!$F$1:$F$19,0))</f>
        <v>Train teachers, educators and school administration</v>
      </c>
      <c r="K644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7" s="287">
        <f>tblDataSet[[#This Row],['# of Students (Boys) - عدد الطلاب]]</f>
        <v>0</v>
      </c>
      <c r="M6447" s="287">
        <f>tblDataSet[[#This Row],['# of Students (Girls) - عدد الطالبات]]</f>
        <v>0</v>
      </c>
      <c r="N6447" s="289">
        <f>tblDataSet[[#This Row],[Total of Beneficiaries - إجمالي الطلاب والطالبات المستفيدين]]</f>
        <v>0</v>
      </c>
      <c r="O6447" s="287">
        <f>tblDataSet[[#This Row],['# of Teachers/Staff (Male) - عدد المدرسين/الطاقم الإداري (ذكور)]]</f>
        <v>0</v>
      </c>
      <c r="P6447" s="287">
        <f>tblDataSet[[#This Row],['# of Teachers/Staff (Female) - عدد المدرسات/الطاقم الإدراي (إناث)]]</f>
        <v>6</v>
      </c>
      <c r="Q6447" s="287">
        <f>tblDataSet[[#This Row],[Total (Teachers/Staff) - إجمالي عدد المدرسين/المدرسات/الطاقم الإداري]]</f>
        <v>6</v>
      </c>
      <c r="R6447" s="290">
        <f>SUM(tblMain[[#This Row],[Total (Teachers/Staff)]],tblMain[[#This Row],[Total of Students (Boys/Girls)]])</f>
        <v>6</v>
      </c>
      <c r="S6447" s="287" t="str">
        <f>tblDataSet[[#This Row],[ORG_Type]]</f>
        <v>INGO</v>
      </c>
      <c r="T6447" s="287" t="str">
        <f>IF(tblDataSet[[#This Row],[Other Indicators - مؤشرات أخرى]]="","",tblDataSet[[#This Row],[Other Indicators - مؤشرات أخرى]])</f>
        <v/>
      </c>
      <c r="U6447" s="287" t="str">
        <f>IF(tblDataSet[[#This Row],[Quantity - العدد]]="","",tblDataSet[[#This Row],[Quantity - العدد]])</f>
        <v/>
      </c>
      <c r="V6447" s="287" t="str">
        <f>INDEX('vlukup tables'!$A$417:$A$428,MATCH(tblDataSet[[#This Row],[Date (Month) - التاريخ (الشهر)]],'vlukup tables'!$B$417:$B$428,0))</f>
        <v>February</v>
      </c>
      <c r="W6447" s="287" t="str">
        <f>IF(tblDataSet[[#This Row],[Remarks - ملاحظات أخرى]]="","",tblDataSet[[#This Row],[Remarks - ملاحظات أخرى]])</f>
        <v/>
      </c>
    </row>
    <row r="6448" spans="1:23" ht="43.5" x14ac:dyDescent="0.35">
      <c r="A6448" s="76" t="str">
        <f>IF(tblDataSet[[#This Row],[Organization Name - إسم المنظمة]]="","",tblDataSet[[#This Row],[Organization Name - إسم المنظمة]])</f>
        <v>Save the Children</v>
      </c>
      <c r="B6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8" s="287" t="str">
        <f>IF(tblDataSet[[#This Row],[Organization Acronym - إختصار إسم المنظمة]]="","",tblDataSet[[#This Row],[Organization Acronym - إختصار إسم المنظمة]])</f>
        <v>SCI</v>
      </c>
      <c r="D6448" s="287" t="str">
        <f>IF(tblDataSet[[#This Row],[Donor (if applicable) - المانح (إن وجد)]]="","",tblDataSet[[#This Row],[Donor (if applicable) - المانح (إن وجد)]])</f>
        <v>WB</v>
      </c>
      <c r="E6448" s="287" t="str">
        <f>VLOOKUP(tblDataSet[[#This Row],[Governorate - المحافظة]],gov_vlukup,2,FALSE)</f>
        <v>Ta'iz</v>
      </c>
      <c r="F6448" s="287" t="str">
        <f>INDEX(Lists!$A$2:$A$23,MATCH(tblMain[[#This Row],[Governorate]],Gov_List,0))</f>
        <v>YE15</v>
      </c>
      <c r="G6448" s="287" t="str">
        <f>_xlfn.IFNA(VLOOKUP(tblDataSet[[#This Row],[District - المديرية]],dist_vlukup,2,FALSE),"")</f>
        <v>Ash Shamayatayn</v>
      </c>
      <c r="H6448" s="287" t="str">
        <f>INDEX(Lists!$E$2:$E$334,MATCH(tblMain[[#This Row],[District]],Lists!$F$2:$F$334,0))</f>
        <v>YE1514</v>
      </c>
      <c r="I6448" s="287" t="str">
        <f>IF(tblDataSet[[#This Row],[School Name - المدرسة]]="","",tblDataSet[[#This Row],[School Name - المدرسة]])</f>
        <v>العبور هجمه /مقارمه</v>
      </c>
      <c r="J6448" s="288" t="str">
        <f>INDEX('vlukup tables'!$G$1:$G$19,MATCH(tblDataSet[[#This Row],[Activity - النشاط الرئيسي]],'vlukup tables'!$F$1:$F$19,0))</f>
        <v>Train teachers, educators and school administration</v>
      </c>
      <c r="K644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8" s="287">
        <f>tblDataSet[[#This Row],['# of Students (Boys) - عدد الطلاب]]</f>
        <v>0</v>
      </c>
      <c r="M6448" s="287">
        <f>tblDataSet[[#This Row],['# of Students (Girls) - عدد الطالبات]]</f>
        <v>0</v>
      </c>
      <c r="N6448" s="289">
        <f>tblDataSet[[#This Row],[Total of Beneficiaries - إجمالي الطلاب والطالبات المستفيدين]]</f>
        <v>0</v>
      </c>
      <c r="O6448" s="287">
        <f>tblDataSet[[#This Row],['# of Teachers/Staff (Male) - عدد المدرسين/الطاقم الإداري (ذكور)]]</f>
        <v>3</v>
      </c>
      <c r="P6448" s="287">
        <f>tblDataSet[[#This Row],['# of Teachers/Staff (Female) - عدد المدرسات/الطاقم الإدراي (إناث)]]</f>
        <v>0</v>
      </c>
      <c r="Q6448" s="287">
        <f>tblDataSet[[#This Row],[Total (Teachers/Staff) - إجمالي عدد المدرسين/المدرسات/الطاقم الإداري]]</f>
        <v>3</v>
      </c>
      <c r="R6448" s="290">
        <f>SUM(tblMain[[#This Row],[Total (Teachers/Staff)]],tblMain[[#This Row],[Total of Students (Boys/Girls)]])</f>
        <v>3</v>
      </c>
      <c r="S6448" s="287" t="str">
        <f>tblDataSet[[#This Row],[ORG_Type]]</f>
        <v>INGO</v>
      </c>
      <c r="T6448" s="287" t="str">
        <f>IF(tblDataSet[[#This Row],[Other Indicators - مؤشرات أخرى]]="","",tblDataSet[[#This Row],[Other Indicators - مؤشرات أخرى]])</f>
        <v/>
      </c>
      <c r="U6448" s="287" t="str">
        <f>IF(tblDataSet[[#This Row],[Quantity - العدد]]="","",tblDataSet[[#This Row],[Quantity - العدد]])</f>
        <v/>
      </c>
      <c r="V6448" s="287" t="str">
        <f>INDEX('vlukup tables'!$A$417:$A$428,MATCH(tblDataSet[[#This Row],[Date (Month) - التاريخ (الشهر)]],'vlukup tables'!$B$417:$B$428,0))</f>
        <v>February</v>
      </c>
      <c r="W6448" s="287" t="str">
        <f>IF(tblDataSet[[#This Row],[Remarks - ملاحظات أخرى]]="","",tblDataSet[[#This Row],[Remarks - ملاحظات أخرى]])</f>
        <v/>
      </c>
    </row>
    <row r="6449" spans="1:23" ht="43.5" x14ac:dyDescent="0.35">
      <c r="A6449" s="76" t="str">
        <f>IF(tblDataSet[[#This Row],[Organization Name - إسم المنظمة]]="","",tblDataSet[[#This Row],[Organization Name - إسم المنظمة]])</f>
        <v>Save the Children</v>
      </c>
      <c r="B6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9" s="287" t="str">
        <f>IF(tblDataSet[[#This Row],[Organization Acronym - إختصار إسم المنظمة]]="","",tblDataSet[[#This Row],[Organization Acronym - إختصار إسم المنظمة]])</f>
        <v>SCI</v>
      </c>
      <c r="D6449" s="287" t="str">
        <f>IF(tblDataSet[[#This Row],[Donor (if applicable) - المانح (إن وجد)]]="","",tblDataSet[[#This Row],[Donor (if applicable) - المانح (إن وجد)]])</f>
        <v>WB</v>
      </c>
      <c r="E6449" s="287" t="str">
        <f>VLOOKUP(tblDataSet[[#This Row],[Governorate - المحافظة]],gov_vlukup,2,FALSE)</f>
        <v>Ta'iz</v>
      </c>
      <c r="F6449" s="287" t="str">
        <f>INDEX(Lists!$A$2:$A$23,MATCH(tblMain[[#This Row],[Governorate]],Gov_List,0))</f>
        <v>YE15</v>
      </c>
      <c r="G6449" s="287" t="str">
        <f>_xlfn.IFNA(VLOOKUP(tblDataSet[[#This Row],[District - المديرية]],dist_vlukup,2,FALSE),"")</f>
        <v>Ash Shamayatayn</v>
      </c>
      <c r="H6449" s="287" t="str">
        <f>INDEX(Lists!$E$2:$E$334,MATCH(tblMain[[#This Row],[District]],Lists!$F$2:$F$334,0))</f>
        <v>YE1514</v>
      </c>
      <c r="I6449" s="287" t="str">
        <f>IF(tblDataSet[[#This Row],[School Name - المدرسة]]="","",tblDataSet[[#This Row],[School Name - المدرسة]])</f>
        <v>العهد الجديد بني غازي</v>
      </c>
      <c r="J6449" s="288" t="str">
        <f>INDEX('vlukup tables'!$G$1:$G$19,MATCH(tblDataSet[[#This Row],[Activity - النشاط الرئيسي]],'vlukup tables'!$F$1:$F$19,0))</f>
        <v>Train teachers, educators and school administration</v>
      </c>
      <c r="K644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49" s="287">
        <f>tblDataSet[[#This Row],['# of Students (Boys) - عدد الطلاب]]</f>
        <v>0</v>
      </c>
      <c r="M6449" s="287">
        <f>tblDataSet[[#This Row],['# of Students (Girls) - عدد الطالبات]]</f>
        <v>0</v>
      </c>
      <c r="N6449" s="289">
        <f>tblDataSet[[#This Row],[Total of Beneficiaries - إجمالي الطلاب والطالبات المستفيدين]]</f>
        <v>0</v>
      </c>
      <c r="O6449" s="287">
        <f>tblDataSet[[#This Row],['# of Teachers/Staff (Male) - عدد المدرسين/الطاقم الإداري (ذكور)]]</f>
        <v>0</v>
      </c>
      <c r="P6449" s="287">
        <f>tblDataSet[[#This Row],['# of Teachers/Staff (Female) - عدد المدرسات/الطاقم الإدراي (إناث)]]</f>
        <v>7</v>
      </c>
      <c r="Q6449" s="287">
        <f>tblDataSet[[#This Row],[Total (Teachers/Staff) - إجمالي عدد المدرسين/المدرسات/الطاقم الإداري]]</f>
        <v>7</v>
      </c>
      <c r="R6449" s="290">
        <f>SUM(tblMain[[#This Row],[Total (Teachers/Staff)]],tblMain[[#This Row],[Total of Students (Boys/Girls)]])</f>
        <v>7</v>
      </c>
      <c r="S6449" s="287" t="str">
        <f>tblDataSet[[#This Row],[ORG_Type]]</f>
        <v>INGO</v>
      </c>
      <c r="T6449" s="287" t="str">
        <f>IF(tblDataSet[[#This Row],[Other Indicators - مؤشرات أخرى]]="","",tblDataSet[[#This Row],[Other Indicators - مؤشرات أخرى]])</f>
        <v/>
      </c>
      <c r="U6449" s="287" t="str">
        <f>IF(tblDataSet[[#This Row],[Quantity - العدد]]="","",tblDataSet[[#This Row],[Quantity - العدد]])</f>
        <v/>
      </c>
      <c r="V6449" s="287" t="str">
        <f>INDEX('vlukup tables'!$A$417:$A$428,MATCH(tblDataSet[[#This Row],[Date (Month) - التاريخ (الشهر)]],'vlukup tables'!$B$417:$B$428,0))</f>
        <v>February</v>
      </c>
      <c r="W6449" s="287" t="str">
        <f>IF(tblDataSet[[#This Row],[Remarks - ملاحظات أخرى]]="","",tblDataSet[[#This Row],[Remarks - ملاحظات أخرى]])</f>
        <v/>
      </c>
    </row>
    <row r="6450" spans="1:23" ht="43.5" x14ac:dyDescent="0.35">
      <c r="A6450" s="76" t="str">
        <f>IF(tblDataSet[[#This Row],[Organization Name - إسم المنظمة]]="","",tblDataSet[[#This Row],[Organization Name - إسم المنظمة]])</f>
        <v>Save the Children</v>
      </c>
      <c r="B6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0" s="287" t="str">
        <f>IF(tblDataSet[[#This Row],[Organization Acronym - إختصار إسم المنظمة]]="","",tblDataSet[[#This Row],[Organization Acronym - إختصار إسم المنظمة]])</f>
        <v>SCI</v>
      </c>
      <c r="D6450" s="287" t="str">
        <f>IF(tblDataSet[[#This Row],[Donor (if applicable) - المانح (إن وجد)]]="","",tblDataSet[[#This Row],[Donor (if applicable) - المانح (إن وجد)]])</f>
        <v>WB</v>
      </c>
      <c r="E6450" s="287" t="str">
        <f>VLOOKUP(tblDataSet[[#This Row],[Governorate - المحافظة]],gov_vlukup,2,FALSE)</f>
        <v>Ta'iz</v>
      </c>
      <c r="F6450" s="287" t="str">
        <f>INDEX(Lists!$A$2:$A$23,MATCH(tblMain[[#This Row],[Governorate]],Gov_List,0))</f>
        <v>YE15</v>
      </c>
      <c r="G6450" s="287" t="str">
        <f>_xlfn.IFNA(VLOOKUP(tblDataSet[[#This Row],[District - المديرية]],dist_vlukup,2,FALSE),"")</f>
        <v>Ash Shamayatayn</v>
      </c>
      <c r="H6450" s="287" t="str">
        <f>INDEX(Lists!$E$2:$E$334,MATCH(tblMain[[#This Row],[District]],Lists!$F$2:$F$334,0))</f>
        <v>YE1514</v>
      </c>
      <c r="I6450" s="287" t="str">
        <f>IF(tblDataSet[[#This Row],[School Name - المدرسة]]="","",tblDataSet[[#This Row],[School Name - المدرسة]])</f>
        <v>الغراغير/ زعازع</v>
      </c>
      <c r="J6450" s="288" t="str">
        <f>INDEX('vlukup tables'!$G$1:$G$19,MATCH(tblDataSet[[#This Row],[Activity - النشاط الرئيسي]],'vlukup tables'!$F$1:$F$19,0))</f>
        <v>Train teachers, educators and school administration</v>
      </c>
      <c r="K645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50" s="287">
        <f>tblDataSet[[#This Row],['# of Students (Boys) - عدد الطلاب]]</f>
        <v>0</v>
      </c>
      <c r="M6450" s="287">
        <f>tblDataSet[[#This Row],['# of Students (Girls) - عدد الطالبات]]</f>
        <v>0</v>
      </c>
      <c r="N6450" s="289">
        <f>tblDataSet[[#This Row],[Total of Beneficiaries - إجمالي الطلاب والطالبات المستفيدين]]</f>
        <v>0</v>
      </c>
      <c r="O6450" s="287">
        <f>tblDataSet[[#This Row],['# of Teachers/Staff (Male) - عدد المدرسين/الطاقم الإداري (ذكور)]]</f>
        <v>4</v>
      </c>
      <c r="P6450" s="287">
        <f>tblDataSet[[#This Row],['# of Teachers/Staff (Female) - عدد المدرسات/الطاقم الإدراي (إناث)]]</f>
        <v>0</v>
      </c>
      <c r="Q6450" s="287">
        <f>tblDataSet[[#This Row],[Total (Teachers/Staff) - إجمالي عدد المدرسين/المدرسات/الطاقم الإداري]]</f>
        <v>4</v>
      </c>
      <c r="R6450" s="290">
        <f>SUM(tblMain[[#This Row],[Total (Teachers/Staff)]],tblMain[[#This Row],[Total of Students (Boys/Girls)]])</f>
        <v>4</v>
      </c>
      <c r="S6450" s="287" t="str">
        <f>tblDataSet[[#This Row],[ORG_Type]]</f>
        <v>INGO</v>
      </c>
      <c r="T6450" s="287" t="str">
        <f>IF(tblDataSet[[#This Row],[Other Indicators - مؤشرات أخرى]]="","",tblDataSet[[#This Row],[Other Indicators - مؤشرات أخرى]])</f>
        <v/>
      </c>
      <c r="U6450" s="287" t="str">
        <f>IF(tblDataSet[[#This Row],[Quantity - العدد]]="","",tblDataSet[[#This Row],[Quantity - العدد]])</f>
        <v/>
      </c>
      <c r="V6450" s="287" t="str">
        <f>INDEX('vlukup tables'!$A$417:$A$428,MATCH(tblDataSet[[#This Row],[Date (Month) - التاريخ (الشهر)]],'vlukup tables'!$B$417:$B$428,0))</f>
        <v>February</v>
      </c>
      <c r="W6450" s="287" t="str">
        <f>IF(tblDataSet[[#This Row],[Remarks - ملاحظات أخرى]]="","",tblDataSet[[#This Row],[Remarks - ملاحظات أخرى]])</f>
        <v/>
      </c>
    </row>
    <row r="6451" spans="1:23" ht="43.5" x14ac:dyDescent="0.35">
      <c r="A6451" s="76" t="str">
        <f>IF(tblDataSet[[#This Row],[Organization Name - إسم المنظمة]]="","",tblDataSet[[#This Row],[Organization Name - إسم المنظمة]])</f>
        <v>Save the Children</v>
      </c>
      <c r="B6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1" s="287" t="str">
        <f>IF(tblDataSet[[#This Row],[Organization Acronym - إختصار إسم المنظمة]]="","",tblDataSet[[#This Row],[Organization Acronym - إختصار إسم المنظمة]])</f>
        <v>SCI</v>
      </c>
      <c r="D6451" s="287" t="str">
        <f>IF(tblDataSet[[#This Row],[Donor (if applicable) - المانح (إن وجد)]]="","",tblDataSet[[#This Row],[Donor (if applicable) - المانح (إن وجد)]])</f>
        <v>WB</v>
      </c>
      <c r="E6451" s="287" t="str">
        <f>VLOOKUP(tblDataSet[[#This Row],[Governorate - المحافظة]],gov_vlukup,2,FALSE)</f>
        <v>Ta'iz</v>
      </c>
      <c r="F6451" s="287" t="str">
        <f>INDEX(Lists!$A$2:$A$23,MATCH(tblMain[[#This Row],[Governorate]],Gov_List,0))</f>
        <v>YE15</v>
      </c>
      <c r="G6451" s="287" t="str">
        <f>_xlfn.IFNA(VLOOKUP(tblDataSet[[#This Row],[District - المديرية]],dist_vlukup,2,FALSE),"")</f>
        <v>Ash Shamayatayn</v>
      </c>
      <c r="H6451" s="287" t="str">
        <f>INDEX(Lists!$E$2:$E$334,MATCH(tblMain[[#This Row],[District]],Lists!$F$2:$F$334,0))</f>
        <v>YE1514</v>
      </c>
      <c r="I6451" s="287" t="str">
        <f>IF(tblDataSet[[#This Row],[School Name - المدرسة]]="","",tblDataSet[[#This Row],[School Name - المدرسة]])</f>
        <v>الغيل بني عمر</v>
      </c>
      <c r="J6451" s="288" t="str">
        <f>INDEX('vlukup tables'!$G$1:$G$19,MATCH(tblDataSet[[#This Row],[Activity - النشاط الرئيسي]],'vlukup tables'!$F$1:$F$19,0))</f>
        <v>Train teachers, educators and school administration</v>
      </c>
      <c r="K645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51" s="287">
        <f>tblDataSet[[#This Row],['# of Students (Boys) - عدد الطلاب]]</f>
        <v>0</v>
      </c>
      <c r="M6451" s="287">
        <f>tblDataSet[[#This Row],['# of Students (Girls) - عدد الطالبات]]</f>
        <v>0</v>
      </c>
      <c r="N6451" s="289">
        <f>tblDataSet[[#This Row],[Total of Beneficiaries - إجمالي الطلاب والطالبات المستفيدين]]</f>
        <v>0</v>
      </c>
      <c r="O6451" s="287">
        <f>tblDataSet[[#This Row],['# of Teachers/Staff (Male) - عدد المدرسين/الطاقم الإداري (ذكور)]]</f>
        <v>3</v>
      </c>
      <c r="P6451" s="287">
        <f>tblDataSet[[#This Row],['# of Teachers/Staff (Female) - عدد المدرسات/الطاقم الإدراي (إناث)]]</f>
        <v>0</v>
      </c>
      <c r="Q6451" s="287">
        <f>tblDataSet[[#This Row],[Total (Teachers/Staff) - إجمالي عدد المدرسين/المدرسات/الطاقم الإداري]]</f>
        <v>3</v>
      </c>
      <c r="R6451" s="290">
        <f>SUM(tblMain[[#This Row],[Total (Teachers/Staff)]],tblMain[[#This Row],[Total of Students (Boys/Girls)]])</f>
        <v>3</v>
      </c>
      <c r="S6451" s="287" t="str">
        <f>tblDataSet[[#This Row],[ORG_Type]]</f>
        <v>INGO</v>
      </c>
      <c r="T6451" s="287" t="str">
        <f>IF(tblDataSet[[#This Row],[Other Indicators - مؤشرات أخرى]]="","",tblDataSet[[#This Row],[Other Indicators - مؤشرات أخرى]])</f>
        <v/>
      </c>
      <c r="U6451" s="287" t="str">
        <f>IF(tblDataSet[[#This Row],[Quantity - العدد]]="","",tblDataSet[[#This Row],[Quantity - العدد]])</f>
        <v/>
      </c>
      <c r="V6451" s="287" t="str">
        <f>INDEX('vlukup tables'!$A$417:$A$428,MATCH(tblDataSet[[#This Row],[Date (Month) - التاريخ (الشهر)]],'vlukup tables'!$B$417:$B$428,0))</f>
        <v>February</v>
      </c>
      <c r="W6451" s="287" t="str">
        <f>IF(tblDataSet[[#This Row],[Remarks - ملاحظات أخرى]]="","",tblDataSet[[#This Row],[Remarks - ملاحظات أخرى]])</f>
        <v/>
      </c>
    </row>
    <row r="6452" spans="1:23" ht="29" x14ac:dyDescent="0.35">
      <c r="A6452" s="76" t="str">
        <f>IF(tblDataSet[[#This Row],[Organization Name - إسم المنظمة]]="","",tblDataSet[[#This Row],[Organization Name - إسم المنظمة]])</f>
        <v>Save the Children</v>
      </c>
      <c r="B6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2" s="287" t="str">
        <f>IF(tblDataSet[[#This Row],[Organization Acronym - إختصار إسم المنظمة]]="","",tblDataSet[[#This Row],[Organization Acronym - إختصار إسم المنظمة]])</f>
        <v>SCI</v>
      </c>
      <c r="D6452" s="287" t="str">
        <f>IF(tblDataSet[[#This Row],[Donor (if applicable) - المانح (إن وجد)]]="","",tblDataSet[[#This Row],[Donor (if applicable) - المانح (إن وجد)]])</f>
        <v>WB</v>
      </c>
      <c r="E6452" s="287" t="str">
        <f>VLOOKUP(tblDataSet[[#This Row],[Governorate - المحافظة]],gov_vlukup,2,FALSE)</f>
        <v>Ta'iz</v>
      </c>
      <c r="F6452" s="287" t="str">
        <f>INDEX(Lists!$A$2:$A$23,MATCH(tblMain[[#This Row],[Governorate]],Gov_List,0))</f>
        <v>YE15</v>
      </c>
      <c r="G6452" s="287" t="str">
        <f>_xlfn.IFNA(VLOOKUP(tblDataSet[[#This Row],[District - المديرية]],dist_vlukup,2,FALSE),"")</f>
        <v>Shar'ab As Salam</v>
      </c>
      <c r="H6452" s="287" t="str">
        <f>INDEX(Lists!$E$2:$E$334,MATCH(tblMain[[#This Row],[District]],Lists!$F$2:$F$334,0))</f>
        <v>YE1502</v>
      </c>
      <c r="I6452" s="287" t="str">
        <f>IF(tblDataSet[[#This Row],[School Name - المدرسة]]="","",tblDataSet[[#This Row],[School Name - المدرسة]])</f>
        <v>الفاروق الاساسية بني شعب</v>
      </c>
      <c r="J6452" s="288" t="str">
        <f>INDEX('vlukup tables'!$G$1:$G$19,MATCH(tblDataSet[[#This Row],[Activity - النشاط الرئيسي]],'vlukup tables'!$F$1:$F$19,0))</f>
        <v>Support children with non-formal education programs</v>
      </c>
      <c r="K6452" s="288" t="str">
        <f>INDEX('vlukup tables'!$G$21:$G$58,MATCH(tblDataSet[[#This Row],[Sub-activity - النشاط الفرعي]],'vlukup tables'!$F$21:$F$58,0))</f>
        <v>Provide children with remedial classes</v>
      </c>
      <c r="L6452" s="287">
        <f>tblDataSet[[#This Row],['# of Students (Boys) - عدد الطلاب]]</f>
        <v>76</v>
      </c>
      <c r="M6452" s="287">
        <f>tblDataSet[[#This Row],['# of Students (Girls) - عدد الطالبات]]</f>
        <v>44</v>
      </c>
      <c r="N6452" s="289">
        <f>tblDataSet[[#This Row],[Total of Beneficiaries - إجمالي الطلاب والطالبات المستفيدين]]</f>
        <v>120</v>
      </c>
      <c r="O6452" s="287">
        <f>tblDataSet[[#This Row],['# of Teachers/Staff (Male) - عدد المدرسين/الطاقم الإداري (ذكور)]]</f>
        <v>0</v>
      </c>
      <c r="P6452" s="287">
        <f>tblDataSet[[#This Row],['# of Teachers/Staff (Female) - عدد المدرسات/الطاقم الإدراي (إناث)]]</f>
        <v>0</v>
      </c>
      <c r="Q6452" s="287">
        <f>tblDataSet[[#This Row],[Total (Teachers/Staff) - إجمالي عدد المدرسين/المدرسات/الطاقم الإداري]]</f>
        <v>0</v>
      </c>
      <c r="R6452" s="290">
        <f>SUM(tblMain[[#This Row],[Total (Teachers/Staff)]],tblMain[[#This Row],[Total of Students (Boys/Girls)]])</f>
        <v>120</v>
      </c>
      <c r="S6452" s="287" t="str">
        <f>tblDataSet[[#This Row],[ORG_Type]]</f>
        <v>INGO</v>
      </c>
      <c r="T6452" s="287" t="str">
        <f>IF(tblDataSet[[#This Row],[Other Indicators - مؤشرات أخرى]]="","",tblDataSet[[#This Row],[Other Indicators - مؤشرات أخرى]])</f>
        <v/>
      </c>
      <c r="U6452" s="287" t="str">
        <f>IF(tblDataSet[[#This Row],[Quantity - العدد]]="","",tblDataSet[[#This Row],[Quantity - العدد]])</f>
        <v/>
      </c>
      <c r="V6452" s="287" t="str">
        <f>INDEX('vlukup tables'!$A$417:$A$428,MATCH(tblDataSet[[#This Row],[Date (Month) - التاريخ (الشهر)]],'vlukup tables'!$B$417:$B$428,0))</f>
        <v>February</v>
      </c>
      <c r="W6452" s="287" t="str">
        <f>IF(tblDataSet[[#This Row],[Remarks - ملاحظات أخرى]]="","",tblDataSet[[#This Row],[Remarks - ملاحظات أخرى]])</f>
        <v/>
      </c>
    </row>
    <row r="6453" spans="1:23" ht="43.5" x14ac:dyDescent="0.35">
      <c r="A6453" s="76" t="str">
        <f>IF(tblDataSet[[#This Row],[Organization Name - إسم المنظمة]]="","",tblDataSet[[#This Row],[Organization Name - إسم المنظمة]])</f>
        <v>Save the Children</v>
      </c>
      <c r="B6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3" s="287" t="str">
        <f>IF(tblDataSet[[#This Row],[Organization Acronym - إختصار إسم المنظمة]]="","",tblDataSet[[#This Row],[Organization Acronym - إختصار إسم المنظمة]])</f>
        <v>SCI</v>
      </c>
      <c r="D6453" s="287" t="str">
        <f>IF(tblDataSet[[#This Row],[Donor (if applicable) - المانح (إن وجد)]]="","",tblDataSet[[#This Row],[Donor (if applicable) - المانح (إن وجد)]])</f>
        <v>WB</v>
      </c>
      <c r="E6453" s="287" t="str">
        <f>VLOOKUP(tblDataSet[[#This Row],[Governorate - المحافظة]],gov_vlukup,2,FALSE)</f>
        <v>Ta'iz</v>
      </c>
      <c r="F6453" s="287" t="str">
        <f>INDEX(Lists!$A$2:$A$23,MATCH(tblMain[[#This Row],[Governorate]],Gov_List,0))</f>
        <v>YE15</v>
      </c>
      <c r="G6453" s="287" t="str">
        <f>_xlfn.IFNA(VLOOKUP(tblDataSet[[#This Row],[District - المديرية]],dist_vlukup,2,FALSE),"")</f>
        <v>Ash Shamayatayn</v>
      </c>
      <c r="H6453" s="287" t="str">
        <f>INDEX(Lists!$E$2:$E$334,MATCH(tblMain[[#This Row],[District]],Lists!$F$2:$F$334,0))</f>
        <v>YE1514</v>
      </c>
      <c r="I6453" s="287" t="str">
        <f>IF(tblDataSet[[#This Row],[School Name - المدرسة]]="","",tblDataSet[[#This Row],[School Name - المدرسة]])</f>
        <v>الفاروق بني عمر</v>
      </c>
      <c r="J6453" s="288" t="str">
        <f>INDEX('vlukup tables'!$G$1:$G$19,MATCH(tblDataSet[[#This Row],[Activity - النشاط الرئيسي]],'vlukup tables'!$F$1:$F$19,0))</f>
        <v>Train teachers, educators and school administration</v>
      </c>
      <c r="K645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53" s="287">
        <f>tblDataSet[[#This Row],['# of Students (Boys) - عدد الطلاب]]</f>
        <v>0</v>
      </c>
      <c r="M6453" s="287">
        <f>tblDataSet[[#This Row],['# of Students (Girls) - عدد الطالبات]]</f>
        <v>0</v>
      </c>
      <c r="N6453" s="289">
        <f>tblDataSet[[#This Row],[Total of Beneficiaries - إجمالي الطلاب والطالبات المستفيدين]]</f>
        <v>0</v>
      </c>
      <c r="O6453" s="287">
        <f>tblDataSet[[#This Row],['# of Teachers/Staff (Male) - عدد المدرسين/الطاقم الإداري (ذكور)]]</f>
        <v>2</v>
      </c>
      <c r="P6453" s="287">
        <f>tblDataSet[[#This Row],['# of Teachers/Staff (Female) - عدد المدرسات/الطاقم الإدراي (إناث)]]</f>
        <v>6</v>
      </c>
      <c r="Q6453" s="287">
        <f>tblDataSet[[#This Row],[Total (Teachers/Staff) - إجمالي عدد المدرسين/المدرسات/الطاقم الإداري]]</f>
        <v>8</v>
      </c>
      <c r="R6453" s="290">
        <f>SUM(tblMain[[#This Row],[Total (Teachers/Staff)]],tblMain[[#This Row],[Total of Students (Boys/Girls)]])</f>
        <v>8</v>
      </c>
      <c r="S6453" s="287" t="str">
        <f>tblDataSet[[#This Row],[ORG_Type]]</f>
        <v>INGO</v>
      </c>
      <c r="T6453" s="287" t="str">
        <f>IF(tblDataSet[[#This Row],[Other Indicators - مؤشرات أخرى]]="","",tblDataSet[[#This Row],[Other Indicators - مؤشرات أخرى]])</f>
        <v/>
      </c>
      <c r="U6453" s="287" t="str">
        <f>IF(tblDataSet[[#This Row],[Quantity - العدد]]="","",tblDataSet[[#This Row],[Quantity - العدد]])</f>
        <v/>
      </c>
      <c r="V6453" s="287" t="str">
        <f>INDEX('vlukup tables'!$A$417:$A$428,MATCH(tblDataSet[[#This Row],[Date (Month) - التاريخ (الشهر)]],'vlukup tables'!$B$417:$B$428,0))</f>
        <v>February</v>
      </c>
      <c r="W6453" s="287" t="str">
        <f>IF(tblDataSet[[#This Row],[Remarks - ملاحظات أخرى]]="","",tblDataSet[[#This Row],[Remarks - ملاحظات أخرى]])</f>
        <v/>
      </c>
    </row>
    <row r="6454" spans="1:23" ht="29" x14ac:dyDescent="0.35">
      <c r="A6454" s="76" t="str">
        <f>IF(tblDataSet[[#This Row],[Organization Name - إسم المنظمة]]="","",tblDataSet[[#This Row],[Organization Name - إسم المنظمة]])</f>
        <v>Save the Children</v>
      </c>
      <c r="B6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4" s="287" t="str">
        <f>IF(tblDataSet[[#This Row],[Organization Acronym - إختصار إسم المنظمة]]="","",tblDataSet[[#This Row],[Organization Acronym - إختصار إسم المنظمة]])</f>
        <v>SCI</v>
      </c>
      <c r="D6454" s="287" t="str">
        <f>IF(tblDataSet[[#This Row],[Donor (if applicable) - المانح (إن وجد)]]="","",tblDataSet[[#This Row],[Donor (if applicable) - المانح (إن وجد)]])</f>
        <v>WB</v>
      </c>
      <c r="E6454" s="287" t="str">
        <f>VLOOKUP(tblDataSet[[#This Row],[Governorate - المحافظة]],gov_vlukup,2,FALSE)</f>
        <v>Sa'dah</v>
      </c>
      <c r="F6454" s="287" t="str">
        <f>INDEX(Lists!$A$2:$A$23,MATCH(tblMain[[#This Row],[Governorate]],Gov_List,0))</f>
        <v>YE22</v>
      </c>
      <c r="G6454" s="287" t="str">
        <f>_xlfn.IFNA(VLOOKUP(tblDataSet[[#This Row],[District - المديرية]],dist_vlukup,2,FALSE),"")</f>
        <v>Sahar</v>
      </c>
      <c r="H6454" s="287" t="str">
        <f>INDEX(Lists!$E$2:$E$334,MATCH(tblMain[[#This Row],[District]],Lists!$F$2:$F$334,0))</f>
        <v>YE2211</v>
      </c>
      <c r="I6454" s="287" t="str">
        <f>IF(tblDataSet[[#This Row],[School Name - المدرسة]]="","",tblDataSet[[#This Row],[School Name - المدرسة]])</f>
        <v>الفتح / الطويلة</v>
      </c>
      <c r="J6454" s="288" t="str">
        <f>INDEX('vlukup tables'!$G$1:$G$19,MATCH(tblDataSet[[#This Row],[Activity - النشاط الرئيسي]],'vlukup tables'!$F$1:$F$19,0))</f>
        <v>Support children with non-formal education programs</v>
      </c>
      <c r="K6454" s="288" t="str">
        <f>INDEX('vlukup tables'!$G$21:$G$58,MATCH(tblDataSet[[#This Row],[Sub-activity - النشاط الفرعي]],'vlukup tables'!$F$21:$F$58,0))</f>
        <v>Provide children with remedial classes</v>
      </c>
      <c r="L6454" s="287">
        <f>tblDataSet[[#This Row],['# of Students (Boys) - عدد الطلاب]]</f>
        <v>130</v>
      </c>
      <c r="M6454" s="287">
        <f>tblDataSet[[#This Row],['# of Students (Girls) - عدد الطالبات]]</f>
        <v>0</v>
      </c>
      <c r="N6454" s="289">
        <f>tblDataSet[[#This Row],[Total of Beneficiaries - إجمالي الطلاب والطالبات المستفيدين]]</f>
        <v>130</v>
      </c>
      <c r="O6454" s="287">
        <f>tblDataSet[[#This Row],['# of Teachers/Staff (Male) - عدد المدرسين/الطاقم الإداري (ذكور)]]</f>
        <v>0</v>
      </c>
      <c r="P6454" s="287">
        <f>tblDataSet[[#This Row],['# of Teachers/Staff (Female) - عدد المدرسات/الطاقم الإدراي (إناث)]]</f>
        <v>0</v>
      </c>
      <c r="Q6454" s="287">
        <f>tblDataSet[[#This Row],[Total (Teachers/Staff) - إجمالي عدد المدرسين/المدرسات/الطاقم الإداري]]</f>
        <v>0</v>
      </c>
      <c r="R6454" s="290">
        <f>SUM(tblMain[[#This Row],[Total (Teachers/Staff)]],tblMain[[#This Row],[Total of Students (Boys/Girls)]])</f>
        <v>130</v>
      </c>
      <c r="S6454" s="287" t="str">
        <f>tblDataSet[[#This Row],[ORG_Type]]</f>
        <v>INGO</v>
      </c>
      <c r="T6454" s="287" t="str">
        <f>IF(tblDataSet[[#This Row],[Other Indicators - مؤشرات أخرى]]="","",tblDataSet[[#This Row],[Other Indicators - مؤشرات أخرى]])</f>
        <v/>
      </c>
      <c r="U6454" s="287" t="str">
        <f>IF(tblDataSet[[#This Row],[Quantity - العدد]]="","",tblDataSet[[#This Row],[Quantity - العدد]])</f>
        <v/>
      </c>
      <c r="V6454" s="287" t="str">
        <f>INDEX('vlukup tables'!$A$417:$A$428,MATCH(tblDataSet[[#This Row],[Date (Month) - التاريخ (الشهر)]],'vlukup tables'!$B$417:$B$428,0))</f>
        <v>February</v>
      </c>
      <c r="W6454" s="287" t="str">
        <f>IF(tblDataSet[[#This Row],[Remarks - ملاحظات أخرى]]="","",tblDataSet[[#This Row],[Remarks - ملاحظات أخرى]])</f>
        <v/>
      </c>
    </row>
    <row r="6455" spans="1:23" ht="29" x14ac:dyDescent="0.35">
      <c r="A6455" s="76" t="str">
        <f>IF(tblDataSet[[#This Row],[Organization Name - إسم المنظمة]]="","",tblDataSet[[#This Row],[Organization Name - إسم المنظمة]])</f>
        <v>Save the Children</v>
      </c>
      <c r="B6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5" s="287" t="str">
        <f>IF(tblDataSet[[#This Row],[Organization Acronym - إختصار إسم المنظمة]]="","",tblDataSet[[#This Row],[Organization Acronym - إختصار إسم المنظمة]])</f>
        <v>SCI</v>
      </c>
      <c r="D6455" s="287" t="str">
        <f>IF(tblDataSet[[#This Row],[Donor (if applicable) - المانح (إن وجد)]]="","",tblDataSet[[#This Row],[Donor (if applicable) - المانح (إن وجد)]])</f>
        <v>WB</v>
      </c>
      <c r="E6455" s="287" t="str">
        <f>VLOOKUP(tblDataSet[[#This Row],[Governorate - المحافظة]],gov_vlukup,2,FALSE)</f>
        <v>Sa'dah</v>
      </c>
      <c r="F6455" s="287" t="str">
        <f>INDEX(Lists!$A$2:$A$23,MATCH(tblMain[[#This Row],[Governorate]],Gov_List,0))</f>
        <v>YE22</v>
      </c>
      <c r="G6455" s="287" t="str">
        <f>_xlfn.IFNA(VLOOKUP(tblDataSet[[#This Row],[District - المديرية]],dist_vlukup,2,FALSE),"")</f>
        <v>Sahar</v>
      </c>
      <c r="H6455" s="287" t="str">
        <f>INDEX(Lists!$E$2:$E$334,MATCH(tblMain[[#This Row],[District]],Lists!$F$2:$F$334,0))</f>
        <v>YE2211</v>
      </c>
      <c r="I6455" s="287" t="str">
        <f>IF(tblDataSet[[#This Row],[School Name - المدرسة]]="","",tblDataSet[[#This Row],[School Name - المدرسة]])</f>
        <v>الفتح / الطويلة</v>
      </c>
      <c r="J6455" s="288" t="str">
        <f>INDEX('vlukup tables'!$G$1:$G$19,MATCH(tblDataSet[[#This Row],[Activity - النشاط الرئيسي]],'vlukup tables'!$F$1:$F$19,0))</f>
        <v>Support children with non-formal education programs</v>
      </c>
      <c r="K6455" s="288" t="str">
        <f>INDEX('vlukup tables'!$G$21:$G$58,MATCH(tblDataSet[[#This Row],[Sub-activity - النشاط الفرعي]],'vlukup tables'!$F$21:$F$58,0))</f>
        <v>Provide children with remedial classes</v>
      </c>
      <c r="L6455" s="287">
        <f>tblDataSet[[#This Row],['# of Students (Boys) - عدد الطلاب]]</f>
        <v>19</v>
      </c>
      <c r="M6455" s="287">
        <f>tblDataSet[[#This Row],['# of Students (Girls) - عدد الطالبات]]</f>
        <v>0</v>
      </c>
      <c r="N6455" s="289">
        <f>tblDataSet[[#This Row],[Total of Beneficiaries - إجمالي الطلاب والطالبات المستفيدين]]</f>
        <v>19</v>
      </c>
      <c r="O6455" s="287">
        <f>tblDataSet[[#This Row],['# of Teachers/Staff (Male) - عدد المدرسين/الطاقم الإداري (ذكور)]]</f>
        <v>0</v>
      </c>
      <c r="P6455" s="287">
        <f>tblDataSet[[#This Row],['# of Teachers/Staff (Female) - عدد المدرسات/الطاقم الإدراي (إناث)]]</f>
        <v>0</v>
      </c>
      <c r="Q6455" s="287">
        <f>tblDataSet[[#This Row],[Total (Teachers/Staff) - إجمالي عدد المدرسين/المدرسات/الطاقم الإداري]]</f>
        <v>0</v>
      </c>
      <c r="R6455" s="290">
        <f>SUM(tblMain[[#This Row],[Total (Teachers/Staff)]],tblMain[[#This Row],[Total of Students (Boys/Girls)]])</f>
        <v>19</v>
      </c>
      <c r="S6455" s="287" t="str">
        <f>tblDataSet[[#This Row],[ORG_Type]]</f>
        <v>INGO</v>
      </c>
      <c r="T6455" s="287" t="str">
        <f>IF(tblDataSet[[#This Row],[Other Indicators - مؤشرات أخرى]]="","",tblDataSet[[#This Row],[Other Indicators - مؤشرات أخرى]])</f>
        <v/>
      </c>
      <c r="U6455" s="287" t="str">
        <f>IF(tblDataSet[[#This Row],[Quantity - العدد]]="","",tblDataSet[[#This Row],[Quantity - العدد]])</f>
        <v/>
      </c>
      <c r="V6455" s="287" t="str">
        <f>INDEX('vlukup tables'!$A$417:$A$428,MATCH(tblDataSet[[#This Row],[Date (Month) - التاريخ (الشهر)]],'vlukup tables'!$B$417:$B$428,0))</f>
        <v>February</v>
      </c>
      <c r="W6455" s="287" t="str">
        <f>IF(tblDataSet[[#This Row],[Remarks - ملاحظات أخرى]]="","",tblDataSet[[#This Row],[Remarks - ملاحظات أخرى]])</f>
        <v/>
      </c>
    </row>
    <row r="6456" spans="1:23" ht="29" x14ac:dyDescent="0.35">
      <c r="A6456" s="76" t="str">
        <f>IF(tblDataSet[[#This Row],[Organization Name - إسم المنظمة]]="","",tblDataSet[[#This Row],[Organization Name - إسم المنظمة]])</f>
        <v>Save the Children</v>
      </c>
      <c r="B6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6" s="287" t="str">
        <f>IF(tblDataSet[[#This Row],[Organization Acronym - إختصار إسم المنظمة]]="","",tblDataSet[[#This Row],[Organization Acronym - إختصار إسم المنظمة]])</f>
        <v>SCI</v>
      </c>
      <c r="D6456" s="287" t="str">
        <f>IF(tblDataSet[[#This Row],[Donor (if applicable) - المانح (إن وجد)]]="","",tblDataSet[[#This Row],[Donor (if applicable) - المانح (إن وجد)]])</f>
        <v>WB</v>
      </c>
      <c r="E6456" s="287" t="str">
        <f>VLOOKUP(tblDataSet[[#This Row],[Governorate - المحافظة]],gov_vlukup,2,FALSE)</f>
        <v>Sa'dah</v>
      </c>
      <c r="F6456" s="287" t="str">
        <f>INDEX(Lists!$A$2:$A$23,MATCH(tblMain[[#This Row],[Governorate]],Gov_List,0))</f>
        <v>YE22</v>
      </c>
      <c r="G6456" s="287" t="str">
        <f>_xlfn.IFNA(VLOOKUP(tblDataSet[[#This Row],[District - المديرية]],dist_vlukup,2,FALSE),"")</f>
        <v>Sahar</v>
      </c>
      <c r="H6456" s="287" t="str">
        <f>INDEX(Lists!$E$2:$E$334,MATCH(tblMain[[#This Row],[District]],Lists!$F$2:$F$334,0))</f>
        <v>YE2211</v>
      </c>
      <c r="I6456" s="287" t="str">
        <f>IF(tblDataSet[[#This Row],[School Name - المدرسة]]="","",tblDataSet[[#This Row],[School Name - المدرسة]])</f>
        <v>الفتح / الطويلة</v>
      </c>
      <c r="J645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5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56" s="287">
        <f>tblDataSet[[#This Row],['# of Students (Boys) - عدد الطلاب]]</f>
        <v>130</v>
      </c>
      <c r="M6456" s="287">
        <f>tblDataSet[[#This Row],['# of Students (Girls) - عدد الطالبات]]</f>
        <v>0</v>
      </c>
      <c r="N6456" s="289">
        <f>tblDataSet[[#This Row],[Total of Beneficiaries - إجمالي الطلاب والطالبات المستفيدين]]</f>
        <v>130</v>
      </c>
      <c r="O6456" s="287">
        <f>tblDataSet[[#This Row],['# of Teachers/Staff (Male) - عدد المدرسين/الطاقم الإداري (ذكور)]]</f>
        <v>0</v>
      </c>
      <c r="P6456" s="287">
        <f>tblDataSet[[#This Row],['# of Teachers/Staff (Female) - عدد المدرسات/الطاقم الإدراي (إناث)]]</f>
        <v>0</v>
      </c>
      <c r="Q6456" s="287">
        <f>tblDataSet[[#This Row],[Total (Teachers/Staff) - إجمالي عدد المدرسين/المدرسات/الطاقم الإداري]]</f>
        <v>0</v>
      </c>
      <c r="R6456" s="290">
        <f>SUM(tblMain[[#This Row],[Total (Teachers/Staff)]],tblMain[[#This Row],[Total of Students (Boys/Girls)]])</f>
        <v>130</v>
      </c>
      <c r="S6456" s="287" t="str">
        <f>tblDataSet[[#This Row],[ORG_Type]]</f>
        <v>INGO</v>
      </c>
      <c r="T6456" s="287" t="str">
        <f>IF(tblDataSet[[#This Row],[Other Indicators - مؤشرات أخرى]]="","",tblDataSet[[#This Row],[Other Indicators - مؤشرات أخرى]])</f>
        <v/>
      </c>
      <c r="U6456" s="287" t="str">
        <f>IF(tblDataSet[[#This Row],[Quantity - العدد]]="","",tblDataSet[[#This Row],[Quantity - العدد]])</f>
        <v/>
      </c>
      <c r="V6456" s="287" t="str">
        <f>INDEX('vlukup tables'!$A$417:$A$428,MATCH(tblDataSet[[#This Row],[Date (Month) - التاريخ (الشهر)]],'vlukup tables'!$B$417:$B$428,0))</f>
        <v>February</v>
      </c>
      <c r="W6456" s="287" t="str">
        <f>IF(tblDataSet[[#This Row],[Remarks - ملاحظات أخرى]]="","",tblDataSet[[#This Row],[Remarks - ملاحظات أخرى]])</f>
        <v/>
      </c>
    </row>
    <row r="6457" spans="1:23" ht="29" x14ac:dyDescent="0.35">
      <c r="A6457" s="76" t="str">
        <f>IF(tblDataSet[[#This Row],[Organization Name - إسم المنظمة]]="","",tblDataSet[[#This Row],[Organization Name - إسم المنظمة]])</f>
        <v>Save the Children</v>
      </c>
      <c r="B6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7" s="287" t="str">
        <f>IF(tblDataSet[[#This Row],[Organization Acronym - إختصار إسم المنظمة]]="","",tblDataSet[[#This Row],[Organization Acronym - إختصار إسم المنظمة]])</f>
        <v>SCI</v>
      </c>
      <c r="D6457" s="287" t="str">
        <f>IF(tblDataSet[[#This Row],[Donor (if applicable) - المانح (إن وجد)]]="","",tblDataSet[[#This Row],[Donor (if applicable) - المانح (إن وجد)]])</f>
        <v>WB</v>
      </c>
      <c r="E6457" s="287" t="str">
        <f>VLOOKUP(tblDataSet[[#This Row],[Governorate - المحافظة]],gov_vlukup,2,FALSE)</f>
        <v>Sa'dah</v>
      </c>
      <c r="F6457" s="287" t="str">
        <f>INDEX(Lists!$A$2:$A$23,MATCH(tblMain[[#This Row],[Governorate]],Gov_List,0))</f>
        <v>YE22</v>
      </c>
      <c r="G6457" s="287" t="str">
        <f>_xlfn.IFNA(VLOOKUP(tblDataSet[[#This Row],[District - المديرية]],dist_vlukup,2,FALSE),"")</f>
        <v>Sahar</v>
      </c>
      <c r="H6457" s="287" t="str">
        <f>INDEX(Lists!$E$2:$E$334,MATCH(tblMain[[#This Row],[District]],Lists!$F$2:$F$334,0))</f>
        <v>YE2211</v>
      </c>
      <c r="I6457" s="287" t="str">
        <f>IF(tblDataSet[[#This Row],[School Name - المدرسة]]="","",tblDataSet[[#This Row],[School Name - المدرسة]])</f>
        <v>الفتح / الطويلة</v>
      </c>
      <c r="J645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5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57" s="287">
        <f>tblDataSet[[#This Row],['# of Students (Boys) - عدد الطلاب]]</f>
        <v>19</v>
      </c>
      <c r="M6457" s="287">
        <f>tblDataSet[[#This Row],['# of Students (Girls) - عدد الطالبات]]</f>
        <v>0</v>
      </c>
      <c r="N6457" s="289">
        <f>tblDataSet[[#This Row],[Total of Beneficiaries - إجمالي الطلاب والطالبات المستفيدين]]</f>
        <v>19</v>
      </c>
      <c r="O6457" s="287">
        <f>tblDataSet[[#This Row],['# of Teachers/Staff (Male) - عدد المدرسين/الطاقم الإداري (ذكور)]]</f>
        <v>0</v>
      </c>
      <c r="P6457" s="287">
        <f>tblDataSet[[#This Row],['# of Teachers/Staff (Female) - عدد المدرسات/الطاقم الإدراي (إناث)]]</f>
        <v>0</v>
      </c>
      <c r="Q6457" s="287">
        <f>tblDataSet[[#This Row],[Total (Teachers/Staff) - إجمالي عدد المدرسين/المدرسات/الطاقم الإداري]]</f>
        <v>0</v>
      </c>
      <c r="R6457" s="290">
        <f>SUM(tblMain[[#This Row],[Total (Teachers/Staff)]],tblMain[[#This Row],[Total of Students (Boys/Girls)]])</f>
        <v>19</v>
      </c>
      <c r="S6457" s="287" t="str">
        <f>tblDataSet[[#This Row],[ORG_Type]]</f>
        <v>INGO</v>
      </c>
      <c r="T6457" s="287" t="str">
        <f>IF(tblDataSet[[#This Row],[Other Indicators - مؤشرات أخرى]]="","",tblDataSet[[#This Row],[Other Indicators - مؤشرات أخرى]])</f>
        <v/>
      </c>
      <c r="U6457" s="287" t="str">
        <f>IF(tblDataSet[[#This Row],[Quantity - العدد]]="","",tblDataSet[[#This Row],[Quantity - العدد]])</f>
        <v/>
      </c>
      <c r="V6457" s="287" t="str">
        <f>INDEX('vlukup tables'!$A$417:$A$428,MATCH(tblDataSet[[#This Row],[Date (Month) - التاريخ (الشهر)]],'vlukup tables'!$B$417:$B$428,0))</f>
        <v>February</v>
      </c>
      <c r="W6457" s="287" t="str">
        <f>IF(tblDataSet[[#This Row],[Remarks - ملاحظات أخرى]]="","",tblDataSet[[#This Row],[Remarks - ملاحظات أخرى]])</f>
        <v/>
      </c>
    </row>
    <row r="6458" spans="1:23" ht="29" x14ac:dyDescent="0.35">
      <c r="A6458" s="76" t="str">
        <f>IF(tblDataSet[[#This Row],[Organization Name - إسم المنظمة]]="","",tblDataSet[[#This Row],[Organization Name - إسم المنظمة]])</f>
        <v>Save the Children</v>
      </c>
      <c r="B6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8" s="287" t="str">
        <f>IF(tblDataSet[[#This Row],[Organization Acronym - إختصار إسم المنظمة]]="","",tblDataSet[[#This Row],[Organization Acronym - إختصار إسم المنظمة]])</f>
        <v>SCI</v>
      </c>
      <c r="D6458" s="287" t="str">
        <f>IF(tblDataSet[[#This Row],[Donor (if applicable) - المانح (إن وجد)]]="","",tblDataSet[[#This Row],[Donor (if applicable) - المانح (إن وجد)]])</f>
        <v>WB</v>
      </c>
      <c r="E6458" s="287" t="str">
        <f>VLOOKUP(tblDataSet[[#This Row],[Governorate - المحافظة]],gov_vlukup,2,FALSE)</f>
        <v>Sa'dah</v>
      </c>
      <c r="F6458" s="287" t="str">
        <f>INDEX(Lists!$A$2:$A$23,MATCH(tblMain[[#This Row],[Governorate]],Gov_List,0))</f>
        <v>YE22</v>
      </c>
      <c r="G6458" s="287" t="str">
        <f>_xlfn.IFNA(VLOOKUP(tblDataSet[[#This Row],[District - المديرية]],dist_vlukup,2,FALSE),"")</f>
        <v>Sahar</v>
      </c>
      <c r="H6458" s="287" t="str">
        <f>INDEX(Lists!$E$2:$E$334,MATCH(tblMain[[#This Row],[District]],Lists!$F$2:$F$334,0))</f>
        <v>YE2211</v>
      </c>
      <c r="I6458" s="287" t="str">
        <f>IF(tblDataSet[[#This Row],[School Name - المدرسة]]="","",tblDataSet[[#This Row],[School Name - المدرسة]])</f>
        <v>الفتح / الطويلة</v>
      </c>
      <c r="J645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5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58" s="287">
        <f>tblDataSet[[#This Row],['# of Students (Boys) - عدد الطلاب]]</f>
        <v>130</v>
      </c>
      <c r="M6458" s="287">
        <f>tblDataSet[[#This Row],['# of Students (Girls) - عدد الطالبات]]</f>
        <v>0</v>
      </c>
      <c r="N6458" s="289">
        <f>tblDataSet[[#This Row],[Total of Beneficiaries - إجمالي الطلاب والطالبات المستفيدين]]</f>
        <v>130</v>
      </c>
      <c r="O6458" s="287">
        <f>tblDataSet[[#This Row],['# of Teachers/Staff (Male) - عدد المدرسين/الطاقم الإداري (ذكور)]]</f>
        <v>0</v>
      </c>
      <c r="P6458" s="287">
        <f>tblDataSet[[#This Row],['# of Teachers/Staff (Female) - عدد المدرسات/الطاقم الإدراي (إناث)]]</f>
        <v>0</v>
      </c>
      <c r="Q6458" s="287">
        <f>tblDataSet[[#This Row],[Total (Teachers/Staff) - إجمالي عدد المدرسين/المدرسات/الطاقم الإداري]]</f>
        <v>0</v>
      </c>
      <c r="R6458" s="290">
        <f>SUM(tblMain[[#This Row],[Total (Teachers/Staff)]],tblMain[[#This Row],[Total of Students (Boys/Girls)]])</f>
        <v>130</v>
      </c>
      <c r="S6458" s="287" t="str">
        <f>tblDataSet[[#This Row],[ORG_Type]]</f>
        <v>INGO</v>
      </c>
      <c r="T6458" s="287" t="str">
        <f>IF(tblDataSet[[#This Row],[Other Indicators - مؤشرات أخرى]]="","",tblDataSet[[#This Row],[Other Indicators - مؤشرات أخرى]])</f>
        <v/>
      </c>
      <c r="U6458" s="287" t="str">
        <f>IF(tblDataSet[[#This Row],[Quantity - العدد]]="","",tblDataSet[[#This Row],[Quantity - العدد]])</f>
        <v/>
      </c>
      <c r="V6458" s="287" t="str">
        <f>INDEX('vlukup tables'!$A$417:$A$428,MATCH(tblDataSet[[#This Row],[Date (Month) - التاريخ (الشهر)]],'vlukup tables'!$B$417:$B$428,0))</f>
        <v>February</v>
      </c>
      <c r="W6458" s="287" t="str">
        <f>IF(tblDataSet[[#This Row],[Remarks - ملاحظات أخرى]]="","",tblDataSet[[#This Row],[Remarks - ملاحظات أخرى]])</f>
        <v/>
      </c>
    </row>
    <row r="6459" spans="1:23" ht="29" x14ac:dyDescent="0.35">
      <c r="A6459" s="76" t="str">
        <f>IF(tblDataSet[[#This Row],[Organization Name - إسم المنظمة]]="","",tblDataSet[[#This Row],[Organization Name - إسم المنظمة]])</f>
        <v>Save the Children</v>
      </c>
      <c r="B6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9" s="287" t="str">
        <f>IF(tblDataSet[[#This Row],[Organization Acronym - إختصار إسم المنظمة]]="","",tblDataSet[[#This Row],[Organization Acronym - إختصار إسم المنظمة]])</f>
        <v>SCI</v>
      </c>
      <c r="D6459" s="287" t="str">
        <f>IF(tblDataSet[[#This Row],[Donor (if applicable) - المانح (إن وجد)]]="","",tblDataSet[[#This Row],[Donor (if applicable) - المانح (إن وجد)]])</f>
        <v>WB</v>
      </c>
      <c r="E6459" s="287" t="str">
        <f>VLOOKUP(tblDataSet[[#This Row],[Governorate - المحافظة]],gov_vlukup,2,FALSE)</f>
        <v>Sa'dah</v>
      </c>
      <c r="F6459" s="287" t="str">
        <f>INDEX(Lists!$A$2:$A$23,MATCH(tblMain[[#This Row],[Governorate]],Gov_List,0))</f>
        <v>YE22</v>
      </c>
      <c r="G6459" s="287" t="str">
        <f>_xlfn.IFNA(VLOOKUP(tblDataSet[[#This Row],[District - المديرية]],dist_vlukup,2,FALSE),"")</f>
        <v>Sahar</v>
      </c>
      <c r="H6459" s="287" t="str">
        <f>INDEX(Lists!$E$2:$E$334,MATCH(tblMain[[#This Row],[District]],Lists!$F$2:$F$334,0))</f>
        <v>YE2211</v>
      </c>
      <c r="I6459" s="287" t="str">
        <f>IF(tblDataSet[[#This Row],[School Name - المدرسة]]="","",tblDataSet[[#This Row],[School Name - المدرسة]])</f>
        <v>الفتح / الطويلة</v>
      </c>
      <c r="J645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5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59" s="287">
        <f>tblDataSet[[#This Row],['# of Students (Boys) - عدد الطلاب]]</f>
        <v>19</v>
      </c>
      <c r="M6459" s="287">
        <f>tblDataSet[[#This Row],['# of Students (Girls) - عدد الطالبات]]</f>
        <v>0</v>
      </c>
      <c r="N6459" s="289">
        <f>tblDataSet[[#This Row],[Total of Beneficiaries - إجمالي الطلاب والطالبات المستفيدين]]</f>
        <v>19</v>
      </c>
      <c r="O6459" s="287">
        <f>tblDataSet[[#This Row],['# of Teachers/Staff (Male) - عدد المدرسين/الطاقم الإداري (ذكور)]]</f>
        <v>0</v>
      </c>
      <c r="P6459" s="287">
        <f>tblDataSet[[#This Row],['# of Teachers/Staff (Female) - عدد المدرسات/الطاقم الإدراي (إناث)]]</f>
        <v>0</v>
      </c>
      <c r="Q6459" s="287">
        <f>tblDataSet[[#This Row],[Total (Teachers/Staff) - إجمالي عدد المدرسين/المدرسات/الطاقم الإداري]]</f>
        <v>0</v>
      </c>
      <c r="R6459" s="290">
        <f>SUM(tblMain[[#This Row],[Total (Teachers/Staff)]],tblMain[[#This Row],[Total of Students (Boys/Girls)]])</f>
        <v>19</v>
      </c>
      <c r="S6459" s="287" t="str">
        <f>tblDataSet[[#This Row],[ORG_Type]]</f>
        <v>INGO</v>
      </c>
      <c r="T6459" s="287" t="str">
        <f>IF(tblDataSet[[#This Row],[Other Indicators - مؤشرات أخرى]]="","",tblDataSet[[#This Row],[Other Indicators - مؤشرات أخرى]])</f>
        <v/>
      </c>
      <c r="U6459" s="287" t="str">
        <f>IF(tblDataSet[[#This Row],[Quantity - العدد]]="","",tblDataSet[[#This Row],[Quantity - العدد]])</f>
        <v/>
      </c>
      <c r="V6459" s="287" t="str">
        <f>INDEX('vlukup tables'!$A$417:$A$428,MATCH(tblDataSet[[#This Row],[Date (Month) - التاريخ (الشهر)]],'vlukup tables'!$B$417:$B$428,0))</f>
        <v>February</v>
      </c>
      <c r="W6459" s="287" t="str">
        <f>IF(tblDataSet[[#This Row],[Remarks - ملاحظات أخرى]]="","",tblDataSet[[#This Row],[Remarks - ملاحظات أخرى]])</f>
        <v/>
      </c>
    </row>
    <row r="6460" spans="1:23" ht="43.5" x14ac:dyDescent="0.35">
      <c r="A6460" s="76" t="str">
        <f>IF(tblDataSet[[#This Row],[Organization Name - إسم المنظمة]]="","",tblDataSet[[#This Row],[Organization Name - إسم المنظمة]])</f>
        <v>Save the Children</v>
      </c>
      <c r="B6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0" s="287" t="str">
        <f>IF(tblDataSet[[#This Row],[Organization Acronym - إختصار إسم المنظمة]]="","",tblDataSet[[#This Row],[Organization Acronym - إختصار إسم المنظمة]])</f>
        <v>SCI</v>
      </c>
      <c r="D6460" s="287" t="str">
        <f>IF(tblDataSet[[#This Row],[Donor (if applicable) - المانح (إن وجد)]]="","",tblDataSet[[#This Row],[Donor (if applicable) - المانح (إن وجد)]])</f>
        <v>WB</v>
      </c>
      <c r="E6460" s="287" t="str">
        <f>VLOOKUP(tblDataSet[[#This Row],[Governorate - المحافظة]],gov_vlukup,2,FALSE)</f>
        <v>Ta'iz</v>
      </c>
      <c r="F6460" s="287" t="str">
        <f>INDEX(Lists!$A$2:$A$23,MATCH(tblMain[[#This Row],[Governorate]],Gov_List,0))</f>
        <v>YE15</v>
      </c>
      <c r="G6460" s="287" t="str">
        <f>_xlfn.IFNA(VLOOKUP(tblDataSet[[#This Row],[District - المديرية]],dist_vlukup,2,FALSE),"")</f>
        <v>Ash Shamayatayn</v>
      </c>
      <c r="H6460" s="287" t="str">
        <f>INDEX(Lists!$E$2:$E$334,MATCH(tblMain[[#This Row],[District]],Lists!$F$2:$F$334,0))</f>
        <v>YE1514</v>
      </c>
      <c r="I6460" s="287" t="str">
        <f>IF(tblDataSet[[#This Row],[School Name - المدرسة]]="","",tblDataSet[[#This Row],[School Name - المدرسة]])</f>
        <v>الفجر الجديد بالتربه</v>
      </c>
      <c r="J6460" s="288" t="str">
        <f>INDEX('vlukup tables'!$G$1:$G$19,MATCH(tblDataSet[[#This Row],[Activity - النشاط الرئيسي]],'vlukup tables'!$F$1:$F$19,0))</f>
        <v>Train teachers, educators and school administration</v>
      </c>
      <c r="K646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60" s="287">
        <f>tblDataSet[[#This Row],['# of Students (Boys) - عدد الطلاب]]</f>
        <v>0</v>
      </c>
      <c r="M6460" s="287">
        <f>tblDataSet[[#This Row],['# of Students (Girls) - عدد الطالبات]]</f>
        <v>0</v>
      </c>
      <c r="N6460" s="289">
        <f>tblDataSet[[#This Row],[Total of Beneficiaries - إجمالي الطلاب والطالبات المستفيدين]]</f>
        <v>0</v>
      </c>
      <c r="O6460" s="287">
        <f>tblDataSet[[#This Row],['# of Teachers/Staff (Male) - عدد المدرسين/الطاقم الإداري (ذكور)]]</f>
        <v>3</v>
      </c>
      <c r="P6460" s="287">
        <f>tblDataSet[[#This Row],['# of Teachers/Staff (Female) - عدد المدرسات/الطاقم الإدراي (إناث)]]</f>
        <v>0</v>
      </c>
      <c r="Q6460" s="287">
        <f>tblDataSet[[#This Row],[Total (Teachers/Staff) - إجمالي عدد المدرسين/المدرسات/الطاقم الإداري]]</f>
        <v>3</v>
      </c>
      <c r="R6460" s="290">
        <f>SUM(tblMain[[#This Row],[Total (Teachers/Staff)]],tblMain[[#This Row],[Total of Students (Boys/Girls)]])</f>
        <v>3</v>
      </c>
      <c r="S6460" s="287" t="str">
        <f>tblDataSet[[#This Row],[ORG_Type]]</f>
        <v>INGO</v>
      </c>
      <c r="T6460" s="287" t="str">
        <f>IF(tblDataSet[[#This Row],[Other Indicators - مؤشرات أخرى]]="","",tblDataSet[[#This Row],[Other Indicators - مؤشرات أخرى]])</f>
        <v/>
      </c>
      <c r="U6460" s="287" t="str">
        <f>IF(tblDataSet[[#This Row],[Quantity - العدد]]="","",tblDataSet[[#This Row],[Quantity - العدد]])</f>
        <v/>
      </c>
      <c r="V6460" s="287" t="str">
        <f>INDEX('vlukup tables'!$A$417:$A$428,MATCH(tblDataSet[[#This Row],[Date (Month) - التاريخ (الشهر)]],'vlukup tables'!$B$417:$B$428,0))</f>
        <v>February</v>
      </c>
      <c r="W6460" s="287" t="str">
        <f>IF(tblDataSet[[#This Row],[Remarks - ملاحظات أخرى]]="","",tblDataSet[[#This Row],[Remarks - ملاحظات أخرى]])</f>
        <v/>
      </c>
    </row>
    <row r="6461" spans="1:23" ht="43.5" x14ac:dyDescent="0.35">
      <c r="A6461" s="76" t="str">
        <f>IF(tblDataSet[[#This Row],[Organization Name - إسم المنظمة]]="","",tblDataSet[[#This Row],[Organization Name - إسم المنظمة]])</f>
        <v>Save the Children</v>
      </c>
      <c r="B6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1" s="287" t="str">
        <f>IF(tblDataSet[[#This Row],[Organization Acronym - إختصار إسم المنظمة]]="","",tblDataSet[[#This Row],[Organization Acronym - إختصار إسم المنظمة]])</f>
        <v>SCI</v>
      </c>
      <c r="D6461" s="287" t="str">
        <f>IF(tblDataSet[[#This Row],[Donor (if applicable) - المانح (إن وجد)]]="","",tblDataSet[[#This Row],[Donor (if applicable) - المانح (إن وجد)]])</f>
        <v>WB</v>
      </c>
      <c r="E6461" s="287" t="str">
        <f>VLOOKUP(tblDataSet[[#This Row],[Governorate - المحافظة]],gov_vlukup,2,FALSE)</f>
        <v>Ta'iz</v>
      </c>
      <c r="F6461" s="287" t="str">
        <f>INDEX(Lists!$A$2:$A$23,MATCH(tblMain[[#This Row],[Governorate]],Gov_List,0))</f>
        <v>YE15</v>
      </c>
      <c r="G6461" s="287" t="str">
        <f>_xlfn.IFNA(VLOOKUP(tblDataSet[[#This Row],[District - المديرية]],dist_vlukup,2,FALSE),"")</f>
        <v>Ash Shamayatayn</v>
      </c>
      <c r="H6461" s="287" t="str">
        <f>INDEX(Lists!$E$2:$E$334,MATCH(tblMain[[#This Row],[District]],Lists!$F$2:$F$334,0))</f>
        <v>YE1514</v>
      </c>
      <c r="I6461" s="287" t="str">
        <f>IF(tblDataSet[[#This Row],[School Name - المدرسة]]="","",tblDataSet[[#This Row],[School Name - المدرسة]])</f>
        <v>الفقيد النعمان</v>
      </c>
      <c r="J6461" s="288" t="str">
        <f>INDEX('vlukup tables'!$G$1:$G$19,MATCH(tblDataSet[[#This Row],[Activity - النشاط الرئيسي]],'vlukup tables'!$F$1:$F$19,0))</f>
        <v>Train teachers, educators and school administration</v>
      </c>
      <c r="K646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61" s="287">
        <f>tblDataSet[[#This Row],['# of Students (Boys) - عدد الطلاب]]</f>
        <v>0</v>
      </c>
      <c r="M6461" s="287">
        <f>tblDataSet[[#This Row],['# of Students (Girls) - عدد الطالبات]]</f>
        <v>0</v>
      </c>
      <c r="N6461" s="289">
        <f>tblDataSet[[#This Row],[Total of Beneficiaries - إجمالي الطلاب والطالبات المستفيدين]]</f>
        <v>0</v>
      </c>
      <c r="O6461" s="287">
        <f>tblDataSet[[#This Row],['# of Teachers/Staff (Male) - عدد المدرسين/الطاقم الإداري (ذكور)]]</f>
        <v>1</v>
      </c>
      <c r="P6461" s="287">
        <f>tblDataSet[[#This Row],['# of Teachers/Staff (Female) - عدد المدرسات/الطاقم الإدراي (إناث)]]</f>
        <v>3</v>
      </c>
      <c r="Q6461" s="287">
        <f>tblDataSet[[#This Row],[Total (Teachers/Staff) - إجمالي عدد المدرسين/المدرسات/الطاقم الإداري]]</f>
        <v>4</v>
      </c>
      <c r="R6461" s="290">
        <f>SUM(tblMain[[#This Row],[Total (Teachers/Staff)]],tblMain[[#This Row],[Total of Students (Boys/Girls)]])</f>
        <v>4</v>
      </c>
      <c r="S6461" s="287" t="str">
        <f>tblDataSet[[#This Row],[ORG_Type]]</f>
        <v>INGO</v>
      </c>
      <c r="T6461" s="287" t="str">
        <f>IF(tblDataSet[[#This Row],[Other Indicators - مؤشرات أخرى]]="","",tblDataSet[[#This Row],[Other Indicators - مؤشرات أخرى]])</f>
        <v/>
      </c>
      <c r="U6461" s="287" t="str">
        <f>IF(tblDataSet[[#This Row],[Quantity - العدد]]="","",tblDataSet[[#This Row],[Quantity - العدد]])</f>
        <v/>
      </c>
      <c r="V6461" s="287" t="str">
        <f>INDEX('vlukup tables'!$A$417:$A$428,MATCH(tblDataSet[[#This Row],[Date (Month) - التاريخ (الشهر)]],'vlukup tables'!$B$417:$B$428,0))</f>
        <v>February</v>
      </c>
      <c r="W6461" s="287" t="str">
        <f>IF(tblDataSet[[#This Row],[Remarks - ملاحظات أخرى]]="","",tblDataSet[[#This Row],[Remarks - ملاحظات أخرى]])</f>
        <v/>
      </c>
    </row>
    <row r="6462" spans="1:23" ht="43.5" x14ac:dyDescent="0.35">
      <c r="A6462" s="76" t="str">
        <f>IF(tblDataSet[[#This Row],[Organization Name - إسم المنظمة]]="","",tblDataSet[[#This Row],[Organization Name - إسم المنظمة]])</f>
        <v>Save the Children</v>
      </c>
      <c r="B6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2" s="287" t="str">
        <f>IF(tblDataSet[[#This Row],[Organization Acronym - إختصار إسم المنظمة]]="","",tblDataSet[[#This Row],[Organization Acronym - إختصار إسم المنظمة]])</f>
        <v>SCI</v>
      </c>
      <c r="D6462" s="287" t="str">
        <f>IF(tblDataSet[[#This Row],[Donor (if applicable) - المانح (إن وجد)]]="","",tblDataSet[[#This Row],[Donor (if applicable) - المانح (إن وجد)]])</f>
        <v>WB</v>
      </c>
      <c r="E6462" s="287" t="str">
        <f>VLOOKUP(tblDataSet[[#This Row],[Governorate - المحافظة]],gov_vlukup,2,FALSE)</f>
        <v>Ta'iz</v>
      </c>
      <c r="F6462" s="287" t="str">
        <f>INDEX(Lists!$A$2:$A$23,MATCH(tblMain[[#This Row],[Governorate]],Gov_List,0))</f>
        <v>YE15</v>
      </c>
      <c r="G6462" s="287" t="str">
        <f>_xlfn.IFNA(VLOOKUP(tblDataSet[[#This Row],[District - المديرية]],dist_vlukup,2,FALSE),"")</f>
        <v>Ash Shamayatayn</v>
      </c>
      <c r="H6462" s="287" t="str">
        <f>INDEX(Lists!$E$2:$E$334,MATCH(tblMain[[#This Row],[District]],Lists!$F$2:$F$334,0))</f>
        <v>YE1514</v>
      </c>
      <c r="I6462" s="287" t="str">
        <f>IF(tblDataSet[[#This Row],[School Name - المدرسة]]="","",tblDataSet[[#This Row],[School Name - المدرسة]])</f>
        <v>الفقيد سلطان احمد مهجون</v>
      </c>
      <c r="J6462" s="288" t="str">
        <f>INDEX('vlukup tables'!$G$1:$G$19,MATCH(tblDataSet[[#This Row],[Activity - النشاط الرئيسي]],'vlukup tables'!$F$1:$F$19,0))</f>
        <v>Train teachers, educators and school administration</v>
      </c>
      <c r="K646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62" s="287">
        <f>tblDataSet[[#This Row],['# of Students (Boys) - عدد الطلاب]]</f>
        <v>0</v>
      </c>
      <c r="M6462" s="287">
        <f>tblDataSet[[#This Row],['# of Students (Girls) - عدد الطالبات]]</f>
        <v>0</v>
      </c>
      <c r="N6462" s="289">
        <f>tblDataSet[[#This Row],[Total of Beneficiaries - إجمالي الطلاب والطالبات المستفيدين]]</f>
        <v>0</v>
      </c>
      <c r="O6462" s="287">
        <f>tblDataSet[[#This Row],['# of Teachers/Staff (Male) - عدد المدرسين/الطاقم الإداري (ذكور)]]</f>
        <v>2</v>
      </c>
      <c r="P6462" s="287">
        <f>tblDataSet[[#This Row],['# of Teachers/Staff (Female) - عدد المدرسات/الطاقم الإدراي (إناث)]]</f>
        <v>1</v>
      </c>
      <c r="Q6462" s="287">
        <f>tblDataSet[[#This Row],[Total (Teachers/Staff) - إجمالي عدد المدرسين/المدرسات/الطاقم الإداري]]</f>
        <v>3</v>
      </c>
      <c r="R6462" s="290">
        <f>SUM(tblMain[[#This Row],[Total (Teachers/Staff)]],tblMain[[#This Row],[Total of Students (Boys/Girls)]])</f>
        <v>3</v>
      </c>
      <c r="S6462" s="287" t="str">
        <f>tblDataSet[[#This Row],[ORG_Type]]</f>
        <v>INGO</v>
      </c>
      <c r="T6462" s="287" t="str">
        <f>IF(tblDataSet[[#This Row],[Other Indicators - مؤشرات أخرى]]="","",tblDataSet[[#This Row],[Other Indicators - مؤشرات أخرى]])</f>
        <v/>
      </c>
      <c r="U6462" s="287" t="str">
        <f>IF(tblDataSet[[#This Row],[Quantity - العدد]]="","",tblDataSet[[#This Row],[Quantity - العدد]])</f>
        <v/>
      </c>
      <c r="V6462" s="287" t="str">
        <f>INDEX('vlukup tables'!$A$417:$A$428,MATCH(tblDataSet[[#This Row],[Date (Month) - التاريخ (الشهر)]],'vlukup tables'!$B$417:$B$428,0))</f>
        <v>February</v>
      </c>
      <c r="W6462" s="287" t="str">
        <f>IF(tblDataSet[[#This Row],[Remarks - ملاحظات أخرى]]="","",tblDataSet[[#This Row],[Remarks - ملاحظات أخرى]])</f>
        <v>الشهيد سلطان مهجون</v>
      </c>
    </row>
    <row r="6463" spans="1:23" ht="29" x14ac:dyDescent="0.35">
      <c r="A6463" s="76" t="str">
        <f>IF(tblDataSet[[#This Row],[Organization Name - إسم المنظمة]]="","",tblDataSet[[#This Row],[Organization Name - إسم المنظمة]])</f>
        <v>Save the Children</v>
      </c>
      <c r="B6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3" s="287" t="str">
        <f>IF(tblDataSet[[#This Row],[Organization Acronym - إختصار إسم المنظمة]]="","",tblDataSet[[#This Row],[Organization Acronym - إختصار إسم المنظمة]])</f>
        <v>SCI</v>
      </c>
      <c r="D6463" s="287" t="str">
        <f>IF(tblDataSet[[#This Row],[Donor (if applicable) - المانح (إن وجد)]]="","",tblDataSet[[#This Row],[Donor (if applicable) - المانح (إن وجد)]])</f>
        <v>WB</v>
      </c>
      <c r="E6463" s="287" t="str">
        <f>VLOOKUP(tblDataSet[[#This Row],[Governorate - المحافظة]],gov_vlukup,2,FALSE)</f>
        <v>Al Hodeidah</v>
      </c>
      <c r="F6463" s="287" t="str">
        <f>INDEX(Lists!$A$2:$A$23,MATCH(tblMain[[#This Row],[Governorate]],Gov_List,0))</f>
        <v>YE18</v>
      </c>
      <c r="G6463" s="287" t="str">
        <f>_xlfn.IFNA(VLOOKUP(tblDataSet[[#This Row],[District - المديرية]],dist_vlukup,2,FALSE),"")</f>
        <v>Al Marawi'ah</v>
      </c>
      <c r="H6463" s="287" t="str">
        <f>INDEX(Lists!$E$2:$E$334,MATCH(tblMain[[#This Row],[District]],Lists!$F$2:$F$334,0))</f>
        <v>YE1813</v>
      </c>
      <c r="I6463" s="287" t="str">
        <f>IF(tblDataSet[[#This Row],[School Name - المدرسة]]="","",tblDataSet[[#This Row],[School Name - المدرسة]])</f>
        <v>الفوز   الاساسيه</v>
      </c>
      <c r="J6463" s="288" t="str">
        <f>INDEX('vlukup tables'!$G$1:$G$19,MATCH(tblDataSet[[#This Row],[Activity - النشاط الرئيسي]],'vlukup tables'!$F$1:$F$19,0))</f>
        <v>Support children with non-formal education programs</v>
      </c>
      <c r="K6463" s="288" t="str">
        <f>INDEX('vlukup tables'!$G$21:$G$58,MATCH(tblDataSet[[#This Row],[Sub-activity - النشاط الفرعي]],'vlukup tables'!$F$21:$F$58,0))</f>
        <v>Provide children with remedial classes</v>
      </c>
      <c r="L6463" s="287">
        <f>tblDataSet[[#This Row],['# of Students (Boys) - عدد الطلاب]]</f>
        <v>56</v>
      </c>
      <c r="M6463" s="287">
        <f>tblDataSet[[#This Row],['# of Students (Girls) - عدد الطالبات]]</f>
        <v>64</v>
      </c>
      <c r="N6463" s="289">
        <f>tblDataSet[[#This Row],[Total of Beneficiaries - إجمالي الطلاب والطالبات المستفيدين]]</f>
        <v>120</v>
      </c>
      <c r="O6463" s="287">
        <f>tblDataSet[[#This Row],['# of Teachers/Staff (Male) - عدد المدرسين/الطاقم الإداري (ذكور)]]</f>
        <v>0</v>
      </c>
      <c r="P6463" s="287">
        <f>tblDataSet[[#This Row],['# of Teachers/Staff (Female) - عدد المدرسات/الطاقم الإدراي (إناث)]]</f>
        <v>0</v>
      </c>
      <c r="Q6463" s="287">
        <f>tblDataSet[[#This Row],[Total (Teachers/Staff) - إجمالي عدد المدرسين/المدرسات/الطاقم الإداري]]</f>
        <v>0</v>
      </c>
      <c r="R6463" s="290">
        <f>SUM(tblMain[[#This Row],[Total (Teachers/Staff)]],tblMain[[#This Row],[Total of Students (Boys/Girls)]])</f>
        <v>120</v>
      </c>
      <c r="S6463" s="287" t="str">
        <f>tblDataSet[[#This Row],[ORG_Type]]</f>
        <v>INGO</v>
      </c>
      <c r="T6463" s="287" t="str">
        <f>IF(tblDataSet[[#This Row],[Other Indicators - مؤشرات أخرى]]="","",tblDataSet[[#This Row],[Other Indicators - مؤشرات أخرى]])</f>
        <v/>
      </c>
      <c r="U6463" s="287" t="str">
        <f>IF(tblDataSet[[#This Row],[Quantity - العدد]]="","",tblDataSet[[#This Row],[Quantity - العدد]])</f>
        <v/>
      </c>
      <c r="V6463" s="287" t="str">
        <f>INDEX('vlukup tables'!$A$417:$A$428,MATCH(tblDataSet[[#This Row],[Date (Month) - التاريخ (الشهر)]],'vlukup tables'!$B$417:$B$428,0))</f>
        <v>February</v>
      </c>
      <c r="W6463" s="287" t="str">
        <f>IF(tblDataSet[[#This Row],[Remarks - ملاحظات أخرى]]="","",tblDataSet[[#This Row],[Remarks - ملاحظات أخرى]])</f>
        <v/>
      </c>
    </row>
    <row r="6464" spans="1:23" ht="29" x14ac:dyDescent="0.35">
      <c r="A6464" s="76" t="str">
        <f>IF(tblDataSet[[#This Row],[Organization Name - إسم المنظمة]]="","",tblDataSet[[#This Row],[Organization Name - إسم المنظمة]])</f>
        <v>Save the Children</v>
      </c>
      <c r="B6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4" s="287" t="str">
        <f>IF(tblDataSet[[#This Row],[Organization Acronym - إختصار إسم المنظمة]]="","",tblDataSet[[#This Row],[Organization Acronym - إختصار إسم المنظمة]])</f>
        <v>SCI</v>
      </c>
      <c r="D6464" s="287" t="str">
        <f>IF(tblDataSet[[#This Row],[Donor (if applicable) - المانح (إن وجد)]]="","",tblDataSet[[#This Row],[Donor (if applicable) - المانح (إن وجد)]])</f>
        <v>WB</v>
      </c>
      <c r="E6464" s="287" t="str">
        <f>VLOOKUP(tblDataSet[[#This Row],[Governorate - المحافظة]],gov_vlukup,2,FALSE)</f>
        <v>Al Hodeidah</v>
      </c>
      <c r="F6464" s="287" t="str">
        <f>INDEX(Lists!$A$2:$A$23,MATCH(tblMain[[#This Row],[Governorate]],Gov_List,0))</f>
        <v>YE18</v>
      </c>
      <c r="G6464" s="287" t="str">
        <f>_xlfn.IFNA(VLOOKUP(tblDataSet[[#This Row],[District - المديرية]],dist_vlukup,2,FALSE),"")</f>
        <v>Al Marawi'ah</v>
      </c>
      <c r="H6464" s="287" t="str">
        <f>INDEX(Lists!$E$2:$E$334,MATCH(tblMain[[#This Row],[District]],Lists!$F$2:$F$334,0))</f>
        <v>YE1813</v>
      </c>
      <c r="I6464" s="287" t="str">
        <f>IF(tblDataSet[[#This Row],[School Name - المدرسة]]="","",tblDataSet[[#This Row],[School Name - المدرسة]])</f>
        <v>الفوز   الاساسيه</v>
      </c>
      <c r="J646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6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64" s="287">
        <f>tblDataSet[[#This Row],['# of Students (Boys) - عدد الطلاب]]</f>
        <v>181</v>
      </c>
      <c r="M6464" s="287">
        <f>tblDataSet[[#This Row],['# of Students (Girls) - عدد الطالبات]]</f>
        <v>143</v>
      </c>
      <c r="N6464" s="289">
        <f>tblDataSet[[#This Row],[Total of Beneficiaries - إجمالي الطلاب والطالبات المستفيدين]]</f>
        <v>324</v>
      </c>
      <c r="O6464" s="287">
        <f>tblDataSet[[#This Row],['# of Teachers/Staff (Male) - عدد المدرسين/الطاقم الإداري (ذكور)]]</f>
        <v>0</v>
      </c>
      <c r="P6464" s="287">
        <f>tblDataSet[[#This Row],['# of Teachers/Staff (Female) - عدد المدرسات/الطاقم الإدراي (إناث)]]</f>
        <v>0</v>
      </c>
      <c r="Q6464" s="287">
        <f>tblDataSet[[#This Row],[Total (Teachers/Staff) - إجمالي عدد المدرسين/المدرسات/الطاقم الإداري]]</f>
        <v>0</v>
      </c>
      <c r="R6464" s="290">
        <f>SUM(tblMain[[#This Row],[Total (Teachers/Staff)]],tblMain[[#This Row],[Total of Students (Boys/Girls)]])</f>
        <v>324</v>
      </c>
      <c r="S6464" s="287" t="str">
        <f>tblDataSet[[#This Row],[ORG_Type]]</f>
        <v>INGO</v>
      </c>
      <c r="T6464" s="287" t="str">
        <f>IF(tblDataSet[[#This Row],[Other Indicators - مؤشرات أخرى]]="","",tblDataSet[[#This Row],[Other Indicators - مؤشرات أخرى]])</f>
        <v/>
      </c>
      <c r="U6464" s="287" t="str">
        <f>IF(tblDataSet[[#This Row],[Quantity - العدد]]="","",tblDataSet[[#This Row],[Quantity - العدد]])</f>
        <v/>
      </c>
      <c r="V6464" s="287" t="str">
        <f>INDEX('vlukup tables'!$A$417:$A$428,MATCH(tblDataSet[[#This Row],[Date (Month) - التاريخ (الشهر)]],'vlukup tables'!$B$417:$B$428,0))</f>
        <v>February</v>
      </c>
      <c r="W6464" s="287" t="str">
        <f>IF(tblDataSet[[#This Row],[Remarks - ملاحظات أخرى]]="","",tblDataSet[[#This Row],[Remarks - ملاحظات أخرى]])</f>
        <v/>
      </c>
    </row>
    <row r="6465" spans="1:23" ht="29" x14ac:dyDescent="0.35">
      <c r="A6465" s="76" t="str">
        <f>IF(tblDataSet[[#This Row],[Organization Name - إسم المنظمة]]="","",tblDataSet[[#This Row],[Organization Name - إسم المنظمة]])</f>
        <v>Save the Children</v>
      </c>
      <c r="B6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5" s="287" t="str">
        <f>IF(tblDataSet[[#This Row],[Organization Acronym - إختصار إسم المنظمة]]="","",tblDataSet[[#This Row],[Organization Acronym - إختصار إسم المنظمة]])</f>
        <v>SCI</v>
      </c>
      <c r="D6465" s="287" t="str">
        <f>IF(tblDataSet[[#This Row],[Donor (if applicable) - المانح (إن وجد)]]="","",tblDataSet[[#This Row],[Donor (if applicable) - المانح (إن وجد)]])</f>
        <v>WB</v>
      </c>
      <c r="E6465" s="287" t="str">
        <f>VLOOKUP(tblDataSet[[#This Row],[Governorate - المحافظة]],gov_vlukup,2,FALSE)</f>
        <v>Sa'dah</v>
      </c>
      <c r="F6465" s="287" t="str">
        <f>INDEX(Lists!$A$2:$A$23,MATCH(tblMain[[#This Row],[Governorate]],Gov_List,0))</f>
        <v>YE22</v>
      </c>
      <c r="G6465" s="287" t="str">
        <f>_xlfn.IFNA(VLOOKUP(tblDataSet[[#This Row],[District - المديرية]],dist_vlukup,2,FALSE),"")</f>
        <v>Sa'dah</v>
      </c>
      <c r="H6465" s="287" t="str">
        <f>INDEX(Lists!$E$2:$E$334,MATCH(tblMain[[#This Row],[District]],Lists!$F$2:$F$334,0))</f>
        <v>YE2215</v>
      </c>
      <c r="I6465" s="287" t="str">
        <f>IF(tblDataSet[[#This Row],[School Name - المدرسة]]="","",tblDataSet[[#This Row],[School Name - المدرسة]])</f>
        <v>القص  الاساسية الثانوية</v>
      </c>
      <c r="J646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6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65" s="287">
        <f>tblDataSet[[#This Row],['# of Students (Boys) - عدد الطلاب]]</f>
        <v>0</v>
      </c>
      <c r="M6465" s="287">
        <f>tblDataSet[[#This Row],['# of Students (Girls) - عدد الطالبات]]</f>
        <v>96</v>
      </c>
      <c r="N6465" s="289">
        <f>tblDataSet[[#This Row],[Total of Beneficiaries - إجمالي الطلاب والطالبات المستفيدين]]</f>
        <v>96</v>
      </c>
      <c r="O6465" s="287">
        <f>tblDataSet[[#This Row],['# of Teachers/Staff (Male) - عدد المدرسين/الطاقم الإداري (ذكور)]]</f>
        <v>0</v>
      </c>
      <c r="P6465" s="287">
        <f>tblDataSet[[#This Row],['# of Teachers/Staff (Female) - عدد المدرسات/الطاقم الإدراي (إناث)]]</f>
        <v>0</v>
      </c>
      <c r="Q6465" s="287">
        <f>tblDataSet[[#This Row],[Total (Teachers/Staff) - إجمالي عدد المدرسين/المدرسات/الطاقم الإداري]]</f>
        <v>0</v>
      </c>
      <c r="R6465" s="290">
        <f>SUM(tblMain[[#This Row],[Total (Teachers/Staff)]],tblMain[[#This Row],[Total of Students (Boys/Girls)]])</f>
        <v>96</v>
      </c>
      <c r="S6465" s="287" t="str">
        <f>tblDataSet[[#This Row],[ORG_Type]]</f>
        <v>INGO</v>
      </c>
      <c r="T6465" s="287" t="str">
        <f>IF(tblDataSet[[#This Row],[Other Indicators - مؤشرات أخرى]]="","",tblDataSet[[#This Row],[Other Indicators - مؤشرات أخرى]])</f>
        <v/>
      </c>
      <c r="U6465" s="287" t="str">
        <f>IF(tblDataSet[[#This Row],[Quantity - العدد]]="","",tblDataSet[[#This Row],[Quantity - العدد]])</f>
        <v/>
      </c>
      <c r="V6465" s="287" t="str">
        <f>INDEX('vlukup tables'!$A$417:$A$428,MATCH(tblDataSet[[#This Row],[Date (Month) - التاريخ (الشهر)]],'vlukup tables'!$B$417:$B$428,0))</f>
        <v>February</v>
      </c>
      <c r="W6465" s="287" t="str">
        <f>IF(tblDataSet[[#This Row],[Remarks - ملاحظات أخرى]]="","",tblDataSet[[#This Row],[Remarks - ملاحظات أخرى]])</f>
        <v/>
      </c>
    </row>
    <row r="6466" spans="1:23" ht="29" x14ac:dyDescent="0.35">
      <c r="A6466" s="76" t="str">
        <f>IF(tblDataSet[[#This Row],[Organization Name - إسم المنظمة]]="","",tblDataSet[[#This Row],[Organization Name - إسم المنظمة]])</f>
        <v>Save the Children</v>
      </c>
      <c r="B6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6" s="287" t="str">
        <f>IF(tblDataSet[[#This Row],[Organization Acronym - إختصار إسم المنظمة]]="","",tblDataSet[[#This Row],[Organization Acronym - إختصار إسم المنظمة]])</f>
        <v>SCI</v>
      </c>
      <c r="D6466" s="287" t="str">
        <f>IF(tblDataSet[[#This Row],[Donor (if applicable) - المانح (إن وجد)]]="","",tblDataSet[[#This Row],[Donor (if applicable) - المانح (إن وجد)]])</f>
        <v>WB</v>
      </c>
      <c r="E6466" s="287" t="str">
        <f>VLOOKUP(tblDataSet[[#This Row],[Governorate - المحافظة]],gov_vlukup,2,FALSE)</f>
        <v>Sa'dah</v>
      </c>
      <c r="F6466" s="287" t="str">
        <f>INDEX(Lists!$A$2:$A$23,MATCH(tblMain[[#This Row],[Governorate]],Gov_List,0))</f>
        <v>YE22</v>
      </c>
      <c r="G6466" s="287" t="str">
        <f>_xlfn.IFNA(VLOOKUP(tblDataSet[[#This Row],[District - المديرية]],dist_vlukup,2,FALSE),"")</f>
        <v>Sa'dah</v>
      </c>
      <c r="H6466" s="287" t="str">
        <f>INDEX(Lists!$E$2:$E$334,MATCH(tblMain[[#This Row],[District]],Lists!$F$2:$F$334,0))</f>
        <v>YE2215</v>
      </c>
      <c r="I6466" s="287" t="str">
        <f>IF(tblDataSet[[#This Row],[School Name - المدرسة]]="","",tblDataSet[[#This Row],[School Name - المدرسة]])</f>
        <v>القص  الاساسية الثانوية</v>
      </c>
      <c r="J646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6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66" s="287">
        <f>tblDataSet[[#This Row],['# of Students (Boys) - عدد الطلاب]]</f>
        <v>0</v>
      </c>
      <c r="M6466" s="287">
        <f>tblDataSet[[#This Row],['# of Students (Girls) - عدد الطالبات]]</f>
        <v>24</v>
      </c>
      <c r="N6466" s="289">
        <f>tblDataSet[[#This Row],[Total of Beneficiaries - إجمالي الطلاب والطالبات المستفيدين]]</f>
        <v>24</v>
      </c>
      <c r="O6466" s="287">
        <f>tblDataSet[[#This Row],['# of Teachers/Staff (Male) - عدد المدرسين/الطاقم الإداري (ذكور)]]</f>
        <v>0</v>
      </c>
      <c r="P6466" s="287">
        <f>tblDataSet[[#This Row],['# of Teachers/Staff (Female) - عدد المدرسات/الطاقم الإدراي (إناث)]]</f>
        <v>0</v>
      </c>
      <c r="Q6466" s="287">
        <f>tblDataSet[[#This Row],[Total (Teachers/Staff) - إجمالي عدد المدرسين/المدرسات/الطاقم الإداري]]</f>
        <v>0</v>
      </c>
      <c r="R6466" s="290">
        <f>SUM(tblMain[[#This Row],[Total (Teachers/Staff)]],tblMain[[#This Row],[Total of Students (Boys/Girls)]])</f>
        <v>24</v>
      </c>
      <c r="S6466" s="287" t="str">
        <f>tblDataSet[[#This Row],[ORG_Type]]</f>
        <v>INGO</v>
      </c>
      <c r="T6466" s="287" t="str">
        <f>IF(tblDataSet[[#This Row],[Other Indicators - مؤشرات أخرى]]="","",tblDataSet[[#This Row],[Other Indicators - مؤشرات أخرى]])</f>
        <v/>
      </c>
      <c r="U6466" s="287" t="str">
        <f>IF(tblDataSet[[#This Row],[Quantity - العدد]]="","",tblDataSet[[#This Row],[Quantity - العدد]])</f>
        <v/>
      </c>
      <c r="V6466" s="287" t="str">
        <f>INDEX('vlukup tables'!$A$417:$A$428,MATCH(tblDataSet[[#This Row],[Date (Month) - التاريخ (الشهر)]],'vlukup tables'!$B$417:$B$428,0))</f>
        <v>February</v>
      </c>
      <c r="W6466" s="287" t="str">
        <f>IF(tblDataSet[[#This Row],[Remarks - ملاحظات أخرى]]="","",tblDataSet[[#This Row],[Remarks - ملاحظات أخرى]])</f>
        <v/>
      </c>
    </row>
    <row r="6467" spans="1:23" ht="29" x14ac:dyDescent="0.35">
      <c r="A6467" s="76" t="str">
        <f>IF(tblDataSet[[#This Row],[Organization Name - إسم المنظمة]]="","",tblDataSet[[#This Row],[Organization Name - إسم المنظمة]])</f>
        <v>Save the Children</v>
      </c>
      <c r="B6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7" s="287" t="str">
        <f>IF(tblDataSet[[#This Row],[Organization Acronym - إختصار إسم المنظمة]]="","",tblDataSet[[#This Row],[Organization Acronym - إختصار إسم المنظمة]])</f>
        <v>SCI</v>
      </c>
      <c r="D6467" s="287" t="str">
        <f>IF(tblDataSet[[#This Row],[Donor (if applicable) - المانح (إن وجد)]]="","",tblDataSet[[#This Row],[Donor (if applicable) - المانح (إن وجد)]])</f>
        <v>WB</v>
      </c>
      <c r="E6467" s="287" t="str">
        <f>VLOOKUP(tblDataSet[[#This Row],[Governorate - المحافظة]],gov_vlukup,2,FALSE)</f>
        <v>Sa'dah</v>
      </c>
      <c r="F6467" s="287" t="str">
        <f>INDEX(Lists!$A$2:$A$23,MATCH(tblMain[[#This Row],[Governorate]],Gov_List,0))</f>
        <v>YE22</v>
      </c>
      <c r="G6467" s="287" t="str">
        <f>_xlfn.IFNA(VLOOKUP(tblDataSet[[#This Row],[District - المديرية]],dist_vlukup,2,FALSE),"")</f>
        <v>Sa'dah</v>
      </c>
      <c r="H6467" s="287" t="str">
        <f>INDEX(Lists!$E$2:$E$334,MATCH(tblMain[[#This Row],[District]],Lists!$F$2:$F$334,0))</f>
        <v>YE2215</v>
      </c>
      <c r="I6467" s="287" t="str">
        <f>IF(tblDataSet[[#This Row],[School Name - المدرسة]]="","",tblDataSet[[#This Row],[School Name - المدرسة]])</f>
        <v>القص  الاساسية الثانوية</v>
      </c>
      <c r="J6467" s="288" t="str">
        <f>INDEX('vlukup tables'!$G$1:$G$19,MATCH(tblDataSet[[#This Row],[Activity - النشاط الرئيسي]],'vlukup tables'!$F$1:$F$19,0))</f>
        <v>Support children with non-formal education programs</v>
      </c>
      <c r="K6467" s="288" t="str">
        <f>INDEX('vlukup tables'!$G$21:$G$58,MATCH(tblDataSet[[#This Row],[Sub-activity - النشاط الفرعي]],'vlukup tables'!$F$21:$F$58,0))</f>
        <v>Provide children with remedial classes</v>
      </c>
      <c r="L6467" s="287">
        <f>tblDataSet[[#This Row],['# of Students (Boys) - عدد الطلاب]]</f>
        <v>0</v>
      </c>
      <c r="M6467" s="287">
        <f>tblDataSet[[#This Row],['# of Students (Girls) - عدد الطالبات]]</f>
        <v>96</v>
      </c>
      <c r="N6467" s="289">
        <f>tblDataSet[[#This Row],[Total of Beneficiaries - إجمالي الطلاب والطالبات المستفيدين]]</f>
        <v>96</v>
      </c>
      <c r="O6467" s="287">
        <f>tblDataSet[[#This Row],['# of Teachers/Staff (Male) - عدد المدرسين/الطاقم الإداري (ذكور)]]</f>
        <v>0</v>
      </c>
      <c r="P6467" s="287">
        <f>tblDataSet[[#This Row],['# of Teachers/Staff (Female) - عدد المدرسات/الطاقم الإدراي (إناث)]]</f>
        <v>0</v>
      </c>
      <c r="Q6467" s="287">
        <f>tblDataSet[[#This Row],[Total (Teachers/Staff) - إجمالي عدد المدرسين/المدرسات/الطاقم الإداري]]</f>
        <v>0</v>
      </c>
      <c r="R6467" s="290">
        <f>SUM(tblMain[[#This Row],[Total (Teachers/Staff)]],tblMain[[#This Row],[Total of Students (Boys/Girls)]])</f>
        <v>96</v>
      </c>
      <c r="S6467" s="287" t="str">
        <f>tblDataSet[[#This Row],[ORG_Type]]</f>
        <v>INGO</v>
      </c>
      <c r="T6467" s="287" t="str">
        <f>IF(tblDataSet[[#This Row],[Other Indicators - مؤشرات أخرى]]="","",tblDataSet[[#This Row],[Other Indicators - مؤشرات أخرى]])</f>
        <v/>
      </c>
      <c r="U6467" s="287" t="str">
        <f>IF(tblDataSet[[#This Row],[Quantity - العدد]]="","",tblDataSet[[#This Row],[Quantity - العدد]])</f>
        <v/>
      </c>
      <c r="V6467" s="287" t="str">
        <f>INDEX('vlukup tables'!$A$417:$A$428,MATCH(tblDataSet[[#This Row],[Date (Month) - التاريخ (الشهر)]],'vlukup tables'!$B$417:$B$428,0))</f>
        <v>February</v>
      </c>
      <c r="W6467" s="287" t="str">
        <f>IF(tblDataSet[[#This Row],[Remarks - ملاحظات أخرى]]="","",tblDataSet[[#This Row],[Remarks - ملاحظات أخرى]])</f>
        <v/>
      </c>
    </row>
    <row r="6468" spans="1:23" ht="29" x14ac:dyDescent="0.35">
      <c r="A6468" s="76" t="str">
        <f>IF(tblDataSet[[#This Row],[Organization Name - إسم المنظمة]]="","",tblDataSet[[#This Row],[Organization Name - إسم المنظمة]])</f>
        <v>Save the Children</v>
      </c>
      <c r="B6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8" s="287" t="str">
        <f>IF(tblDataSet[[#This Row],[Organization Acronym - إختصار إسم المنظمة]]="","",tblDataSet[[#This Row],[Organization Acronym - إختصار إسم المنظمة]])</f>
        <v>SCI</v>
      </c>
      <c r="D6468" s="287" t="str">
        <f>IF(tblDataSet[[#This Row],[Donor (if applicable) - المانح (إن وجد)]]="","",tblDataSet[[#This Row],[Donor (if applicable) - المانح (إن وجد)]])</f>
        <v>WB</v>
      </c>
      <c r="E6468" s="287" t="str">
        <f>VLOOKUP(tblDataSet[[#This Row],[Governorate - المحافظة]],gov_vlukup,2,FALSE)</f>
        <v>Sa'dah</v>
      </c>
      <c r="F6468" s="287" t="str">
        <f>INDEX(Lists!$A$2:$A$23,MATCH(tblMain[[#This Row],[Governorate]],Gov_List,0))</f>
        <v>YE22</v>
      </c>
      <c r="G6468" s="287" t="str">
        <f>_xlfn.IFNA(VLOOKUP(tblDataSet[[#This Row],[District - المديرية]],dist_vlukup,2,FALSE),"")</f>
        <v>Sa'dah</v>
      </c>
      <c r="H6468" s="287" t="str">
        <f>INDEX(Lists!$E$2:$E$334,MATCH(tblMain[[#This Row],[District]],Lists!$F$2:$F$334,0))</f>
        <v>YE2215</v>
      </c>
      <c r="I6468" s="287" t="str">
        <f>IF(tblDataSet[[#This Row],[School Name - المدرسة]]="","",tblDataSet[[#This Row],[School Name - المدرسة]])</f>
        <v>القص  الاساسية الثانوية</v>
      </c>
      <c r="J6468" s="288" t="str">
        <f>INDEX('vlukup tables'!$G$1:$G$19,MATCH(tblDataSet[[#This Row],[Activity - النشاط الرئيسي]],'vlukup tables'!$F$1:$F$19,0))</f>
        <v>Support children with non-formal education programs</v>
      </c>
      <c r="K6468" s="288" t="str">
        <f>INDEX('vlukup tables'!$G$21:$G$58,MATCH(tblDataSet[[#This Row],[Sub-activity - النشاط الفرعي]],'vlukup tables'!$F$21:$F$58,0))</f>
        <v>Provide children with remedial classes</v>
      </c>
      <c r="L6468" s="287">
        <f>tblDataSet[[#This Row],['# of Students (Boys) - عدد الطلاب]]</f>
        <v>0</v>
      </c>
      <c r="M6468" s="287">
        <f>tblDataSet[[#This Row],['# of Students (Girls) - عدد الطالبات]]</f>
        <v>24</v>
      </c>
      <c r="N6468" s="289">
        <f>tblDataSet[[#This Row],[Total of Beneficiaries - إجمالي الطلاب والطالبات المستفيدين]]</f>
        <v>24</v>
      </c>
      <c r="O6468" s="287">
        <f>tblDataSet[[#This Row],['# of Teachers/Staff (Male) - عدد المدرسين/الطاقم الإداري (ذكور)]]</f>
        <v>0</v>
      </c>
      <c r="P6468" s="287">
        <f>tblDataSet[[#This Row],['# of Teachers/Staff (Female) - عدد المدرسات/الطاقم الإدراي (إناث)]]</f>
        <v>0</v>
      </c>
      <c r="Q6468" s="287">
        <f>tblDataSet[[#This Row],[Total (Teachers/Staff) - إجمالي عدد المدرسين/المدرسات/الطاقم الإداري]]</f>
        <v>0</v>
      </c>
      <c r="R6468" s="290">
        <f>SUM(tblMain[[#This Row],[Total (Teachers/Staff)]],tblMain[[#This Row],[Total of Students (Boys/Girls)]])</f>
        <v>24</v>
      </c>
      <c r="S6468" s="287" t="str">
        <f>tblDataSet[[#This Row],[ORG_Type]]</f>
        <v>INGO</v>
      </c>
      <c r="T6468" s="287" t="str">
        <f>IF(tblDataSet[[#This Row],[Other Indicators - مؤشرات أخرى]]="","",tblDataSet[[#This Row],[Other Indicators - مؤشرات أخرى]])</f>
        <v/>
      </c>
      <c r="U6468" s="287" t="str">
        <f>IF(tblDataSet[[#This Row],[Quantity - العدد]]="","",tblDataSet[[#This Row],[Quantity - العدد]])</f>
        <v/>
      </c>
      <c r="V6468" s="287" t="str">
        <f>INDEX('vlukup tables'!$A$417:$A$428,MATCH(tblDataSet[[#This Row],[Date (Month) - التاريخ (الشهر)]],'vlukup tables'!$B$417:$B$428,0))</f>
        <v>February</v>
      </c>
      <c r="W6468" s="287" t="str">
        <f>IF(tblDataSet[[#This Row],[Remarks - ملاحظات أخرى]]="","",tblDataSet[[#This Row],[Remarks - ملاحظات أخرى]])</f>
        <v/>
      </c>
    </row>
    <row r="6469" spans="1:23" ht="29" x14ac:dyDescent="0.35">
      <c r="A6469" s="76" t="str">
        <f>IF(tblDataSet[[#This Row],[Organization Name - إسم المنظمة]]="","",tblDataSet[[#This Row],[Organization Name - إسم المنظمة]])</f>
        <v>Save the Children</v>
      </c>
      <c r="B6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9" s="287" t="str">
        <f>IF(tblDataSet[[#This Row],[Organization Acronym - إختصار إسم المنظمة]]="","",tblDataSet[[#This Row],[Organization Acronym - إختصار إسم المنظمة]])</f>
        <v>SCI</v>
      </c>
      <c r="D6469" s="287" t="str">
        <f>IF(tblDataSet[[#This Row],[Donor (if applicable) - المانح (إن وجد)]]="","",tblDataSet[[#This Row],[Donor (if applicable) - المانح (إن وجد)]])</f>
        <v>WB</v>
      </c>
      <c r="E6469" s="287" t="str">
        <f>VLOOKUP(tblDataSet[[#This Row],[Governorate - المحافظة]],gov_vlukup,2,FALSE)</f>
        <v>Sa'dah</v>
      </c>
      <c r="F6469" s="287" t="str">
        <f>INDEX(Lists!$A$2:$A$23,MATCH(tblMain[[#This Row],[Governorate]],Gov_List,0))</f>
        <v>YE22</v>
      </c>
      <c r="G6469" s="287" t="str">
        <f>_xlfn.IFNA(VLOOKUP(tblDataSet[[#This Row],[District - المديرية]],dist_vlukup,2,FALSE),"")</f>
        <v>Sa'dah</v>
      </c>
      <c r="H6469" s="287" t="str">
        <f>INDEX(Lists!$E$2:$E$334,MATCH(tblMain[[#This Row],[District]],Lists!$F$2:$F$334,0))</f>
        <v>YE2215</v>
      </c>
      <c r="I6469" s="287" t="str">
        <f>IF(tblDataSet[[#This Row],[School Name - المدرسة]]="","",tblDataSet[[#This Row],[School Name - المدرسة]])</f>
        <v>القص  الاساسية الثانوية</v>
      </c>
      <c r="J646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6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69" s="287">
        <f>tblDataSet[[#This Row],['# of Students (Boys) - عدد الطلاب]]</f>
        <v>0</v>
      </c>
      <c r="M6469" s="287">
        <f>tblDataSet[[#This Row],['# of Students (Girls) - عدد الطالبات]]</f>
        <v>96</v>
      </c>
      <c r="N6469" s="289">
        <f>tblDataSet[[#This Row],[Total of Beneficiaries - إجمالي الطلاب والطالبات المستفيدين]]</f>
        <v>96</v>
      </c>
      <c r="O6469" s="287">
        <f>tblDataSet[[#This Row],['# of Teachers/Staff (Male) - عدد المدرسين/الطاقم الإداري (ذكور)]]</f>
        <v>0</v>
      </c>
      <c r="P6469" s="287">
        <f>tblDataSet[[#This Row],['# of Teachers/Staff (Female) - عدد المدرسات/الطاقم الإدراي (إناث)]]</f>
        <v>0</v>
      </c>
      <c r="Q6469" s="287">
        <f>tblDataSet[[#This Row],[Total (Teachers/Staff) - إجمالي عدد المدرسين/المدرسات/الطاقم الإداري]]</f>
        <v>0</v>
      </c>
      <c r="R6469" s="290">
        <f>SUM(tblMain[[#This Row],[Total (Teachers/Staff)]],tblMain[[#This Row],[Total of Students (Boys/Girls)]])</f>
        <v>96</v>
      </c>
      <c r="S6469" s="287" t="str">
        <f>tblDataSet[[#This Row],[ORG_Type]]</f>
        <v>INGO</v>
      </c>
      <c r="T6469" s="287" t="str">
        <f>IF(tblDataSet[[#This Row],[Other Indicators - مؤشرات أخرى]]="","",tblDataSet[[#This Row],[Other Indicators - مؤشرات أخرى]])</f>
        <v/>
      </c>
      <c r="U6469" s="287" t="str">
        <f>IF(tblDataSet[[#This Row],[Quantity - العدد]]="","",tblDataSet[[#This Row],[Quantity - العدد]])</f>
        <v/>
      </c>
      <c r="V6469" s="287" t="str">
        <f>INDEX('vlukup tables'!$A$417:$A$428,MATCH(tblDataSet[[#This Row],[Date (Month) - التاريخ (الشهر)]],'vlukup tables'!$B$417:$B$428,0))</f>
        <v>February</v>
      </c>
      <c r="W6469" s="287" t="str">
        <f>IF(tblDataSet[[#This Row],[Remarks - ملاحظات أخرى]]="","",tblDataSet[[#This Row],[Remarks - ملاحظات أخرى]])</f>
        <v/>
      </c>
    </row>
    <row r="6470" spans="1:23" ht="29" x14ac:dyDescent="0.35">
      <c r="A6470" s="76" t="str">
        <f>IF(tblDataSet[[#This Row],[Organization Name - إسم المنظمة]]="","",tblDataSet[[#This Row],[Organization Name - إسم المنظمة]])</f>
        <v>Save the Children</v>
      </c>
      <c r="B6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0" s="287" t="str">
        <f>IF(tblDataSet[[#This Row],[Organization Acronym - إختصار إسم المنظمة]]="","",tblDataSet[[#This Row],[Organization Acronym - إختصار إسم المنظمة]])</f>
        <v>SCI</v>
      </c>
      <c r="D6470" s="287" t="str">
        <f>IF(tblDataSet[[#This Row],[Donor (if applicable) - المانح (إن وجد)]]="","",tblDataSet[[#This Row],[Donor (if applicable) - المانح (إن وجد)]])</f>
        <v>WB</v>
      </c>
      <c r="E6470" s="287" t="str">
        <f>VLOOKUP(tblDataSet[[#This Row],[Governorate - المحافظة]],gov_vlukup,2,FALSE)</f>
        <v>Sa'dah</v>
      </c>
      <c r="F6470" s="287" t="str">
        <f>INDEX(Lists!$A$2:$A$23,MATCH(tblMain[[#This Row],[Governorate]],Gov_List,0))</f>
        <v>YE22</v>
      </c>
      <c r="G6470" s="287" t="str">
        <f>_xlfn.IFNA(VLOOKUP(tblDataSet[[#This Row],[District - المديرية]],dist_vlukup,2,FALSE),"")</f>
        <v>Sa'dah</v>
      </c>
      <c r="H6470" s="287" t="str">
        <f>INDEX(Lists!$E$2:$E$334,MATCH(tblMain[[#This Row],[District]],Lists!$F$2:$F$334,0))</f>
        <v>YE2215</v>
      </c>
      <c r="I6470" s="287" t="str">
        <f>IF(tblDataSet[[#This Row],[School Name - المدرسة]]="","",tblDataSet[[#This Row],[School Name - المدرسة]])</f>
        <v>القص  الاساسية الثانوية</v>
      </c>
      <c r="J6470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70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70" s="287">
        <f>tblDataSet[[#This Row],['# of Students (Boys) - عدد الطلاب]]</f>
        <v>0</v>
      </c>
      <c r="M6470" s="287">
        <f>tblDataSet[[#This Row],['# of Students (Girls) - عدد الطالبات]]</f>
        <v>24</v>
      </c>
      <c r="N6470" s="289">
        <f>tblDataSet[[#This Row],[Total of Beneficiaries - إجمالي الطلاب والطالبات المستفيدين]]</f>
        <v>24</v>
      </c>
      <c r="O6470" s="287">
        <f>tblDataSet[[#This Row],['# of Teachers/Staff (Male) - عدد المدرسين/الطاقم الإداري (ذكور)]]</f>
        <v>0</v>
      </c>
      <c r="P6470" s="287">
        <f>tblDataSet[[#This Row],['# of Teachers/Staff (Female) - عدد المدرسات/الطاقم الإدراي (إناث)]]</f>
        <v>0</v>
      </c>
      <c r="Q6470" s="287">
        <f>tblDataSet[[#This Row],[Total (Teachers/Staff) - إجمالي عدد المدرسين/المدرسات/الطاقم الإداري]]</f>
        <v>0</v>
      </c>
      <c r="R6470" s="290">
        <f>SUM(tblMain[[#This Row],[Total (Teachers/Staff)]],tblMain[[#This Row],[Total of Students (Boys/Girls)]])</f>
        <v>24</v>
      </c>
      <c r="S6470" s="287" t="str">
        <f>tblDataSet[[#This Row],[ORG_Type]]</f>
        <v>INGO</v>
      </c>
      <c r="T6470" s="287" t="str">
        <f>IF(tblDataSet[[#This Row],[Other Indicators - مؤشرات أخرى]]="","",tblDataSet[[#This Row],[Other Indicators - مؤشرات أخرى]])</f>
        <v/>
      </c>
      <c r="U6470" s="287" t="str">
        <f>IF(tblDataSet[[#This Row],[Quantity - العدد]]="","",tblDataSet[[#This Row],[Quantity - العدد]])</f>
        <v/>
      </c>
      <c r="V6470" s="287" t="str">
        <f>INDEX('vlukup tables'!$A$417:$A$428,MATCH(tblDataSet[[#This Row],[Date (Month) - التاريخ (الشهر)]],'vlukup tables'!$B$417:$B$428,0))</f>
        <v>February</v>
      </c>
      <c r="W6470" s="287" t="str">
        <f>IF(tblDataSet[[#This Row],[Remarks - ملاحظات أخرى]]="","",tblDataSet[[#This Row],[Remarks - ملاحظات أخرى]])</f>
        <v/>
      </c>
    </row>
    <row r="6471" spans="1:23" ht="29" x14ac:dyDescent="0.35">
      <c r="A6471" s="76" t="str">
        <f>IF(tblDataSet[[#This Row],[Organization Name - إسم المنظمة]]="","",tblDataSet[[#This Row],[Organization Name - إسم المنظمة]])</f>
        <v>Save the Children</v>
      </c>
      <c r="B6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1" s="287" t="str">
        <f>IF(tblDataSet[[#This Row],[Organization Acronym - إختصار إسم المنظمة]]="","",tblDataSet[[#This Row],[Organization Acronym - إختصار إسم المنظمة]])</f>
        <v>SCI</v>
      </c>
      <c r="D6471" s="287" t="str">
        <f>IF(tblDataSet[[#This Row],[Donor (if applicable) - المانح (إن وجد)]]="","",tblDataSet[[#This Row],[Donor (if applicable) - المانح (إن وجد)]])</f>
        <v>WB</v>
      </c>
      <c r="E6471" s="287" t="str">
        <f>VLOOKUP(tblDataSet[[#This Row],[Governorate - المحافظة]],gov_vlukup,2,FALSE)</f>
        <v>Sa'dah</v>
      </c>
      <c r="F6471" s="287" t="str">
        <f>INDEX(Lists!$A$2:$A$23,MATCH(tblMain[[#This Row],[Governorate]],Gov_List,0))</f>
        <v>YE22</v>
      </c>
      <c r="G6471" s="287" t="str">
        <f>_xlfn.IFNA(VLOOKUP(tblDataSet[[#This Row],[District - المديرية]],dist_vlukup,2,FALSE),"")</f>
        <v>Sa'dah</v>
      </c>
      <c r="H6471" s="287" t="str">
        <f>INDEX(Lists!$E$2:$E$334,MATCH(tblMain[[#This Row],[District]],Lists!$F$2:$F$334,0))</f>
        <v>YE2215</v>
      </c>
      <c r="I6471" s="287" t="str">
        <f>IF(tblDataSet[[#This Row],[School Name - المدرسة]]="","",tblDataSet[[#This Row],[School Name - المدرسة]])</f>
        <v>الكينعي الاساسية</v>
      </c>
      <c r="J6471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71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71" s="287">
        <f>tblDataSet[[#This Row],['# of Students (Boys) - عدد الطلاب]]</f>
        <v>110</v>
      </c>
      <c r="M6471" s="287">
        <f>tblDataSet[[#This Row],['# of Students (Girls) - عدد الطالبات]]</f>
        <v>0</v>
      </c>
      <c r="N6471" s="289">
        <f>tblDataSet[[#This Row],[Total of Beneficiaries - إجمالي الطلاب والطالبات المستفيدين]]</f>
        <v>110</v>
      </c>
      <c r="O6471" s="287">
        <f>tblDataSet[[#This Row],['# of Teachers/Staff (Male) - عدد المدرسين/الطاقم الإداري (ذكور)]]</f>
        <v>0</v>
      </c>
      <c r="P6471" s="287">
        <f>tblDataSet[[#This Row],['# of Teachers/Staff (Female) - عدد المدرسات/الطاقم الإدراي (إناث)]]</f>
        <v>0</v>
      </c>
      <c r="Q6471" s="287">
        <f>tblDataSet[[#This Row],[Total (Teachers/Staff) - إجمالي عدد المدرسين/المدرسات/الطاقم الإداري]]</f>
        <v>0</v>
      </c>
      <c r="R6471" s="290">
        <f>SUM(tblMain[[#This Row],[Total (Teachers/Staff)]],tblMain[[#This Row],[Total of Students (Boys/Girls)]])</f>
        <v>110</v>
      </c>
      <c r="S6471" s="287" t="str">
        <f>tblDataSet[[#This Row],[ORG_Type]]</f>
        <v>INGO</v>
      </c>
      <c r="T6471" s="287" t="str">
        <f>IF(tblDataSet[[#This Row],[Other Indicators - مؤشرات أخرى]]="","",tblDataSet[[#This Row],[Other Indicators - مؤشرات أخرى]])</f>
        <v/>
      </c>
      <c r="U6471" s="287" t="str">
        <f>IF(tblDataSet[[#This Row],[Quantity - العدد]]="","",tblDataSet[[#This Row],[Quantity - العدد]])</f>
        <v/>
      </c>
      <c r="V6471" s="287" t="str">
        <f>INDEX('vlukup tables'!$A$417:$A$428,MATCH(tblDataSet[[#This Row],[Date (Month) - التاريخ (الشهر)]],'vlukup tables'!$B$417:$B$428,0))</f>
        <v>February</v>
      </c>
      <c r="W6471" s="287" t="str">
        <f>IF(tblDataSet[[#This Row],[Remarks - ملاحظات أخرى]]="","",tblDataSet[[#This Row],[Remarks - ملاحظات أخرى]])</f>
        <v/>
      </c>
    </row>
    <row r="6472" spans="1:23" ht="29" x14ac:dyDescent="0.35">
      <c r="A6472" s="76" t="str">
        <f>IF(tblDataSet[[#This Row],[Organization Name - إسم المنظمة]]="","",tblDataSet[[#This Row],[Organization Name - إسم المنظمة]])</f>
        <v>Save the Children</v>
      </c>
      <c r="B6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2" s="287" t="str">
        <f>IF(tblDataSet[[#This Row],[Organization Acronym - إختصار إسم المنظمة]]="","",tblDataSet[[#This Row],[Organization Acronym - إختصار إسم المنظمة]])</f>
        <v>SCI</v>
      </c>
      <c r="D6472" s="287" t="str">
        <f>IF(tblDataSet[[#This Row],[Donor (if applicable) - المانح (إن وجد)]]="","",tblDataSet[[#This Row],[Donor (if applicable) - المانح (إن وجد)]])</f>
        <v>WB</v>
      </c>
      <c r="E6472" s="287" t="str">
        <f>VLOOKUP(tblDataSet[[#This Row],[Governorate - المحافظة]],gov_vlukup,2,FALSE)</f>
        <v>Sa'dah</v>
      </c>
      <c r="F6472" s="287" t="str">
        <f>INDEX(Lists!$A$2:$A$23,MATCH(tblMain[[#This Row],[Governorate]],Gov_List,0))</f>
        <v>YE22</v>
      </c>
      <c r="G6472" s="287" t="str">
        <f>_xlfn.IFNA(VLOOKUP(tblDataSet[[#This Row],[District - المديرية]],dist_vlukup,2,FALSE),"")</f>
        <v>Sa'dah</v>
      </c>
      <c r="H6472" s="287" t="str">
        <f>INDEX(Lists!$E$2:$E$334,MATCH(tblMain[[#This Row],[District]],Lists!$F$2:$F$334,0))</f>
        <v>YE2215</v>
      </c>
      <c r="I6472" s="287" t="str">
        <f>IF(tblDataSet[[#This Row],[School Name - المدرسة]]="","",tblDataSet[[#This Row],[School Name - المدرسة]])</f>
        <v>الكينعي الاساسية</v>
      </c>
      <c r="J647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7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72" s="287">
        <f>tblDataSet[[#This Row],['# of Students (Boys) - عدد الطلاب]]</f>
        <v>17</v>
      </c>
      <c r="M6472" s="287">
        <f>tblDataSet[[#This Row],['# of Students (Girls) - عدد الطالبات]]</f>
        <v>0</v>
      </c>
      <c r="N6472" s="289">
        <f>tblDataSet[[#This Row],[Total of Beneficiaries - إجمالي الطلاب والطالبات المستفيدين]]</f>
        <v>17</v>
      </c>
      <c r="O6472" s="287">
        <f>tblDataSet[[#This Row],['# of Teachers/Staff (Male) - عدد المدرسين/الطاقم الإداري (ذكور)]]</f>
        <v>0</v>
      </c>
      <c r="P6472" s="287">
        <f>tblDataSet[[#This Row],['# of Teachers/Staff (Female) - عدد المدرسات/الطاقم الإدراي (إناث)]]</f>
        <v>0</v>
      </c>
      <c r="Q6472" s="287">
        <f>tblDataSet[[#This Row],[Total (Teachers/Staff) - إجمالي عدد المدرسين/المدرسات/الطاقم الإداري]]</f>
        <v>0</v>
      </c>
      <c r="R6472" s="290">
        <f>SUM(tblMain[[#This Row],[Total (Teachers/Staff)]],tblMain[[#This Row],[Total of Students (Boys/Girls)]])</f>
        <v>17</v>
      </c>
      <c r="S6472" s="287" t="str">
        <f>tblDataSet[[#This Row],[ORG_Type]]</f>
        <v>INGO</v>
      </c>
      <c r="T6472" s="287" t="str">
        <f>IF(tblDataSet[[#This Row],[Other Indicators - مؤشرات أخرى]]="","",tblDataSet[[#This Row],[Other Indicators - مؤشرات أخرى]])</f>
        <v/>
      </c>
      <c r="U6472" s="287" t="str">
        <f>IF(tblDataSet[[#This Row],[Quantity - العدد]]="","",tblDataSet[[#This Row],[Quantity - العدد]])</f>
        <v/>
      </c>
      <c r="V6472" s="287" t="str">
        <f>INDEX('vlukup tables'!$A$417:$A$428,MATCH(tblDataSet[[#This Row],[Date (Month) - التاريخ (الشهر)]],'vlukup tables'!$B$417:$B$428,0))</f>
        <v>February</v>
      </c>
      <c r="W6472" s="287" t="str">
        <f>IF(tblDataSet[[#This Row],[Remarks - ملاحظات أخرى]]="","",tblDataSet[[#This Row],[Remarks - ملاحظات أخرى]])</f>
        <v/>
      </c>
    </row>
    <row r="6473" spans="1:23" ht="29" x14ac:dyDescent="0.35">
      <c r="A6473" s="76" t="str">
        <f>IF(tblDataSet[[#This Row],[Organization Name - إسم المنظمة]]="","",tblDataSet[[#This Row],[Organization Name - إسم المنظمة]])</f>
        <v>Save the Children</v>
      </c>
      <c r="B6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3" s="287" t="str">
        <f>IF(tblDataSet[[#This Row],[Organization Acronym - إختصار إسم المنظمة]]="","",tblDataSet[[#This Row],[Organization Acronym - إختصار إسم المنظمة]])</f>
        <v>SCI</v>
      </c>
      <c r="D6473" s="287" t="str">
        <f>IF(tblDataSet[[#This Row],[Donor (if applicable) - المانح (إن وجد)]]="","",tblDataSet[[#This Row],[Donor (if applicable) - المانح (إن وجد)]])</f>
        <v>WB</v>
      </c>
      <c r="E6473" s="287" t="str">
        <f>VLOOKUP(tblDataSet[[#This Row],[Governorate - المحافظة]],gov_vlukup,2,FALSE)</f>
        <v>Sa'dah</v>
      </c>
      <c r="F6473" s="287" t="str">
        <f>INDEX(Lists!$A$2:$A$23,MATCH(tblMain[[#This Row],[Governorate]],Gov_List,0))</f>
        <v>YE22</v>
      </c>
      <c r="G6473" s="287" t="str">
        <f>_xlfn.IFNA(VLOOKUP(tblDataSet[[#This Row],[District - المديرية]],dist_vlukup,2,FALSE),"")</f>
        <v>Sa'dah</v>
      </c>
      <c r="H6473" s="287" t="str">
        <f>INDEX(Lists!$E$2:$E$334,MATCH(tblMain[[#This Row],[District]],Lists!$F$2:$F$334,0))</f>
        <v>YE2215</v>
      </c>
      <c r="I6473" s="287" t="str">
        <f>IF(tblDataSet[[#This Row],[School Name - المدرسة]]="","",tblDataSet[[#This Row],[School Name - المدرسة]])</f>
        <v>الكينعي الاساسية</v>
      </c>
      <c r="J6473" s="288" t="str">
        <f>INDEX('vlukup tables'!$G$1:$G$19,MATCH(tblDataSet[[#This Row],[Activity - النشاط الرئيسي]],'vlukup tables'!$F$1:$F$19,0))</f>
        <v>Support children with non-formal education programs</v>
      </c>
      <c r="K6473" s="288" t="str">
        <f>INDEX('vlukup tables'!$G$21:$G$58,MATCH(tblDataSet[[#This Row],[Sub-activity - النشاط الفرعي]],'vlukup tables'!$F$21:$F$58,0))</f>
        <v>Provide children with remedial classes</v>
      </c>
      <c r="L6473" s="287">
        <f>tblDataSet[[#This Row],['# of Students (Boys) - عدد الطلاب]]</f>
        <v>110</v>
      </c>
      <c r="M6473" s="287">
        <f>tblDataSet[[#This Row],['# of Students (Girls) - عدد الطالبات]]</f>
        <v>0</v>
      </c>
      <c r="N6473" s="289">
        <f>tblDataSet[[#This Row],[Total of Beneficiaries - إجمالي الطلاب والطالبات المستفيدين]]</f>
        <v>110</v>
      </c>
      <c r="O6473" s="287">
        <f>tblDataSet[[#This Row],['# of Teachers/Staff (Male) - عدد المدرسين/الطاقم الإداري (ذكور)]]</f>
        <v>0</v>
      </c>
      <c r="P6473" s="287">
        <f>tblDataSet[[#This Row],['# of Teachers/Staff (Female) - عدد المدرسات/الطاقم الإدراي (إناث)]]</f>
        <v>0</v>
      </c>
      <c r="Q6473" s="287">
        <f>tblDataSet[[#This Row],[Total (Teachers/Staff) - إجمالي عدد المدرسين/المدرسات/الطاقم الإداري]]</f>
        <v>0</v>
      </c>
      <c r="R6473" s="290">
        <f>SUM(tblMain[[#This Row],[Total (Teachers/Staff)]],tblMain[[#This Row],[Total of Students (Boys/Girls)]])</f>
        <v>110</v>
      </c>
      <c r="S6473" s="287" t="str">
        <f>tblDataSet[[#This Row],[ORG_Type]]</f>
        <v>INGO</v>
      </c>
      <c r="T6473" s="287" t="str">
        <f>IF(tblDataSet[[#This Row],[Other Indicators - مؤشرات أخرى]]="","",tblDataSet[[#This Row],[Other Indicators - مؤشرات أخرى]])</f>
        <v/>
      </c>
      <c r="U6473" s="287" t="str">
        <f>IF(tblDataSet[[#This Row],[Quantity - العدد]]="","",tblDataSet[[#This Row],[Quantity - العدد]])</f>
        <v/>
      </c>
      <c r="V6473" s="287" t="str">
        <f>INDEX('vlukup tables'!$A$417:$A$428,MATCH(tblDataSet[[#This Row],[Date (Month) - التاريخ (الشهر)]],'vlukup tables'!$B$417:$B$428,0))</f>
        <v>February</v>
      </c>
      <c r="W6473" s="287" t="str">
        <f>IF(tblDataSet[[#This Row],[Remarks - ملاحظات أخرى]]="","",tblDataSet[[#This Row],[Remarks - ملاحظات أخرى]])</f>
        <v/>
      </c>
    </row>
    <row r="6474" spans="1:23" ht="29" x14ac:dyDescent="0.35">
      <c r="A6474" s="76" t="str">
        <f>IF(tblDataSet[[#This Row],[Organization Name - إسم المنظمة]]="","",tblDataSet[[#This Row],[Organization Name - إسم المنظمة]])</f>
        <v>Save the Children</v>
      </c>
      <c r="B6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4" s="287" t="str">
        <f>IF(tblDataSet[[#This Row],[Organization Acronym - إختصار إسم المنظمة]]="","",tblDataSet[[#This Row],[Organization Acronym - إختصار إسم المنظمة]])</f>
        <v>SCI</v>
      </c>
      <c r="D6474" s="287" t="str">
        <f>IF(tblDataSet[[#This Row],[Donor (if applicable) - المانح (إن وجد)]]="","",tblDataSet[[#This Row],[Donor (if applicable) - المانح (إن وجد)]])</f>
        <v>WB</v>
      </c>
      <c r="E6474" s="287" t="str">
        <f>VLOOKUP(tblDataSet[[#This Row],[Governorate - المحافظة]],gov_vlukup,2,FALSE)</f>
        <v>Sa'dah</v>
      </c>
      <c r="F6474" s="287" t="str">
        <f>INDEX(Lists!$A$2:$A$23,MATCH(tblMain[[#This Row],[Governorate]],Gov_List,0))</f>
        <v>YE22</v>
      </c>
      <c r="G6474" s="287" t="str">
        <f>_xlfn.IFNA(VLOOKUP(tblDataSet[[#This Row],[District - المديرية]],dist_vlukup,2,FALSE),"")</f>
        <v>Sa'dah</v>
      </c>
      <c r="H6474" s="287" t="str">
        <f>INDEX(Lists!$E$2:$E$334,MATCH(tblMain[[#This Row],[District]],Lists!$F$2:$F$334,0))</f>
        <v>YE2215</v>
      </c>
      <c r="I6474" s="287" t="str">
        <f>IF(tblDataSet[[#This Row],[School Name - المدرسة]]="","",tblDataSet[[#This Row],[School Name - المدرسة]])</f>
        <v>الكينعي الاساسية</v>
      </c>
      <c r="J6474" s="288" t="str">
        <f>INDEX('vlukup tables'!$G$1:$G$19,MATCH(tblDataSet[[#This Row],[Activity - النشاط الرئيسي]],'vlukup tables'!$F$1:$F$19,0))</f>
        <v>Support children with non-formal education programs</v>
      </c>
      <c r="K6474" s="288" t="str">
        <f>INDEX('vlukup tables'!$G$21:$G$58,MATCH(tblDataSet[[#This Row],[Sub-activity - النشاط الفرعي]],'vlukup tables'!$F$21:$F$58,0))</f>
        <v>Provide children with remedial classes</v>
      </c>
      <c r="L6474" s="287">
        <f>tblDataSet[[#This Row],['# of Students (Boys) - عدد الطلاب]]</f>
        <v>17</v>
      </c>
      <c r="M6474" s="287">
        <f>tblDataSet[[#This Row],['# of Students (Girls) - عدد الطالبات]]</f>
        <v>0</v>
      </c>
      <c r="N6474" s="289">
        <f>tblDataSet[[#This Row],[Total of Beneficiaries - إجمالي الطلاب والطالبات المستفيدين]]</f>
        <v>17</v>
      </c>
      <c r="O6474" s="287">
        <f>tblDataSet[[#This Row],['# of Teachers/Staff (Male) - عدد المدرسين/الطاقم الإداري (ذكور)]]</f>
        <v>0</v>
      </c>
      <c r="P6474" s="287">
        <f>tblDataSet[[#This Row],['# of Teachers/Staff (Female) - عدد المدرسات/الطاقم الإدراي (إناث)]]</f>
        <v>0</v>
      </c>
      <c r="Q6474" s="287">
        <f>tblDataSet[[#This Row],[Total (Teachers/Staff) - إجمالي عدد المدرسين/المدرسات/الطاقم الإداري]]</f>
        <v>0</v>
      </c>
      <c r="R6474" s="290">
        <f>SUM(tblMain[[#This Row],[Total (Teachers/Staff)]],tblMain[[#This Row],[Total of Students (Boys/Girls)]])</f>
        <v>17</v>
      </c>
      <c r="S6474" s="287" t="str">
        <f>tblDataSet[[#This Row],[ORG_Type]]</f>
        <v>INGO</v>
      </c>
      <c r="T6474" s="287" t="str">
        <f>IF(tblDataSet[[#This Row],[Other Indicators - مؤشرات أخرى]]="","",tblDataSet[[#This Row],[Other Indicators - مؤشرات أخرى]])</f>
        <v/>
      </c>
      <c r="U6474" s="287" t="str">
        <f>IF(tblDataSet[[#This Row],[Quantity - العدد]]="","",tblDataSet[[#This Row],[Quantity - العدد]])</f>
        <v/>
      </c>
      <c r="V6474" s="287" t="str">
        <f>INDEX('vlukup tables'!$A$417:$A$428,MATCH(tblDataSet[[#This Row],[Date (Month) - التاريخ (الشهر)]],'vlukup tables'!$B$417:$B$428,0))</f>
        <v>February</v>
      </c>
      <c r="W6474" s="287" t="str">
        <f>IF(tblDataSet[[#This Row],[Remarks - ملاحظات أخرى]]="","",tblDataSet[[#This Row],[Remarks - ملاحظات أخرى]])</f>
        <v/>
      </c>
    </row>
    <row r="6475" spans="1:23" ht="29" x14ac:dyDescent="0.35">
      <c r="A6475" s="76" t="str">
        <f>IF(tblDataSet[[#This Row],[Organization Name - إسم المنظمة]]="","",tblDataSet[[#This Row],[Organization Name - إسم المنظمة]])</f>
        <v>Save the Children</v>
      </c>
      <c r="B6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5" s="287" t="str">
        <f>IF(tblDataSet[[#This Row],[Organization Acronym - إختصار إسم المنظمة]]="","",tblDataSet[[#This Row],[Organization Acronym - إختصار إسم المنظمة]])</f>
        <v>SCI</v>
      </c>
      <c r="D6475" s="287" t="str">
        <f>IF(tblDataSet[[#This Row],[Donor (if applicable) - المانح (إن وجد)]]="","",tblDataSet[[#This Row],[Donor (if applicable) - المانح (إن وجد)]])</f>
        <v>WB</v>
      </c>
      <c r="E6475" s="287" t="str">
        <f>VLOOKUP(tblDataSet[[#This Row],[Governorate - المحافظة]],gov_vlukup,2,FALSE)</f>
        <v>Sa'dah</v>
      </c>
      <c r="F6475" s="287" t="str">
        <f>INDEX(Lists!$A$2:$A$23,MATCH(tblMain[[#This Row],[Governorate]],Gov_List,0))</f>
        <v>YE22</v>
      </c>
      <c r="G6475" s="287" t="str">
        <f>_xlfn.IFNA(VLOOKUP(tblDataSet[[#This Row],[District - المديرية]],dist_vlukup,2,FALSE),"")</f>
        <v>Sa'dah</v>
      </c>
      <c r="H6475" s="287" t="str">
        <f>INDEX(Lists!$E$2:$E$334,MATCH(tblMain[[#This Row],[District]],Lists!$F$2:$F$334,0))</f>
        <v>YE2215</v>
      </c>
      <c r="I6475" s="287" t="str">
        <f>IF(tblDataSet[[#This Row],[School Name - المدرسة]]="","",tblDataSet[[#This Row],[School Name - المدرسة]])</f>
        <v>الكينعي الاساسية</v>
      </c>
      <c r="J647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7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75" s="287">
        <f>tblDataSet[[#This Row],['# of Students (Boys) - عدد الطلاب]]</f>
        <v>110</v>
      </c>
      <c r="M6475" s="287">
        <f>tblDataSet[[#This Row],['# of Students (Girls) - عدد الطالبات]]</f>
        <v>0</v>
      </c>
      <c r="N6475" s="289">
        <f>tblDataSet[[#This Row],[Total of Beneficiaries - إجمالي الطلاب والطالبات المستفيدين]]</f>
        <v>110</v>
      </c>
      <c r="O6475" s="287">
        <f>tblDataSet[[#This Row],['# of Teachers/Staff (Male) - عدد المدرسين/الطاقم الإداري (ذكور)]]</f>
        <v>0</v>
      </c>
      <c r="P6475" s="287">
        <f>tblDataSet[[#This Row],['# of Teachers/Staff (Female) - عدد المدرسات/الطاقم الإدراي (إناث)]]</f>
        <v>0</v>
      </c>
      <c r="Q6475" s="287">
        <f>tblDataSet[[#This Row],[Total (Teachers/Staff) - إجمالي عدد المدرسين/المدرسات/الطاقم الإداري]]</f>
        <v>0</v>
      </c>
      <c r="R6475" s="290">
        <f>SUM(tblMain[[#This Row],[Total (Teachers/Staff)]],tblMain[[#This Row],[Total of Students (Boys/Girls)]])</f>
        <v>110</v>
      </c>
      <c r="S6475" s="287" t="str">
        <f>tblDataSet[[#This Row],[ORG_Type]]</f>
        <v>INGO</v>
      </c>
      <c r="T6475" s="287" t="str">
        <f>IF(tblDataSet[[#This Row],[Other Indicators - مؤشرات أخرى]]="","",tblDataSet[[#This Row],[Other Indicators - مؤشرات أخرى]])</f>
        <v/>
      </c>
      <c r="U6475" s="287" t="str">
        <f>IF(tblDataSet[[#This Row],[Quantity - العدد]]="","",tblDataSet[[#This Row],[Quantity - العدد]])</f>
        <v/>
      </c>
      <c r="V6475" s="287" t="str">
        <f>INDEX('vlukup tables'!$A$417:$A$428,MATCH(tblDataSet[[#This Row],[Date (Month) - التاريخ (الشهر)]],'vlukup tables'!$B$417:$B$428,0))</f>
        <v>February</v>
      </c>
      <c r="W6475" s="287" t="str">
        <f>IF(tblDataSet[[#This Row],[Remarks - ملاحظات أخرى]]="","",tblDataSet[[#This Row],[Remarks - ملاحظات أخرى]])</f>
        <v/>
      </c>
    </row>
    <row r="6476" spans="1:23" ht="29" x14ac:dyDescent="0.35">
      <c r="A6476" s="76" t="str">
        <f>IF(tblDataSet[[#This Row],[Organization Name - إسم المنظمة]]="","",tblDataSet[[#This Row],[Organization Name - إسم المنظمة]])</f>
        <v>Save the Children</v>
      </c>
      <c r="B6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6" s="287" t="str">
        <f>IF(tblDataSet[[#This Row],[Organization Acronym - إختصار إسم المنظمة]]="","",tblDataSet[[#This Row],[Organization Acronym - إختصار إسم المنظمة]])</f>
        <v>SCI</v>
      </c>
      <c r="D6476" s="287" t="str">
        <f>IF(tblDataSet[[#This Row],[Donor (if applicable) - المانح (إن وجد)]]="","",tblDataSet[[#This Row],[Donor (if applicable) - المانح (إن وجد)]])</f>
        <v>WB</v>
      </c>
      <c r="E6476" s="287" t="str">
        <f>VLOOKUP(tblDataSet[[#This Row],[Governorate - المحافظة]],gov_vlukup,2,FALSE)</f>
        <v>Sa'dah</v>
      </c>
      <c r="F6476" s="287" t="str">
        <f>INDEX(Lists!$A$2:$A$23,MATCH(tblMain[[#This Row],[Governorate]],Gov_List,0))</f>
        <v>YE22</v>
      </c>
      <c r="G6476" s="287" t="str">
        <f>_xlfn.IFNA(VLOOKUP(tblDataSet[[#This Row],[District - المديرية]],dist_vlukup,2,FALSE),"")</f>
        <v>Sa'dah</v>
      </c>
      <c r="H6476" s="287" t="str">
        <f>INDEX(Lists!$E$2:$E$334,MATCH(tblMain[[#This Row],[District]],Lists!$F$2:$F$334,0))</f>
        <v>YE2215</v>
      </c>
      <c r="I6476" s="287" t="str">
        <f>IF(tblDataSet[[#This Row],[School Name - المدرسة]]="","",tblDataSet[[#This Row],[School Name - المدرسة]])</f>
        <v>الكينعي الاساسية</v>
      </c>
      <c r="J647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7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76" s="287">
        <f>tblDataSet[[#This Row],['# of Students (Boys) - عدد الطلاب]]</f>
        <v>17</v>
      </c>
      <c r="M6476" s="287">
        <f>tblDataSet[[#This Row],['# of Students (Girls) - عدد الطالبات]]</f>
        <v>0</v>
      </c>
      <c r="N6476" s="289">
        <f>tblDataSet[[#This Row],[Total of Beneficiaries - إجمالي الطلاب والطالبات المستفيدين]]</f>
        <v>17</v>
      </c>
      <c r="O6476" s="287">
        <f>tblDataSet[[#This Row],['# of Teachers/Staff (Male) - عدد المدرسين/الطاقم الإداري (ذكور)]]</f>
        <v>0</v>
      </c>
      <c r="P6476" s="287">
        <f>tblDataSet[[#This Row],['# of Teachers/Staff (Female) - عدد المدرسات/الطاقم الإدراي (إناث)]]</f>
        <v>0</v>
      </c>
      <c r="Q6476" s="287">
        <f>tblDataSet[[#This Row],[Total (Teachers/Staff) - إجمالي عدد المدرسين/المدرسات/الطاقم الإداري]]</f>
        <v>0</v>
      </c>
      <c r="R6476" s="290">
        <f>SUM(tblMain[[#This Row],[Total (Teachers/Staff)]],tblMain[[#This Row],[Total of Students (Boys/Girls)]])</f>
        <v>17</v>
      </c>
      <c r="S6476" s="287" t="str">
        <f>tblDataSet[[#This Row],[ORG_Type]]</f>
        <v>INGO</v>
      </c>
      <c r="T6476" s="287" t="str">
        <f>IF(tblDataSet[[#This Row],[Other Indicators - مؤشرات أخرى]]="","",tblDataSet[[#This Row],[Other Indicators - مؤشرات أخرى]])</f>
        <v/>
      </c>
      <c r="U6476" s="287" t="str">
        <f>IF(tblDataSet[[#This Row],[Quantity - العدد]]="","",tblDataSet[[#This Row],[Quantity - العدد]])</f>
        <v/>
      </c>
      <c r="V6476" s="287" t="str">
        <f>INDEX('vlukup tables'!$A$417:$A$428,MATCH(tblDataSet[[#This Row],[Date (Month) - التاريخ (الشهر)]],'vlukup tables'!$B$417:$B$428,0))</f>
        <v>February</v>
      </c>
      <c r="W6476" s="287" t="str">
        <f>IF(tblDataSet[[#This Row],[Remarks - ملاحظات أخرى]]="","",tblDataSet[[#This Row],[Remarks - ملاحظات أخرى]])</f>
        <v/>
      </c>
    </row>
    <row r="6477" spans="1:23" ht="29" x14ac:dyDescent="0.35">
      <c r="A6477" s="76" t="str">
        <f>IF(tblDataSet[[#This Row],[Organization Name - إسم المنظمة]]="","",tblDataSet[[#This Row],[Organization Name - إسم المنظمة]])</f>
        <v>Save the Children</v>
      </c>
      <c r="B6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7" s="287" t="str">
        <f>IF(tblDataSet[[#This Row],[Organization Acronym - إختصار إسم المنظمة]]="","",tblDataSet[[#This Row],[Organization Acronym - إختصار إسم المنظمة]])</f>
        <v>SCI</v>
      </c>
      <c r="D6477" s="287" t="str">
        <f>IF(tblDataSet[[#This Row],[Donor (if applicable) - المانح (إن وجد)]]="","",tblDataSet[[#This Row],[Donor (if applicable) - المانح (إن وجد)]])</f>
        <v>WB</v>
      </c>
      <c r="E6477" s="287" t="str">
        <f>VLOOKUP(tblDataSet[[#This Row],[Governorate - المحافظة]],gov_vlukup,2,FALSE)</f>
        <v>Sa'dah</v>
      </c>
      <c r="F6477" s="287" t="str">
        <f>INDEX(Lists!$A$2:$A$23,MATCH(tblMain[[#This Row],[Governorate]],Gov_List,0))</f>
        <v>YE22</v>
      </c>
      <c r="G6477" s="287" t="str">
        <f>_xlfn.IFNA(VLOOKUP(tblDataSet[[#This Row],[District - المديرية]],dist_vlukup,2,FALSE),"")</f>
        <v>Sahar</v>
      </c>
      <c r="H6477" s="287" t="str">
        <f>INDEX(Lists!$E$2:$E$334,MATCH(tblMain[[#This Row],[District]],Lists!$F$2:$F$334,0))</f>
        <v>YE2211</v>
      </c>
      <c r="I6477" s="287" t="str">
        <f>IF(tblDataSet[[#This Row],[School Name - المدرسة]]="","",tblDataSet[[#This Row],[School Name - المدرسة]])</f>
        <v>المدربين المركزيين لمكتب التربية في محافظة صعدة</v>
      </c>
      <c r="J6477" s="288" t="str">
        <f>INDEX('vlukup tables'!$G$1:$G$19,MATCH(tblDataSet[[#This Row],[Activity - النشاط الرئيسي]],'vlukup tables'!$F$1:$F$19,0))</f>
        <v>Train teachers, educators and school administration</v>
      </c>
      <c r="K6477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477" s="287">
        <f>tblDataSet[[#This Row],['# of Students (Boys) - عدد الطلاب]]</f>
        <v>0</v>
      </c>
      <c r="M6477" s="287">
        <f>tblDataSet[[#This Row],['# of Students (Girls) - عدد الطالبات]]</f>
        <v>0</v>
      </c>
      <c r="N6477" s="289">
        <f>tblDataSet[[#This Row],[Total of Beneficiaries - إجمالي الطلاب والطالبات المستفيدين]]</f>
        <v>0</v>
      </c>
      <c r="O6477" s="287">
        <f>tblDataSet[[#This Row],['# of Teachers/Staff (Male) - عدد المدرسين/الطاقم الإداري (ذكور)]]</f>
        <v>6</v>
      </c>
      <c r="P6477" s="287">
        <f>tblDataSet[[#This Row],['# of Teachers/Staff (Female) - عدد المدرسات/الطاقم الإدراي (إناث)]]</f>
        <v>2</v>
      </c>
      <c r="Q6477" s="287">
        <f>tblDataSet[[#This Row],[Total (Teachers/Staff) - إجمالي عدد المدرسين/المدرسات/الطاقم الإداري]]</f>
        <v>8</v>
      </c>
      <c r="R6477" s="290">
        <f>SUM(tblMain[[#This Row],[Total (Teachers/Staff)]],tblMain[[#This Row],[Total of Students (Boys/Girls)]])</f>
        <v>8</v>
      </c>
      <c r="S6477" s="287" t="str">
        <f>tblDataSet[[#This Row],[ORG_Type]]</f>
        <v>INGO</v>
      </c>
      <c r="T6477" s="287" t="str">
        <f>IF(tblDataSet[[#This Row],[Other Indicators - مؤشرات أخرى]]="","",tblDataSet[[#This Row],[Other Indicators - مؤشرات أخرى]])</f>
        <v/>
      </c>
      <c r="U6477" s="287" t="str">
        <f>IF(tblDataSet[[#This Row],[Quantity - العدد]]="","",tblDataSet[[#This Row],[Quantity - العدد]])</f>
        <v/>
      </c>
      <c r="V6477" s="287" t="str">
        <f>INDEX('vlukup tables'!$A$417:$A$428,MATCH(tblDataSet[[#This Row],[Date (Month) - التاريخ (الشهر)]],'vlukup tables'!$B$417:$B$428,0))</f>
        <v>February</v>
      </c>
      <c r="W6477" s="287" t="str">
        <f>IF(tblDataSet[[#This Row],[Remarks - ملاحظات أخرى]]="","",tblDataSet[[#This Row],[Remarks - ملاحظات أخرى]])</f>
        <v xml:space="preserve">Training of Central Trainers on Classroom - تدريب المدربين المركزيين على الادارة الصفية  </v>
      </c>
    </row>
    <row r="6478" spans="1:23" ht="43.5" x14ac:dyDescent="0.35">
      <c r="A6478" s="76" t="str">
        <f>IF(tblDataSet[[#This Row],[Organization Name - إسم المنظمة]]="","",tblDataSet[[#This Row],[Organization Name - إسم المنظمة]])</f>
        <v>Save the Children</v>
      </c>
      <c r="B6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8" s="287" t="str">
        <f>IF(tblDataSet[[#This Row],[Organization Acronym - إختصار إسم المنظمة]]="","",tblDataSet[[#This Row],[Organization Acronym - إختصار إسم المنظمة]])</f>
        <v>SCI</v>
      </c>
      <c r="D6478" s="287" t="str">
        <f>IF(tblDataSet[[#This Row],[Donor (if applicable) - المانح (إن وجد)]]="","",tblDataSet[[#This Row],[Donor (if applicable) - المانح (إن وجد)]])</f>
        <v>WB</v>
      </c>
      <c r="E6478" s="287" t="str">
        <f>VLOOKUP(tblDataSet[[#This Row],[Governorate - المحافظة]],gov_vlukup,2,FALSE)</f>
        <v>Ta'iz</v>
      </c>
      <c r="F6478" s="287" t="str">
        <f>INDEX(Lists!$A$2:$A$23,MATCH(tblMain[[#This Row],[Governorate]],Gov_List,0))</f>
        <v>YE15</v>
      </c>
      <c r="G6478" s="287" t="str">
        <f>_xlfn.IFNA(VLOOKUP(tblDataSet[[#This Row],[District - المديرية]],dist_vlukup,2,FALSE),"")</f>
        <v>Ash Shamayatayn</v>
      </c>
      <c r="H6478" s="287" t="str">
        <f>INDEX(Lists!$E$2:$E$334,MATCH(tblMain[[#This Row],[District]],Lists!$F$2:$F$334,0))</f>
        <v>YE1514</v>
      </c>
      <c r="I6478" s="287" t="str">
        <f>IF(tblDataSet[[#This Row],[School Name - المدرسة]]="","",tblDataSet[[#This Row],[School Name - المدرسة]])</f>
        <v>المدهف / بني شيبه</v>
      </c>
      <c r="J6478" s="288" t="str">
        <f>INDEX('vlukup tables'!$G$1:$G$19,MATCH(tblDataSet[[#This Row],[Activity - النشاط الرئيسي]],'vlukup tables'!$F$1:$F$19,0))</f>
        <v>Train teachers, educators and school administration</v>
      </c>
      <c r="K647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78" s="287">
        <f>tblDataSet[[#This Row],['# of Students (Boys) - عدد الطلاب]]</f>
        <v>0</v>
      </c>
      <c r="M6478" s="287">
        <f>tblDataSet[[#This Row],['# of Students (Girls) - عدد الطالبات]]</f>
        <v>0</v>
      </c>
      <c r="N6478" s="289">
        <f>tblDataSet[[#This Row],[Total of Beneficiaries - إجمالي الطلاب والطالبات المستفيدين]]</f>
        <v>0</v>
      </c>
      <c r="O6478" s="287">
        <f>tblDataSet[[#This Row],['# of Teachers/Staff (Male) - عدد المدرسين/الطاقم الإداري (ذكور)]]</f>
        <v>0</v>
      </c>
      <c r="P6478" s="287">
        <f>tblDataSet[[#This Row],['# of Teachers/Staff (Female) - عدد المدرسات/الطاقم الإدراي (إناث)]]</f>
        <v>3</v>
      </c>
      <c r="Q6478" s="287">
        <f>tblDataSet[[#This Row],[Total (Teachers/Staff) - إجمالي عدد المدرسين/المدرسات/الطاقم الإداري]]</f>
        <v>3</v>
      </c>
      <c r="R6478" s="290">
        <f>SUM(tblMain[[#This Row],[Total (Teachers/Staff)]],tblMain[[#This Row],[Total of Students (Boys/Girls)]])</f>
        <v>3</v>
      </c>
      <c r="S6478" s="287" t="str">
        <f>tblDataSet[[#This Row],[ORG_Type]]</f>
        <v>INGO</v>
      </c>
      <c r="T6478" s="287" t="str">
        <f>IF(tblDataSet[[#This Row],[Other Indicators - مؤشرات أخرى]]="","",tblDataSet[[#This Row],[Other Indicators - مؤشرات أخرى]])</f>
        <v/>
      </c>
      <c r="U6478" s="287" t="str">
        <f>IF(tblDataSet[[#This Row],[Quantity - العدد]]="","",tblDataSet[[#This Row],[Quantity - العدد]])</f>
        <v/>
      </c>
      <c r="V6478" s="287" t="str">
        <f>INDEX('vlukup tables'!$A$417:$A$428,MATCH(tblDataSet[[#This Row],[Date (Month) - التاريخ (الشهر)]],'vlukup tables'!$B$417:$B$428,0))</f>
        <v>February</v>
      </c>
      <c r="W6478" s="287" t="str">
        <f>IF(tblDataSet[[#This Row],[Remarks - ملاحظات أخرى]]="","",tblDataSet[[#This Row],[Remarks - ملاحظات أخرى]])</f>
        <v/>
      </c>
    </row>
    <row r="6479" spans="1:23" ht="43.5" x14ac:dyDescent="0.35">
      <c r="A6479" s="76" t="str">
        <f>IF(tblDataSet[[#This Row],[Organization Name - إسم المنظمة]]="","",tblDataSet[[#This Row],[Organization Name - إسم المنظمة]])</f>
        <v>Save the Children</v>
      </c>
      <c r="B6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9" s="287" t="str">
        <f>IF(tblDataSet[[#This Row],[Organization Acronym - إختصار إسم المنظمة]]="","",tblDataSet[[#This Row],[Organization Acronym - إختصار إسم المنظمة]])</f>
        <v>SCI</v>
      </c>
      <c r="D6479" s="287" t="str">
        <f>IF(tblDataSet[[#This Row],[Donor (if applicable) - المانح (إن وجد)]]="","",tblDataSet[[#This Row],[Donor (if applicable) - المانح (إن وجد)]])</f>
        <v>WB</v>
      </c>
      <c r="E6479" s="287" t="str">
        <f>VLOOKUP(tblDataSet[[#This Row],[Governorate - المحافظة]],gov_vlukup,2,FALSE)</f>
        <v>Ta'iz</v>
      </c>
      <c r="F6479" s="287" t="str">
        <f>INDEX(Lists!$A$2:$A$23,MATCH(tblMain[[#This Row],[Governorate]],Gov_List,0))</f>
        <v>YE15</v>
      </c>
      <c r="G6479" s="287" t="str">
        <f>_xlfn.IFNA(VLOOKUP(tblDataSet[[#This Row],[District - المديرية]],dist_vlukup,2,FALSE),"")</f>
        <v>Ash Shamayatayn</v>
      </c>
      <c r="H6479" s="287" t="str">
        <f>INDEX(Lists!$E$2:$E$334,MATCH(tblMain[[#This Row],[District]],Lists!$F$2:$F$334,0))</f>
        <v>YE1514</v>
      </c>
      <c r="I6479" s="287" t="str">
        <f>IF(tblDataSet[[#This Row],[School Name - المدرسة]]="","",tblDataSet[[#This Row],[School Name - المدرسة]])</f>
        <v>المرحوم الكباب</v>
      </c>
      <c r="J6479" s="288" t="str">
        <f>INDEX('vlukup tables'!$G$1:$G$19,MATCH(tblDataSet[[#This Row],[Activity - النشاط الرئيسي]],'vlukup tables'!$F$1:$F$19,0))</f>
        <v>Train teachers, educators and school administration</v>
      </c>
      <c r="K647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79" s="287">
        <f>tblDataSet[[#This Row],['# of Students (Boys) - عدد الطلاب]]</f>
        <v>0</v>
      </c>
      <c r="M6479" s="287">
        <f>tblDataSet[[#This Row],['# of Students (Girls) - عدد الطالبات]]</f>
        <v>0</v>
      </c>
      <c r="N6479" s="289">
        <f>tblDataSet[[#This Row],[Total of Beneficiaries - إجمالي الطلاب والطالبات المستفيدين]]</f>
        <v>0</v>
      </c>
      <c r="O6479" s="287">
        <f>tblDataSet[[#This Row],['# of Teachers/Staff (Male) - عدد المدرسين/الطاقم الإداري (ذكور)]]</f>
        <v>0</v>
      </c>
      <c r="P6479" s="287">
        <f>tblDataSet[[#This Row],['# of Teachers/Staff (Female) - عدد المدرسات/الطاقم الإدراي (إناث)]]</f>
        <v>3</v>
      </c>
      <c r="Q6479" s="287">
        <f>tblDataSet[[#This Row],[Total (Teachers/Staff) - إجمالي عدد المدرسين/المدرسات/الطاقم الإداري]]</f>
        <v>3</v>
      </c>
      <c r="R6479" s="290">
        <f>SUM(tblMain[[#This Row],[Total (Teachers/Staff)]],tblMain[[#This Row],[Total of Students (Boys/Girls)]])</f>
        <v>3</v>
      </c>
      <c r="S6479" s="287" t="str">
        <f>tblDataSet[[#This Row],[ORG_Type]]</f>
        <v>INGO</v>
      </c>
      <c r="T6479" s="287" t="str">
        <f>IF(tblDataSet[[#This Row],[Other Indicators - مؤشرات أخرى]]="","",tblDataSet[[#This Row],[Other Indicators - مؤشرات أخرى]])</f>
        <v/>
      </c>
      <c r="U6479" s="287" t="str">
        <f>IF(tblDataSet[[#This Row],[Quantity - العدد]]="","",tblDataSet[[#This Row],[Quantity - العدد]])</f>
        <v/>
      </c>
      <c r="V6479" s="287" t="str">
        <f>INDEX('vlukup tables'!$A$417:$A$428,MATCH(tblDataSet[[#This Row],[Date (Month) - التاريخ (الشهر)]],'vlukup tables'!$B$417:$B$428,0))</f>
        <v>February</v>
      </c>
      <c r="W6479" s="287" t="str">
        <f>IF(tblDataSet[[#This Row],[Remarks - ملاحظات أخرى]]="","",tblDataSet[[#This Row],[Remarks - ملاحظات أخرى]])</f>
        <v/>
      </c>
    </row>
    <row r="6480" spans="1:23" ht="43.5" x14ac:dyDescent="0.35">
      <c r="A6480" s="76" t="str">
        <f>IF(tblDataSet[[#This Row],[Organization Name - إسم المنظمة]]="","",tblDataSet[[#This Row],[Organization Name - إسم المنظمة]])</f>
        <v>Save the Children</v>
      </c>
      <c r="B6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0" s="287" t="str">
        <f>IF(tblDataSet[[#This Row],[Organization Acronym - إختصار إسم المنظمة]]="","",tblDataSet[[#This Row],[Organization Acronym - إختصار إسم المنظمة]])</f>
        <v>SCI</v>
      </c>
      <c r="D6480" s="287" t="str">
        <f>IF(tblDataSet[[#This Row],[Donor (if applicable) - المانح (إن وجد)]]="","",tblDataSet[[#This Row],[Donor (if applicable) - المانح (إن وجد)]])</f>
        <v>WB</v>
      </c>
      <c r="E6480" s="287" t="str">
        <f>VLOOKUP(tblDataSet[[#This Row],[Governorate - المحافظة]],gov_vlukup,2,FALSE)</f>
        <v>Ta'iz</v>
      </c>
      <c r="F6480" s="287" t="str">
        <f>INDEX(Lists!$A$2:$A$23,MATCH(tblMain[[#This Row],[Governorate]],Gov_List,0))</f>
        <v>YE15</v>
      </c>
      <c r="G6480" s="287" t="str">
        <f>_xlfn.IFNA(VLOOKUP(tblDataSet[[#This Row],[District - المديرية]],dist_vlukup,2,FALSE),"")</f>
        <v>Ash Shamayatayn</v>
      </c>
      <c r="H6480" s="287" t="str">
        <f>INDEX(Lists!$E$2:$E$334,MATCH(tblMain[[#This Row],[District]],Lists!$F$2:$F$334,0))</f>
        <v>YE1514</v>
      </c>
      <c r="I6480" s="287" t="str">
        <f>IF(tblDataSet[[#This Row],[School Name - المدرسة]]="","",tblDataSet[[#This Row],[School Name - المدرسة]])</f>
        <v>المرحوم/سلام سعيد</v>
      </c>
      <c r="J6480" s="288" t="str">
        <f>INDEX('vlukup tables'!$G$1:$G$19,MATCH(tblDataSet[[#This Row],[Activity - النشاط الرئيسي]],'vlukup tables'!$F$1:$F$19,0))</f>
        <v>Train teachers, educators and school administration</v>
      </c>
      <c r="K648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80" s="287">
        <f>tblDataSet[[#This Row],['# of Students (Boys) - عدد الطلاب]]</f>
        <v>0</v>
      </c>
      <c r="M6480" s="287">
        <f>tblDataSet[[#This Row],['# of Students (Girls) - عدد الطالبات]]</f>
        <v>0</v>
      </c>
      <c r="N6480" s="289">
        <f>tblDataSet[[#This Row],[Total of Beneficiaries - إجمالي الطلاب والطالبات المستفيدين]]</f>
        <v>0</v>
      </c>
      <c r="O6480" s="287">
        <f>tblDataSet[[#This Row],['# of Teachers/Staff (Male) - عدد المدرسين/الطاقم الإداري (ذكور)]]</f>
        <v>1</v>
      </c>
      <c r="P6480" s="287">
        <f>tblDataSet[[#This Row],['# of Teachers/Staff (Female) - عدد المدرسات/الطاقم الإدراي (إناث)]]</f>
        <v>3</v>
      </c>
      <c r="Q6480" s="287">
        <f>tblDataSet[[#This Row],[Total (Teachers/Staff) - إجمالي عدد المدرسين/المدرسات/الطاقم الإداري]]</f>
        <v>4</v>
      </c>
      <c r="R6480" s="290">
        <f>SUM(tblMain[[#This Row],[Total (Teachers/Staff)]],tblMain[[#This Row],[Total of Students (Boys/Girls)]])</f>
        <v>4</v>
      </c>
      <c r="S6480" s="287" t="str">
        <f>tblDataSet[[#This Row],[ORG_Type]]</f>
        <v>INGO</v>
      </c>
      <c r="T6480" s="287" t="str">
        <f>IF(tblDataSet[[#This Row],[Other Indicators - مؤشرات أخرى]]="","",tblDataSet[[#This Row],[Other Indicators - مؤشرات أخرى]])</f>
        <v/>
      </c>
      <c r="U6480" s="287" t="str">
        <f>IF(tblDataSet[[#This Row],[Quantity - العدد]]="","",tblDataSet[[#This Row],[Quantity - العدد]])</f>
        <v/>
      </c>
      <c r="V6480" s="287" t="str">
        <f>INDEX('vlukup tables'!$A$417:$A$428,MATCH(tblDataSet[[#This Row],[Date (Month) - التاريخ (الشهر)]],'vlukup tables'!$B$417:$B$428,0))</f>
        <v>February</v>
      </c>
      <c r="W6480" s="287" t="str">
        <f>IF(tblDataSet[[#This Row],[Remarks - ملاحظات أخرى]]="","",tblDataSet[[#This Row],[Remarks - ملاحظات أخرى]])</f>
        <v/>
      </c>
    </row>
    <row r="6481" spans="1:23" ht="43.5" x14ac:dyDescent="0.35">
      <c r="A6481" s="76" t="str">
        <f>IF(tblDataSet[[#This Row],[Organization Name - إسم المنظمة]]="","",tblDataSet[[#This Row],[Organization Name - إسم المنظمة]])</f>
        <v>Save the Children</v>
      </c>
      <c r="B6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1" s="287" t="str">
        <f>IF(tblDataSet[[#This Row],[Organization Acronym - إختصار إسم المنظمة]]="","",tblDataSet[[#This Row],[Organization Acronym - إختصار إسم المنظمة]])</f>
        <v>SCI</v>
      </c>
      <c r="D6481" s="287" t="str">
        <f>IF(tblDataSet[[#This Row],[Donor (if applicable) - المانح (إن وجد)]]="","",tblDataSet[[#This Row],[Donor (if applicable) - المانح (إن وجد)]])</f>
        <v>WB</v>
      </c>
      <c r="E6481" s="287" t="str">
        <f>VLOOKUP(tblDataSet[[#This Row],[Governorate - المحافظة]],gov_vlukup,2,FALSE)</f>
        <v>Ta'iz</v>
      </c>
      <c r="F6481" s="287" t="str">
        <f>INDEX(Lists!$A$2:$A$23,MATCH(tblMain[[#This Row],[Governorate]],Gov_List,0))</f>
        <v>YE15</v>
      </c>
      <c r="G6481" s="287" t="str">
        <f>_xlfn.IFNA(VLOOKUP(tblDataSet[[#This Row],[District - المديرية]],dist_vlukup,2,FALSE),"")</f>
        <v>Ash Shamayatayn</v>
      </c>
      <c r="H6481" s="287" t="str">
        <f>INDEX(Lists!$E$2:$E$334,MATCH(tblMain[[#This Row],[District]],Lists!$F$2:$F$334,0))</f>
        <v>YE1514</v>
      </c>
      <c r="I6481" s="287" t="str">
        <f>IF(tblDataSet[[#This Row],[School Name - المدرسة]]="","",tblDataSet[[#This Row],[School Name - المدرسة]])</f>
        <v>المساجد اديم</v>
      </c>
      <c r="J6481" s="288" t="str">
        <f>INDEX('vlukup tables'!$G$1:$G$19,MATCH(tblDataSet[[#This Row],[Activity - النشاط الرئيسي]],'vlukup tables'!$F$1:$F$19,0))</f>
        <v>Train teachers, educators and school administration</v>
      </c>
      <c r="K648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81" s="287">
        <f>tblDataSet[[#This Row],['# of Students (Boys) - عدد الطلاب]]</f>
        <v>0</v>
      </c>
      <c r="M6481" s="287">
        <f>tblDataSet[[#This Row],['# of Students (Girls) - عدد الطالبات]]</f>
        <v>0</v>
      </c>
      <c r="N6481" s="289">
        <f>tblDataSet[[#This Row],[Total of Beneficiaries - إجمالي الطلاب والطالبات المستفيدين]]</f>
        <v>0</v>
      </c>
      <c r="O6481" s="287">
        <f>tblDataSet[[#This Row],['# of Teachers/Staff (Male) - عدد المدرسين/الطاقم الإداري (ذكور)]]</f>
        <v>2</v>
      </c>
      <c r="P6481" s="287">
        <f>tblDataSet[[#This Row],['# of Teachers/Staff (Female) - عدد المدرسات/الطاقم الإدراي (إناث)]]</f>
        <v>2</v>
      </c>
      <c r="Q6481" s="287">
        <f>tblDataSet[[#This Row],[Total (Teachers/Staff) - إجمالي عدد المدرسين/المدرسات/الطاقم الإداري]]</f>
        <v>4</v>
      </c>
      <c r="R6481" s="290">
        <f>SUM(tblMain[[#This Row],[Total (Teachers/Staff)]],tblMain[[#This Row],[Total of Students (Boys/Girls)]])</f>
        <v>4</v>
      </c>
      <c r="S6481" s="287" t="str">
        <f>tblDataSet[[#This Row],[ORG_Type]]</f>
        <v>INGO</v>
      </c>
      <c r="T6481" s="287" t="str">
        <f>IF(tblDataSet[[#This Row],[Other Indicators - مؤشرات أخرى]]="","",tblDataSet[[#This Row],[Other Indicators - مؤشرات أخرى]])</f>
        <v/>
      </c>
      <c r="U6481" s="287" t="str">
        <f>IF(tblDataSet[[#This Row],[Quantity - العدد]]="","",tblDataSet[[#This Row],[Quantity - العدد]])</f>
        <v/>
      </c>
      <c r="V6481" s="287" t="str">
        <f>INDEX('vlukup tables'!$A$417:$A$428,MATCH(tblDataSet[[#This Row],[Date (Month) - التاريخ (الشهر)]],'vlukup tables'!$B$417:$B$428,0))</f>
        <v>February</v>
      </c>
      <c r="W6481" s="287" t="str">
        <f>IF(tblDataSet[[#This Row],[Remarks - ملاحظات أخرى]]="","",tblDataSet[[#This Row],[Remarks - ملاحظات أخرى]])</f>
        <v/>
      </c>
    </row>
    <row r="6482" spans="1:23" ht="43.5" x14ac:dyDescent="0.35">
      <c r="A6482" s="76" t="str">
        <f>IF(tblDataSet[[#This Row],[Organization Name - إسم المنظمة]]="","",tblDataSet[[#This Row],[Organization Name - إسم المنظمة]])</f>
        <v>Save the Children</v>
      </c>
      <c r="B6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2" s="287" t="str">
        <f>IF(tblDataSet[[#This Row],[Organization Acronym - إختصار إسم المنظمة]]="","",tblDataSet[[#This Row],[Organization Acronym - إختصار إسم المنظمة]])</f>
        <v>SCI</v>
      </c>
      <c r="D6482" s="287" t="str">
        <f>IF(tblDataSet[[#This Row],[Donor (if applicable) - المانح (إن وجد)]]="","",tblDataSet[[#This Row],[Donor (if applicable) - المانح (إن وجد)]])</f>
        <v>WB</v>
      </c>
      <c r="E6482" s="287" t="str">
        <f>VLOOKUP(tblDataSet[[#This Row],[Governorate - المحافظة]],gov_vlukup,2,FALSE)</f>
        <v>Ta'iz</v>
      </c>
      <c r="F6482" s="287" t="str">
        <f>INDEX(Lists!$A$2:$A$23,MATCH(tblMain[[#This Row],[Governorate]],Gov_List,0))</f>
        <v>YE15</v>
      </c>
      <c r="G6482" s="287" t="str">
        <f>_xlfn.IFNA(VLOOKUP(tblDataSet[[#This Row],[District - المديرية]],dist_vlukup,2,FALSE),"")</f>
        <v>Ash Shamayatayn</v>
      </c>
      <c r="H6482" s="287" t="str">
        <f>INDEX(Lists!$E$2:$E$334,MATCH(tblMain[[#This Row],[District]],Lists!$F$2:$F$334,0))</f>
        <v>YE1514</v>
      </c>
      <c r="I6482" s="287" t="str">
        <f>IF(tblDataSet[[#This Row],[School Name - المدرسة]]="","",tblDataSet[[#This Row],[School Name - المدرسة]])</f>
        <v>المعافر (أ,ع,ث)الشمايتين</v>
      </c>
      <c r="J6482" s="288" t="str">
        <f>INDEX('vlukup tables'!$G$1:$G$19,MATCH(tblDataSet[[#This Row],[Activity - النشاط الرئيسي]],'vlukup tables'!$F$1:$F$19,0))</f>
        <v>Train teachers, educators and school administration</v>
      </c>
      <c r="K648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82" s="287">
        <f>tblDataSet[[#This Row],['# of Students (Boys) - عدد الطلاب]]</f>
        <v>0</v>
      </c>
      <c r="M6482" s="287">
        <f>tblDataSet[[#This Row],['# of Students (Girls) - عدد الطالبات]]</f>
        <v>0</v>
      </c>
      <c r="N6482" s="289">
        <f>tblDataSet[[#This Row],[Total of Beneficiaries - إجمالي الطلاب والطالبات المستفيدين]]</f>
        <v>0</v>
      </c>
      <c r="O6482" s="287">
        <f>tblDataSet[[#This Row],['# of Teachers/Staff (Male) - عدد المدرسين/الطاقم الإداري (ذكور)]]</f>
        <v>1</v>
      </c>
      <c r="P6482" s="287">
        <f>tblDataSet[[#This Row],['# of Teachers/Staff (Female) - عدد المدرسات/الطاقم الإدراي (إناث)]]</f>
        <v>4</v>
      </c>
      <c r="Q6482" s="287">
        <f>tblDataSet[[#This Row],[Total (Teachers/Staff) - إجمالي عدد المدرسين/المدرسات/الطاقم الإداري]]</f>
        <v>5</v>
      </c>
      <c r="R6482" s="290">
        <f>SUM(tblMain[[#This Row],[Total (Teachers/Staff)]],tblMain[[#This Row],[Total of Students (Boys/Girls)]])</f>
        <v>5</v>
      </c>
      <c r="S6482" s="287" t="str">
        <f>tblDataSet[[#This Row],[ORG_Type]]</f>
        <v>INGO</v>
      </c>
      <c r="T6482" s="287" t="str">
        <f>IF(tblDataSet[[#This Row],[Other Indicators - مؤشرات أخرى]]="","",tblDataSet[[#This Row],[Other Indicators - مؤشرات أخرى]])</f>
        <v/>
      </c>
      <c r="U6482" s="287" t="str">
        <f>IF(tblDataSet[[#This Row],[Quantity - العدد]]="","",tblDataSet[[#This Row],[Quantity - العدد]])</f>
        <v/>
      </c>
      <c r="V6482" s="287" t="str">
        <f>INDEX('vlukup tables'!$A$417:$A$428,MATCH(tblDataSet[[#This Row],[Date (Month) - التاريخ (الشهر)]],'vlukup tables'!$B$417:$B$428,0))</f>
        <v>February</v>
      </c>
      <c r="W6482" s="287" t="str">
        <f>IF(tblDataSet[[#This Row],[Remarks - ملاحظات أخرى]]="","",tblDataSet[[#This Row],[Remarks - ملاحظات أخرى]])</f>
        <v/>
      </c>
    </row>
    <row r="6483" spans="1:23" ht="43.5" x14ac:dyDescent="0.35">
      <c r="A6483" s="76" t="str">
        <f>IF(tblDataSet[[#This Row],[Organization Name - إسم المنظمة]]="","",tblDataSet[[#This Row],[Organization Name - إسم المنظمة]])</f>
        <v>Save the Children</v>
      </c>
      <c r="B6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3" s="287" t="str">
        <f>IF(tblDataSet[[#This Row],[Organization Acronym - إختصار إسم المنظمة]]="","",tblDataSet[[#This Row],[Organization Acronym - إختصار إسم المنظمة]])</f>
        <v>SCI</v>
      </c>
      <c r="D6483" s="287" t="str">
        <f>IF(tblDataSet[[#This Row],[Donor (if applicable) - المانح (إن وجد)]]="","",tblDataSet[[#This Row],[Donor (if applicable) - المانح (إن وجد)]])</f>
        <v>WB</v>
      </c>
      <c r="E6483" s="287" t="str">
        <f>VLOOKUP(tblDataSet[[#This Row],[Governorate - المحافظة]],gov_vlukup,2,FALSE)</f>
        <v>Ta'iz</v>
      </c>
      <c r="F6483" s="287" t="str">
        <f>INDEX(Lists!$A$2:$A$23,MATCH(tblMain[[#This Row],[Governorate]],Gov_List,0))</f>
        <v>YE15</v>
      </c>
      <c r="G6483" s="287" t="str">
        <f>_xlfn.IFNA(VLOOKUP(tblDataSet[[#This Row],[District - المديرية]],dist_vlukup,2,FALSE),"")</f>
        <v>Ash Shamayatayn</v>
      </c>
      <c r="H6483" s="287" t="str">
        <f>INDEX(Lists!$E$2:$E$334,MATCH(tblMain[[#This Row],[District]],Lists!$F$2:$F$334,0))</f>
        <v>YE1514</v>
      </c>
      <c r="I6483" s="287" t="str">
        <f>IF(tblDataSet[[#This Row],[School Name - المدرسة]]="","",tblDataSet[[#This Row],[School Name - المدرسة]])</f>
        <v>المقارمه الجديده</v>
      </c>
      <c r="J6483" s="288" t="str">
        <f>INDEX('vlukup tables'!$G$1:$G$19,MATCH(tblDataSet[[#This Row],[Activity - النشاط الرئيسي]],'vlukup tables'!$F$1:$F$19,0))</f>
        <v>Train teachers, educators and school administration</v>
      </c>
      <c r="K648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83" s="287">
        <f>tblDataSet[[#This Row],['# of Students (Boys) - عدد الطلاب]]</f>
        <v>0</v>
      </c>
      <c r="M6483" s="287">
        <f>tblDataSet[[#This Row],['# of Students (Girls) - عدد الطالبات]]</f>
        <v>0</v>
      </c>
      <c r="N6483" s="289">
        <f>tblDataSet[[#This Row],[Total of Beneficiaries - إجمالي الطلاب والطالبات المستفيدين]]</f>
        <v>0</v>
      </c>
      <c r="O6483" s="287">
        <f>tblDataSet[[#This Row],['# of Teachers/Staff (Male) - عدد المدرسين/الطاقم الإداري (ذكور)]]</f>
        <v>1</v>
      </c>
      <c r="P6483" s="287">
        <f>tblDataSet[[#This Row],['# of Teachers/Staff (Female) - عدد المدرسات/الطاقم الإدراي (إناث)]]</f>
        <v>5</v>
      </c>
      <c r="Q6483" s="287">
        <f>tblDataSet[[#This Row],[Total (Teachers/Staff) - إجمالي عدد المدرسين/المدرسات/الطاقم الإداري]]</f>
        <v>6</v>
      </c>
      <c r="R6483" s="290">
        <f>SUM(tblMain[[#This Row],[Total (Teachers/Staff)]],tblMain[[#This Row],[Total of Students (Boys/Girls)]])</f>
        <v>6</v>
      </c>
      <c r="S6483" s="287" t="str">
        <f>tblDataSet[[#This Row],[ORG_Type]]</f>
        <v>INGO</v>
      </c>
      <c r="T6483" s="287" t="str">
        <f>IF(tblDataSet[[#This Row],[Other Indicators - مؤشرات أخرى]]="","",tblDataSet[[#This Row],[Other Indicators - مؤشرات أخرى]])</f>
        <v/>
      </c>
      <c r="U6483" s="287" t="str">
        <f>IF(tblDataSet[[#This Row],[Quantity - العدد]]="","",tblDataSet[[#This Row],[Quantity - العدد]])</f>
        <v/>
      </c>
      <c r="V6483" s="287" t="str">
        <f>INDEX('vlukup tables'!$A$417:$A$428,MATCH(tblDataSet[[#This Row],[Date (Month) - التاريخ (الشهر)]],'vlukup tables'!$B$417:$B$428,0))</f>
        <v>February</v>
      </c>
      <c r="W6483" s="287" t="str">
        <f>IF(tblDataSet[[#This Row],[Remarks - ملاحظات أخرى]]="","",tblDataSet[[#This Row],[Remarks - ملاحظات أخرى]])</f>
        <v/>
      </c>
    </row>
    <row r="6484" spans="1:23" ht="43.5" x14ac:dyDescent="0.35">
      <c r="A6484" s="76" t="str">
        <f>IF(tblDataSet[[#This Row],[Organization Name - إسم المنظمة]]="","",tblDataSet[[#This Row],[Organization Name - إسم المنظمة]])</f>
        <v>Save the Children</v>
      </c>
      <c r="B6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4" s="287" t="str">
        <f>IF(tblDataSet[[#This Row],[Organization Acronym - إختصار إسم المنظمة]]="","",tblDataSet[[#This Row],[Organization Acronym - إختصار إسم المنظمة]])</f>
        <v>SCI</v>
      </c>
      <c r="D6484" s="287" t="str">
        <f>IF(tblDataSet[[#This Row],[Donor (if applicable) - المانح (إن وجد)]]="","",tblDataSet[[#This Row],[Donor (if applicable) - المانح (إن وجد)]])</f>
        <v>WB</v>
      </c>
      <c r="E6484" s="287" t="str">
        <f>VLOOKUP(tblDataSet[[#This Row],[Governorate - المحافظة]],gov_vlukup,2,FALSE)</f>
        <v>Ta'iz</v>
      </c>
      <c r="F6484" s="287" t="str">
        <f>INDEX(Lists!$A$2:$A$23,MATCH(tblMain[[#This Row],[Governorate]],Gov_List,0))</f>
        <v>YE15</v>
      </c>
      <c r="G6484" s="287" t="str">
        <f>_xlfn.IFNA(VLOOKUP(tblDataSet[[#This Row],[District - المديرية]],dist_vlukup,2,FALSE),"")</f>
        <v>Ash Shamayatayn</v>
      </c>
      <c r="H6484" s="287" t="str">
        <f>INDEX(Lists!$E$2:$E$334,MATCH(tblMain[[#This Row],[District]],Lists!$F$2:$F$334,0))</f>
        <v>YE1514</v>
      </c>
      <c r="I6484" s="287" t="str">
        <f>IF(tblDataSet[[#This Row],[School Name - المدرسة]]="","",tblDataSet[[#This Row],[School Name - المدرسة]])</f>
        <v>المنوار / رجاعيه</v>
      </c>
      <c r="J6484" s="288" t="str">
        <f>INDEX('vlukup tables'!$G$1:$G$19,MATCH(tblDataSet[[#This Row],[Activity - النشاط الرئيسي]],'vlukup tables'!$F$1:$F$19,0))</f>
        <v>Train teachers, educators and school administration</v>
      </c>
      <c r="K648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84" s="287">
        <f>tblDataSet[[#This Row],['# of Students (Boys) - عدد الطلاب]]</f>
        <v>0</v>
      </c>
      <c r="M6484" s="287">
        <f>tblDataSet[[#This Row],['# of Students (Girls) - عدد الطالبات]]</f>
        <v>0</v>
      </c>
      <c r="N6484" s="289">
        <f>tblDataSet[[#This Row],[Total of Beneficiaries - إجمالي الطلاب والطالبات المستفيدين]]</f>
        <v>0</v>
      </c>
      <c r="O6484" s="287">
        <f>tblDataSet[[#This Row],['# of Teachers/Staff (Male) - عدد المدرسين/الطاقم الإداري (ذكور)]]</f>
        <v>0</v>
      </c>
      <c r="P6484" s="287">
        <f>tblDataSet[[#This Row],['# of Teachers/Staff (Female) - عدد المدرسات/الطاقم الإدراي (إناث)]]</f>
        <v>3</v>
      </c>
      <c r="Q6484" s="287">
        <f>tblDataSet[[#This Row],[Total (Teachers/Staff) - إجمالي عدد المدرسين/المدرسات/الطاقم الإداري]]</f>
        <v>3</v>
      </c>
      <c r="R6484" s="290">
        <f>SUM(tblMain[[#This Row],[Total (Teachers/Staff)]],tblMain[[#This Row],[Total of Students (Boys/Girls)]])</f>
        <v>3</v>
      </c>
      <c r="S6484" s="287" t="str">
        <f>tblDataSet[[#This Row],[ORG_Type]]</f>
        <v>INGO</v>
      </c>
      <c r="T6484" s="287" t="str">
        <f>IF(tblDataSet[[#This Row],[Other Indicators - مؤشرات أخرى]]="","",tblDataSet[[#This Row],[Other Indicators - مؤشرات أخرى]])</f>
        <v/>
      </c>
      <c r="U6484" s="287" t="str">
        <f>IF(tblDataSet[[#This Row],[Quantity - العدد]]="","",tblDataSet[[#This Row],[Quantity - العدد]])</f>
        <v/>
      </c>
      <c r="V6484" s="287" t="str">
        <f>INDEX('vlukup tables'!$A$417:$A$428,MATCH(tblDataSet[[#This Row],[Date (Month) - التاريخ (الشهر)]],'vlukup tables'!$B$417:$B$428,0))</f>
        <v>February</v>
      </c>
      <c r="W6484" s="287" t="str">
        <f>IF(tblDataSet[[#This Row],[Remarks - ملاحظات أخرى]]="","",tblDataSet[[#This Row],[Remarks - ملاحظات أخرى]])</f>
        <v/>
      </c>
    </row>
    <row r="6485" spans="1:23" ht="29" x14ac:dyDescent="0.35">
      <c r="A6485" s="76" t="str">
        <f>IF(tblDataSet[[#This Row],[Organization Name - إسم المنظمة]]="","",tblDataSet[[#This Row],[Organization Name - إسم المنظمة]])</f>
        <v>Save the Children</v>
      </c>
      <c r="B6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5" s="287" t="str">
        <f>IF(tblDataSet[[#This Row],[Organization Acronym - إختصار إسم المنظمة]]="","",tblDataSet[[#This Row],[Organization Acronym - إختصار إسم المنظمة]])</f>
        <v>SCI</v>
      </c>
      <c r="D6485" s="287" t="str">
        <f>IF(tblDataSet[[#This Row],[Donor (if applicable) - المانح (إن وجد)]]="","",tblDataSet[[#This Row],[Donor (if applicable) - المانح (إن وجد)]])</f>
        <v>WB</v>
      </c>
      <c r="E6485" s="287" t="str">
        <f>VLOOKUP(tblDataSet[[#This Row],[Governorate - المحافظة]],gov_vlukup,2,FALSE)</f>
        <v>Sa'dah</v>
      </c>
      <c r="F6485" s="287" t="str">
        <f>INDEX(Lists!$A$2:$A$23,MATCH(tblMain[[#This Row],[Governorate]],Gov_List,0))</f>
        <v>YE22</v>
      </c>
      <c r="G6485" s="287" t="str">
        <f>_xlfn.IFNA(VLOOKUP(tblDataSet[[#This Row],[District - المديرية]],dist_vlukup,2,FALSE),"")</f>
        <v>Sa'dah</v>
      </c>
      <c r="H6485" s="287" t="str">
        <f>INDEX(Lists!$E$2:$E$334,MATCH(tblMain[[#This Row],[District]],Lists!$F$2:$F$334,0))</f>
        <v>YE2215</v>
      </c>
      <c r="I6485" s="287" t="str">
        <f>IF(tblDataSet[[#This Row],[School Name - المدرسة]]="","",tblDataSet[[#This Row],[School Name - المدرسة]])</f>
        <v>الميثاق الاساسية</v>
      </c>
      <c r="J6485" s="288" t="str">
        <f>INDEX('vlukup tables'!$G$1:$G$19,MATCH(tblDataSet[[#This Row],[Activity - النشاط الرئيسي]],'vlukup tables'!$F$1:$F$19,0))</f>
        <v>Support children with non-formal education programs</v>
      </c>
      <c r="K6485" s="288" t="str">
        <f>INDEX('vlukup tables'!$G$21:$G$58,MATCH(tblDataSet[[#This Row],[Sub-activity - النشاط الفرعي]],'vlukup tables'!$F$21:$F$58,0))</f>
        <v>Provide children with remedial classes</v>
      </c>
      <c r="L6485" s="287">
        <f>tblDataSet[[#This Row],['# of Students (Boys) - عدد الطلاب]]</f>
        <v>91</v>
      </c>
      <c r="M6485" s="287">
        <f>tblDataSet[[#This Row],['# of Students (Girls) - عدد الطالبات]]</f>
        <v>0</v>
      </c>
      <c r="N6485" s="289">
        <f>tblDataSet[[#This Row],[Total of Beneficiaries - إجمالي الطلاب والطالبات المستفيدين]]</f>
        <v>91</v>
      </c>
      <c r="O6485" s="287">
        <f>tblDataSet[[#This Row],['# of Teachers/Staff (Male) - عدد المدرسين/الطاقم الإداري (ذكور)]]</f>
        <v>0</v>
      </c>
      <c r="P6485" s="287">
        <f>tblDataSet[[#This Row],['# of Teachers/Staff (Female) - عدد المدرسات/الطاقم الإدراي (إناث)]]</f>
        <v>0</v>
      </c>
      <c r="Q6485" s="287">
        <f>tblDataSet[[#This Row],[Total (Teachers/Staff) - إجمالي عدد المدرسين/المدرسات/الطاقم الإداري]]</f>
        <v>0</v>
      </c>
      <c r="R6485" s="290">
        <f>SUM(tblMain[[#This Row],[Total (Teachers/Staff)]],tblMain[[#This Row],[Total of Students (Boys/Girls)]])</f>
        <v>91</v>
      </c>
      <c r="S6485" s="287" t="str">
        <f>tblDataSet[[#This Row],[ORG_Type]]</f>
        <v>INGO</v>
      </c>
      <c r="T6485" s="287" t="str">
        <f>IF(tblDataSet[[#This Row],[Other Indicators - مؤشرات أخرى]]="","",tblDataSet[[#This Row],[Other Indicators - مؤشرات أخرى]])</f>
        <v/>
      </c>
      <c r="U6485" s="287" t="str">
        <f>IF(tblDataSet[[#This Row],[Quantity - العدد]]="","",tblDataSet[[#This Row],[Quantity - العدد]])</f>
        <v/>
      </c>
      <c r="V6485" s="287" t="str">
        <f>INDEX('vlukup tables'!$A$417:$A$428,MATCH(tblDataSet[[#This Row],[Date (Month) - التاريخ (الشهر)]],'vlukup tables'!$B$417:$B$428,0))</f>
        <v>February</v>
      </c>
      <c r="W6485" s="287" t="str">
        <f>IF(tblDataSet[[#This Row],[Remarks - ملاحظات أخرى]]="","",tblDataSet[[#This Row],[Remarks - ملاحظات أخرى]])</f>
        <v/>
      </c>
    </row>
    <row r="6486" spans="1:23" ht="29" x14ac:dyDescent="0.35">
      <c r="A6486" s="76" t="str">
        <f>IF(tblDataSet[[#This Row],[Organization Name - إسم المنظمة]]="","",tblDataSet[[#This Row],[Organization Name - إسم المنظمة]])</f>
        <v>Save the Children</v>
      </c>
      <c r="B6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6" s="287" t="str">
        <f>IF(tblDataSet[[#This Row],[Organization Acronym - إختصار إسم المنظمة]]="","",tblDataSet[[#This Row],[Organization Acronym - إختصار إسم المنظمة]])</f>
        <v>SCI</v>
      </c>
      <c r="D6486" s="287" t="str">
        <f>IF(tblDataSet[[#This Row],[Donor (if applicable) - المانح (إن وجد)]]="","",tblDataSet[[#This Row],[Donor (if applicable) - المانح (إن وجد)]])</f>
        <v>WB</v>
      </c>
      <c r="E6486" s="287" t="str">
        <f>VLOOKUP(tblDataSet[[#This Row],[Governorate - المحافظة]],gov_vlukup,2,FALSE)</f>
        <v>Sa'dah</v>
      </c>
      <c r="F6486" s="287" t="str">
        <f>INDEX(Lists!$A$2:$A$23,MATCH(tblMain[[#This Row],[Governorate]],Gov_List,0))</f>
        <v>YE22</v>
      </c>
      <c r="G6486" s="287" t="str">
        <f>_xlfn.IFNA(VLOOKUP(tblDataSet[[#This Row],[District - المديرية]],dist_vlukup,2,FALSE),"")</f>
        <v>Sa'dah</v>
      </c>
      <c r="H6486" s="287" t="str">
        <f>INDEX(Lists!$E$2:$E$334,MATCH(tblMain[[#This Row],[District]],Lists!$F$2:$F$334,0))</f>
        <v>YE2215</v>
      </c>
      <c r="I6486" s="287" t="str">
        <f>IF(tblDataSet[[#This Row],[School Name - المدرسة]]="","",tblDataSet[[#This Row],[School Name - المدرسة]])</f>
        <v>الميثاق الاساسية</v>
      </c>
      <c r="J6486" s="288" t="str">
        <f>INDEX('vlukup tables'!$G$1:$G$19,MATCH(tblDataSet[[#This Row],[Activity - النشاط الرئيسي]],'vlukup tables'!$F$1:$F$19,0))</f>
        <v>Support children with non-formal education programs</v>
      </c>
      <c r="K6486" s="288" t="str">
        <f>INDEX('vlukup tables'!$G$21:$G$58,MATCH(tblDataSet[[#This Row],[Sub-activity - النشاط الفرعي]],'vlukup tables'!$F$21:$F$58,0))</f>
        <v>Provide children with remedial classes</v>
      </c>
      <c r="L6486" s="287">
        <f>tblDataSet[[#This Row],['# of Students (Boys) - عدد الطلاب]]</f>
        <v>29</v>
      </c>
      <c r="M6486" s="287">
        <f>tblDataSet[[#This Row],['# of Students (Girls) - عدد الطالبات]]</f>
        <v>0</v>
      </c>
      <c r="N6486" s="289">
        <f>tblDataSet[[#This Row],[Total of Beneficiaries - إجمالي الطلاب والطالبات المستفيدين]]</f>
        <v>29</v>
      </c>
      <c r="O6486" s="287">
        <f>tblDataSet[[#This Row],['# of Teachers/Staff (Male) - عدد المدرسين/الطاقم الإداري (ذكور)]]</f>
        <v>0</v>
      </c>
      <c r="P6486" s="287">
        <f>tblDataSet[[#This Row],['# of Teachers/Staff (Female) - عدد المدرسات/الطاقم الإدراي (إناث)]]</f>
        <v>0</v>
      </c>
      <c r="Q6486" s="287">
        <f>tblDataSet[[#This Row],[Total (Teachers/Staff) - إجمالي عدد المدرسين/المدرسات/الطاقم الإداري]]</f>
        <v>0</v>
      </c>
      <c r="R6486" s="290">
        <f>SUM(tblMain[[#This Row],[Total (Teachers/Staff)]],tblMain[[#This Row],[Total of Students (Boys/Girls)]])</f>
        <v>29</v>
      </c>
      <c r="S6486" s="287" t="str">
        <f>tblDataSet[[#This Row],[ORG_Type]]</f>
        <v>INGO</v>
      </c>
      <c r="T6486" s="287" t="str">
        <f>IF(tblDataSet[[#This Row],[Other Indicators - مؤشرات أخرى]]="","",tblDataSet[[#This Row],[Other Indicators - مؤشرات أخرى]])</f>
        <v/>
      </c>
      <c r="U6486" s="287" t="str">
        <f>IF(tblDataSet[[#This Row],[Quantity - العدد]]="","",tblDataSet[[#This Row],[Quantity - العدد]])</f>
        <v/>
      </c>
      <c r="V6486" s="287" t="str">
        <f>INDEX('vlukup tables'!$A$417:$A$428,MATCH(tblDataSet[[#This Row],[Date (Month) - التاريخ (الشهر)]],'vlukup tables'!$B$417:$B$428,0))</f>
        <v>February</v>
      </c>
      <c r="W6486" s="287" t="str">
        <f>IF(tblDataSet[[#This Row],[Remarks - ملاحظات أخرى]]="","",tblDataSet[[#This Row],[Remarks - ملاحظات أخرى]])</f>
        <v/>
      </c>
    </row>
    <row r="6487" spans="1:23" ht="29" x14ac:dyDescent="0.35">
      <c r="A6487" s="76" t="str">
        <f>IF(tblDataSet[[#This Row],[Organization Name - إسم المنظمة]]="","",tblDataSet[[#This Row],[Organization Name - إسم المنظمة]])</f>
        <v>Save the Children</v>
      </c>
      <c r="B6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7" s="287" t="str">
        <f>IF(tblDataSet[[#This Row],[Organization Acronym - إختصار إسم المنظمة]]="","",tblDataSet[[#This Row],[Organization Acronym - إختصار إسم المنظمة]])</f>
        <v>SCI</v>
      </c>
      <c r="D6487" s="287" t="str">
        <f>IF(tblDataSet[[#This Row],[Donor (if applicable) - المانح (إن وجد)]]="","",tblDataSet[[#This Row],[Donor (if applicable) - المانح (إن وجد)]])</f>
        <v>WB</v>
      </c>
      <c r="E6487" s="287" t="str">
        <f>VLOOKUP(tblDataSet[[#This Row],[Governorate - المحافظة]],gov_vlukup,2,FALSE)</f>
        <v>Sa'dah</v>
      </c>
      <c r="F6487" s="287" t="str">
        <f>INDEX(Lists!$A$2:$A$23,MATCH(tblMain[[#This Row],[Governorate]],Gov_List,0))</f>
        <v>YE22</v>
      </c>
      <c r="G6487" s="287" t="str">
        <f>_xlfn.IFNA(VLOOKUP(tblDataSet[[#This Row],[District - المديرية]],dist_vlukup,2,FALSE),"")</f>
        <v>Sa'dah</v>
      </c>
      <c r="H6487" s="287" t="str">
        <f>INDEX(Lists!$E$2:$E$334,MATCH(tblMain[[#This Row],[District]],Lists!$F$2:$F$334,0))</f>
        <v>YE2215</v>
      </c>
      <c r="I6487" s="287" t="str">
        <f>IF(tblDataSet[[#This Row],[School Name - المدرسة]]="","",tblDataSet[[#This Row],[School Name - المدرسة]])</f>
        <v>الميثاق الاساسية</v>
      </c>
      <c r="J648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8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87" s="287">
        <f>tblDataSet[[#This Row],['# of Students (Boys) - عدد الطلاب]]</f>
        <v>91</v>
      </c>
      <c r="M6487" s="287">
        <f>tblDataSet[[#This Row],['# of Students (Girls) - عدد الطالبات]]</f>
        <v>0</v>
      </c>
      <c r="N6487" s="289">
        <f>tblDataSet[[#This Row],[Total of Beneficiaries - إجمالي الطلاب والطالبات المستفيدين]]</f>
        <v>91</v>
      </c>
      <c r="O6487" s="287">
        <f>tblDataSet[[#This Row],['# of Teachers/Staff (Male) - عدد المدرسين/الطاقم الإداري (ذكور)]]</f>
        <v>0</v>
      </c>
      <c r="P6487" s="287">
        <f>tblDataSet[[#This Row],['# of Teachers/Staff (Female) - عدد المدرسات/الطاقم الإدراي (إناث)]]</f>
        <v>0</v>
      </c>
      <c r="Q6487" s="287">
        <f>tblDataSet[[#This Row],[Total (Teachers/Staff) - إجمالي عدد المدرسين/المدرسات/الطاقم الإداري]]</f>
        <v>0</v>
      </c>
      <c r="R6487" s="290">
        <f>SUM(tblMain[[#This Row],[Total (Teachers/Staff)]],tblMain[[#This Row],[Total of Students (Boys/Girls)]])</f>
        <v>91</v>
      </c>
      <c r="S6487" s="287" t="str">
        <f>tblDataSet[[#This Row],[ORG_Type]]</f>
        <v>INGO</v>
      </c>
      <c r="T6487" s="287" t="str">
        <f>IF(tblDataSet[[#This Row],[Other Indicators - مؤشرات أخرى]]="","",tblDataSet[[#This Row],[Other Indicators - مؤشرات أخرى]])</f>
        <v/>
      </c>
      <c r="U6487" s="287" t="str">
        <f>IF(tblDataSet[[#This Row],[Quantity - العدد]]="","",tblDataSet[[#This Row],[Quantity - العدد]])</f>
        <v/>
      </c>
      <c r="V6487" s="287" t="str">
        <f>INDEX('vlukup tables'!$A$417:$A$428,MATCH(tblDataSet[[#This Row],[Date (Month) - التاريخ (الشهر)]],'vlukup tables'!$B$417:$B$428,0))</f>
        <v>February</v>
      </c>
      <c r="W6487" s="287" t="str">
        <f>IF(tblDataSet[[#This Row],[Remarks - ملاحظات أخرى]]="","",tblDataSet[[#This Row],[Remarks - ملاحظات أخرى]])</f>
        <v/>
      </c>
    </row>
    <row r="6488" spans="1:23" ht="29" x14ac:dyDescent="0.35">
      <c r="A6488" s="76" t="str">
        <f>IF(tblDataSet[[#This Row],[Organization Name - إسم المنظمة]]="","",tblDataSet[[#This Row],[Organization Name - إسم المنظمة]])</f>
        <v>Save the Children</v>
      </c>
      <c r="B6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8" s="287" t="str">
        <f>IF(tblDataSet[[#This Row],[Organization Acronym - إختصار إسم المنظمة]]="","",tblDataSet[[#This Row],[Organization Acronym - إختصار إسم المنظمة]])</f>
        <v>SCI</v>
      </c>
      <c r="D6488" s="287" t="str">
        <f>IF(tblDataSet[[#This Row],[Donor (if applicable) - المانح (إن وجد)]]="","",tblDataSet[[#This Row],[Donor (if applicable) - المانح (إن وجد)]])</f>
        <v>WB</v>
      </c>
      <c r="E6488" s="287" t="str">
        <f>VLOOKUP(tblDataSet[[#This Row],[Governorate - المحافظة]],gov_vlukup,2,FALSE)</f>
        <v>Sa'dah</v>
      </c>
      <c r="F6488" s="287" t="str">
        <f>INDEX(Lists!$A$2:$A$23,MATCH(tblMain[[#This Row],[Governorate]],Gov_List,0))</f>
        <v>YE22</v>
      </c>
      <c r="G6488" s="287" t="str">
        <f>_xlfn.IFNA(VLOOKUP(tblDataSet[[#This Row],[District - المديرية]],dist_vlukup,2,FALSE),"")</f>
        <v>Sa'dah</v>
      </c>
      <c r="H6488" s="287" t="str">
        <f>INDEX(Lists!$E$2:$E$334,MATCH(tblMain[[#This Row],[District]],Lists!$F$2:$F$334,0))</f>
        <v>YE2215</v>
      </c>
      <c r="I6488" s="287" t="str">
        <f>IF(tblDataSet[[#This Row],[School Name - المدرسة]]="","",tblDataSet[[#This Row],[School Name - المدرسة]])</f>
        <v>الميثاق الاساسية</v>
      </c>
      <c r="J648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8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88" s="287">
        <f>tblDataSet[[#This Row],['# of Students (Boys) - عدد الطلاب]]</f>
        <v>29</v>
      </c>
      <c r="M6488" s="287">
        <f>tblDataSet[[#This Row],['# of Students (Girls) - عدد الطالبات]]</f>
        <v>0</v>
      </c>
      <c r="N6488" s="289">
        <f>tblDataSet[[#This Row],[Total of Beneficiaries - إجمالي الطلاب والطالبات المستفيدين]]</f>
        <v>29</v>
      </c>
      <c r="O6488" s="287">
        <f>tblDataSet[[#This Row],['# of Teachers/Staff (Male) - عدد المدرسين/الطاقم الإداري (ذكور)]]</f>
        <v>0</v>
      </c>
      <c r="P6488" s="287">
        <f>tblDataSet[[#This Row],['# of Teachers/Staff (Female) - عدد المدرسات/الطاقم الإدراي (إناث)]]</f>
        <v>0</v>
      </c>
      <c r="Q6488" s="287">
        <f>tblDataSet[[#This Row],[Total (Teachers/Staff) - إجمالي عدد المدرسين/المدرسات/الطاقم الإداري]]</f>
        <v>0</v>
      </c>
      <c r="R6488" s="290">
        <f>SUM(tblMain[[#This Row],[Total (Teachers/Staff)]],tblMain[[#This Row],[Total of Students (Boys/Girls)]])</f>
        <v>29</v>
      </c>
      <c r="S6488" s="287" t="str">
        <f>tblDataSet[[#This Row],[ORG_Type]]</f>
        <v>INGO</v>
      </c>
      <c r="T6488" s="287" t="str">
        <f>IF(tblDataSet[[#This Row],[Other Indicators - مؤشرات أخرى]]="","",tblDataSet[[#This Row],[Other Indicators - مؤشرات أخرى]])</f>
        <v/>
      </c>
      <c r="U6488" s="287" t="str">
        <f>IF(tblDataSet[[#This Row],[Quantity - العدد]]="","",tblDataSet[[#This Row],[Quantity - العدد]])</f>
        <v/>
      </c>
      <c r="V6488" s="287" t="str">
        <f>INDEX('vlukup tables'!$A$417:$A$428,MATCH(tblDataSet[[#This Row],[Date (Month) - التاريخ (الشهر)]],'vlukup tables'!$B$417:$B$428,0))</f>
        <v>February</v>
      </c>
      <c r="W6488" s="287" t="str">
        <f>IF(tblDataSet[[#This Row],[Remarks - ملاحظات أخرى]]="","",tblDataSet[[#This Row],[Remarks - ملاحظات أخرى]])</f>
        <v/>
      </c>
    </row>
    <row r="6489" spans="1:23" ht="29" x14ac:dyDescent="0.35">
      <c r="A6489" s="76" t="str">
        <f>IF(tblDataSet[[#This Row],[Organization Name - إسم المنظمة]]="","",tblDataSet[[#This Row],[Organization Name - إسم المنظمة]])</f>
        <v>Save the Children</v>
      </c>
      <c r="B6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9" s="287" t="str">
        <f>IF(tblDataSet[[#This Row],[Organization Acronym - إختصار إسم المنظمة]]="","",tblDataSet[[#This Row],[Organization Acronym - إختصار إسم المنظمة]])</f>
        <v>SCI</v>
      </c>
      <c r="D6489" s="287" t="str">
        <f>IF(tblDataSet[[#This Row],[Donor (if applicable) - المانح (إن وجد)]]="","",tblDataSet[[#This Row],[Donor (if applicable) - المانح (إن وجد)]])</f>
        <v>WB</v>
      </c>
      <c r="E6489" s="287" t="str">
        <f>VLOOKUP(tblDataSet[[#This Row],[Governorate - المحافظة]],gov_vlukup,2,FALSE)</f>
        <v>Sa'dah</v>
      </c>
      <c r="F6489" s="287" t="str">
        <f>INDEX(Lists!$A$2:$A$23,MATCH(tblMain[[#This Row],[Governorate]],Gov_List,0))</f>
        <v>YE22</v>
      </c>
      <c r="G6489" s="287" t="str">
        <f>_xlfn.IFNA(VLOOKUP(tblDataSet[[#This Row],[District - المديرية]],dist_vlukup,2,FALSE),"")</f>
        <v>Sa'dah</v>
      </c>
      <c r="H6489" s="287" t="str">
        <f>INDEX(Lists!$E$2:$E$334,MATCH(tblMain[[#This Row],[District]],Lists!$F$2:$F$334,0))</f>
        <v>YE2215</v>
      </c>
      <c r="I6489" s="287" t="str">
        <f>IF(tblDataSet[[#This Row],[School Name - المدرسة]]="","",tblDataSet[[#This Row],[School Name - المدرسة]])</f>
        <v>الميثاق الاساسية</v>
      </c>
      <c r="J648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8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89" s="287">
        <f>tblDataSet[[#This Row],['# of Students (Boys) - عدد الطلاب]]</f>
        <v>91</v>
      </c>
      <c r="M6489" s="287">
        <f>tblDataSet[[#This Row],['# of Students (Girls) - عدد الطالبات]]</f>
        <v>0</v>
      </c>
      <c r="N6489" s="289">
        <f>tblDataSet[[#This Row],[Total of Beneficiaries - إجمالي الطلاب والطالبات المستفيدين]]</f>
        <v>91</v>
      </c>
      <c r="O6489" s="287">
        <f>tblDataSet[[#This Row],['# of Teachers/Staff (Male) - عدد المدرسين/الطاقم الإداري (ذكور)]]</f>
        <v>0</v>
      </c>
      <c r="P6489" s="287">
        <f>tblDataSet[[#This Row],['# of Teachers/Staff (Female) - عدد المدرسات/الطاقم الإدراي (إناث)]]</f>
        <v>0</v>
      </c>
      <c r="Q6489" s="287">
        <f>tblDataSet[[#This Row],[Total (Teachers/Staff) - إجمالي عدد المدرسين/المدرسات/الطاقم الإداري]]</f>
        <v>0</v>
      </c>
      <c r="R6489" s="290">
        <f>SUM(tblMain[[#This Row],[Total (Teachers/Staff)]],tblMain[[#This Row],[Total of Students (Boys/Girls)]])</f>
        <v>91</v>
      </c>
      <c r="S6489" s="287" t="str">
        <f>tblDataSet[[#This Row],[ORG_Type]]</f>
        <v>INGO</v>
      </c>
      <c r="T6489" s="287" t="str">
        <f>IF(tblDataSet[[#This Row],[Other Indicators - مؤشرات أخرى]]="","",tblDataSet[[#This Row],[Other Indicators - مؤشرات أخرى]])</f>
        <v/>
      </c>
      <c r="U6489" s="287" t="str">
        <f>IF(tblDataSet[[#This Row],[Quantity - العدد]]="","",tblDataSet[[#This Row],[Quantity - العدد]])</f>
        <v/>
      </c>
      <c r="V6489" s="287" t="str">
        <f>INDEX('vlukup tables'!$A$417:$A$428,MATCH(tblDataSet[[#This Row],[Date (Month) - التاريخ (الشهر)]],'vlukup tables'!$B$417:$B$428,0))</f>
        <v>February</v>
      </c>
      <c r="W6489" s="287" t="str">
        <f>IF(tblDataSet[[#This Row],[Remarks - ملاحظات أخرى]]="","",tblDataSet[[#This Row],[Remarks - ملاحظات أخرى]])</f>
        <v/>
      </c>
    </row>
    <row r="6490" spans="1:23" ht="29" x14ac:dyDescent="0.35">
      <c r="A6490" s="76" t="str">
        <f>IF(tblDataSet[[#This Row],[Organization Name - إسم المنظمة]]="","",tblDataSet[[#This Row],[Organization Name - إسم المنظمة]])</f>
        <v>Save the Children</v>
      </c>
      <c r="B6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0" s="287" t="str">
        <f>IF(tblDataSet[[#This Row],[Organization Acronym - إختصار إسم المنظمة]]="","",tblDataSet[[#This Row],[Organization Acronym - إختصار إسم المنظمة]])</f>
        <v>SCI</v>
      </c>
      <c r="D6490" s="287" t="str">
        <f>IF(tblDataSet[[#This Row],[Donor (if applicable) - المانح (إن وجد)]]="","",tblDataSet[[#This Row],[Donor (if applicable) - المانح (إن وجد)]])</f>
        <v>WB</v>
      </c>
      <c r="E6490" s="287" t="str">
        <f>VLOOKUP(tblDataSet[[#This Row],[Governorate - المحافظة]],gov_vlukup,2,FALSE)</f>
        <v>Sa'dah</v>
      </c>
      <c r="F6490" s="287" t="str">
        <f>INDEX(Lists!$A$2:$A$23,MATCH(tblMain[[#This Row],[Governorate]],Gov_List,0))</f>
        <v>YE22</v>
      </c>
      <c r="G6490" s="287" t="str">
        <f>_xlfn.IFNA(VLOOKUP(tblDataSet[[#This Row],[District - المديرية]],dist_vlukup,2,FALSE),"")</f>
        <v>Sa'dah</v>
      </c>
      <c r="H6490" s="287" t="str">
        <f>INDEX(Lists!$E$2:$E$334,MATCH(tblMain[[#This Row],[District]],Lists!$F$2:$F$334,0))</f>
        <v>YE2215</v>
      </c>
      <c r="I6490" s="287" t="str">
        <f>IF(tblDataSet[[#This Row],[School Name - المدرسة]]="","",tblDataSet[[#This Row],[School Name - المدرسة]])</f>
        <v>الميثاق الاساسية</v>
      </c>
      <c r="J6490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490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490" s="287">
        <f>tblDataSet[[#This Row],['# of Students (Boys) - عدد الطلاب]]</f>
        <v>29</v>
      </c>
      <c r="M6490" s="287">
        <f>tblDataSet[[#This Row],['# of Students (Girls) - عدد الطالبات]]</f>
        <v>0</v>
      </c>
      <c r="N6490" s="289">
        <f>tblDataSet[[#This Row],[Total of Beneficiaries - إجمالي الطلاب والطالبات المستفيدين]]</f>
        <v>29</v>
      </c>
      <c r="O6490" s="287">
        <f>tblDataSet[[#This Row],['# of Teachers/Staff (Male) - عدد المدرسين/الطاقم الإداري (ذكور)]]</f>
        <v>0</v>
      </c>
      <c r="P6490" s="287">
        <f>tblDataSet[[#This Row],['# of Teachers/Staff (Female) - عدد المدرسات/الطاقم الإدراي (إناث)]]</f>
        <v>0</v>
      </c>
      <c r="Q6490" s="287">
        <f>tblDataSet[[#This Row],[Total (Teachers/Staff) - إجمالي عدد المدرسين/المدرسات/الطاقم الإداري]]</f>
        <v>0</v>
      </c>
      <c r="R6490" s="290">
        <f>SUM(tblMain[[#This Row],[Total (Teachers/Staff)]],tblMain[[#This Row],[Total of Students (Boys/Girls)]])</f>
        <v>29</v>
      </c>
      <c r="S6490" s="287" t="str">
        <f>tblDataSet[[#This Row],[ORG_Type]]</f>
        <v>INGO</v>
      </c>
      <c r="T6490" s="287" t="str">
        <f>IF(tblDataSet[[#This Row],[Other Indicators - مؤشرات أخرى]]="","",tblDataSet[[#This Row],[Other Indicators - مؤشرات أخرى]])</f>
        <v/>
      </c>
      <c r="U6490" s="287" t="str">
        <f>IF(tblDataSet[[#This Row],[Quantity - العدد]]="","",tblDataSet[[#This Row],[Quantity - العدد]])</f>
        <v/>
      </c>
      <c r="V6490" s="287" t="str">
        <f>INDEX('vlukup tables'!$A$417:$A$428,MATCH(tblDataSet[[#This Row],[Date (Month) - التاريخ (الشهر)]],'vlukup tables'!$B$417:$B$428,0))</f>
        <v>February</v>
      </c>
      <c r="W6490" s="287" t="str">
        <f>IF(tblDataSet[[#This Row],[Remarks - ملاحظات أخرى]]="","",tblDataSet[[#This Row],[Remarks - ملاحظات أخرى]])</f>
        <v/>
      </c>
    </row>
    <row r="6491" spans="1:23" ht="29" x14ac:dyDescent="0.35">
      <c r="A6491" s="76" t="str">
        <f>IF(tblDataSet[[#This Row],[Organization Name - إسم المنظمة]]="","",tblDataSet[[#This Row],[Organization Name - إسم المنظمة]])</f>
        <v>Save the Children</v>
      </c>
      <c r="B6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1" s="287" t="str">
        <f>IF(tblDataSet[[#This Row],[Organization Acronym - إختصار إسم المنظمة]]="","",tblDataSet[[#This Row],[Organization Acronym - إختصار إسم المنظمة]])</f>
        <v>SCI</v>
      </c>
      <c r="D6491" s="287" t="str">
        <f>IF(tblDataSet[[#This Row],[Donor (if applicable) - المانح (إن وجد)]]="","",tblDataSet[[#This Row],[Donor (if applicable) - المانح (إن وجد)]])</f>
        <v>WB</v>
      </c>
      <c r="E6491" s="287" t="str">
        <f>VLOOKUP(tblDataSet[[#This Row],[Governorate - المحافظة]],gov_vlukup,2,FALSE)</f>
        <v>Al Hodeidah</v>
      </c>
      <c r="F6491" s="287" t="str">
        <f>INDEX(Lists!$A$2:$A$23,MATCH(tblMain[[#This Row],[Governorate]],Gov_List,0))</f>
        <v>YE18</v>
      </c>
      <c r="G6491" s="287" t="str">
        <f>_xlfn.IFNA(VLOOKUP(tblDataSet[[#This Row],[District - المديرية]],dist_vlukup,2,FALSE),"")</f>
        <v>Bayt Al Faqih</v>
      </c>
      <c r="H6491" s="287" t="str">
        <f>INDEX(Lists!$E$2:$E$334,MATCH(tblMain[[#This Row],[District]],Lists!$F$2:$F$334,0))</f>
        <v>YE1817</v>
      </c>
      <c r="I6491" s="287" t="str">
        <f>IF(tblDataSet[[#This Row],[School Name - المدرسة]]="","",tblDataSet[[#This Row],[School Name - المدرسة]])</f>
        <v>الميثاق الأساسية</v>
      </c>
      <c r="J6491" s="288" t="str">
        <f>INDEX('vlukup tables'!$G$1:$G$19,MATCH(tblDataSet[[#This Row],[Activity - النشاط الرئيسي]],'vlukup tables'!$F$1:$F$19,0))</f>
        <v>Support children with non-formal education programs</v>
      </c>
      <c r="K6491" s="288" t="str">
        <f>INDEX('vlukup tables'!$G$21:$G$58,MATCH(tblDataSet[[#This Row],[Sub-activity - النشاط الفرعي]],'vlukup tables'!$F$21:$F$58,0))</f>
        <v>Provide children with remedial classes</v>
      </c>
      <c r="L6491" s="287">
        <f>tblDataSet[[#This Row],['# of Students (Boys) - عدد الطلاب]]</f>
        <v>58</v>
      </c>
      <c r="M6491" s="287">
        <f>tblDataSet[[#This Row],['# of Students (Girls) - عدد الطالبات]]</f>
        <v>52</v>
      </c>
      <c r="N6491" s="289">
        <f>tblDataSet[[#This Row],[Total of Beneficiaries - إجمالي الطلاب والطالبات المستفيدين]]</f>
        <v>110</v>
      </c>
      <c r="O6491" s="287">
        <f>tblDataSet[[#This Row],['# of Teachers/Staff (Male) - عدد المدرسين/الطاقم الإداري (ذكور)]]</f>
        <v>0</v>
      </c>
      <c r="P6491" s="287">
        <f>tblDataSet[[#This Row],['# of Teachers/Staff (Female) - عدد المدرسات/الطاقم الإدراي (إناث)]]</f>
        <v>0</v>
      </c>
      <c r="Q6491" s="287">
        <f>tblDataSet[[#This Row],[Total (Teachers/Staff) - إجمالي عدد المدرسين/المدرسات/الطاقم الإداري]]</f>
        <v>0</v>
      </c>
      <c r="R6491" s="290">
        <f>SUM(tblMain[[#This Row],[Total (Teachers/Staff)]],tblMain[[#This Row],[Total of Students (Boys/Girls)]])</f>
        <v>110</v>
      </c>
      <c r="S6491" s="287" t="str">
        <f>tblDataSet[[#This Row],[ORG_Type]]</f>
        <v>INGO</v>
      </c>
      <c r="T6491" s="287" t="str">
        <f>IF(tblDataSet[[#This Row],[Other Indicators - مؤشرات أخرى]]="","",tblDataSet[[#This Row],[Other Indicators - مؤشرات أخرى]])</f>
        <v/>
      </c>
      <c r="U6491" s="287" t="str">
        <f>IF(tblDataSet[[#This Row],[Quantity - العدد]]="","",tblDataSet[[#This Row],[Quantity - العدد]])</f>
        <v/>
      </c>
      <c r="V6491" s="287" t="str">
        <f>INDEX('vlukup tables'!$A$417:$A$428,MATCH(tblDataSet[[#This Row],[Date (Month) - التاريخ (الشهر)]],'vlukup tables'!$B$417:$B$428,0))</f>
        <v>February</v>
      </c>
      <c r="W6491" s="287" t="str">
        <f>IF(tblDataSet[[#This Row],[Remarks - ملاحظات أخرى]]="","",tblDataSet[[#This Row],[Remarks - ملاحظات أخرى]])</f>
        <v/>
      </c>
    </row>
    <row r="6492" spans="1:23" ht="29" x14ac:dyDescent="0.35">
      <c r="A6492" s="76" t="str">
        <f>IF(tblDataSet[[#This Row],[Organization Name - إسم المنظمة]]="","",tblDataSet[[#This Row],[Organization Name - إسم المنظمة]])</f>
        <v>Save the Children</v>
      </c>
      <c r="B6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2" s="287" t="str">
        <f>IF(tblDataSet[[#This Row],[Organization Acronym - إختصار إسم المنظمة]]="","",tblDataSet[[#This Row],[Organization Acronym - إختصار إسم المنظمة]])</f>
        <v>SCI</v>
      </c>
      <c r="D6492" s="287" t="str">
        <f>IF(tblDataSet[[#This Row],[Donor (if applicable) - المانح (إن وجد)]]="","",tblDataSet[[#This Row],[Donor (if applicable) - المانح (إن وجد)]])</f>
        <v>WB</v>
      </c>
      <c r="E6492" s="287" t="str">
        <f>VLOOKUP(tblDataSet[[#This Row],[Governorate - المحافظة]],gov_vlukup,2,FALSE)</f>
        <v>Al Hodeidah</v>
      </c>
      <c r="F6492" s="287" t="str">
        <f>INDEX(Lists!$A$2:$A$23,MATCH(tblMain[[#This Row],[Governorate]],Gov_List,0))</f>
        <v>YE18</v>
      </c>
      <c r="G6492" s="287" t="str">
        <f>_xlfn.IFNA(VLOOKUP(tblDataSet[[#This Row],[District - المديرية]],dist_vlukup,2,FALSE),"")</f>
        <v>Bayt Al Faqih</v>
      </c>
      <c r="H6492" s="287" t="str">
        <f>INDEX(Lists!$E$2:$E$334,MATCH(tblMain[[#This Row],[District]],Lists!$F$2:$F$334,0))</f>
        <v>YE1817</v>
      </c>
      <c r="I6492" s="287" t="str">
        <f>IF(tblDataSet[[#This Row],[School Name - المدرسة]]="","",tblDataSet[[#This Row],[School Name - المدرسة]])</f>
        <v>الميثاق الأساسية</v>
      </c>
      <c r="J649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9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92" s="287">
        <f>tblDataSet[[#This Row],['# of Students (Boys) - عدد الطلاب]]</f>
        <v>5</v>
      </c>
      <c r="M6492" s="287">
        <f>tblDataSet[[#This Row],['# of Students (Girls) - عدد الطالبات]]</f>
        <v>5</v>
      </c>
      <c r="N6492" s="289">
        <f>tblDataSet[[#This Row],[Total of Beneficiaries - إجمالي الطلاب والطالبات المستفيدين]]</f>
        <v>10</v>
      </c>
      <c r="O6492" s="287">
        <f>tblDataSet[[#This Row],['# of Teachers/Staff (Male) - عدد المدرسين/الطاقم الإداري (ذكور)]]</f>
        <v>0</v>
      </c>
      <c r="P6492" s="287">
        <f>tblDataSet[[#This Row],['# of Teachers/Staff (Female) - عدد المدرسات/الطاقم الإدراي (إناث)]]</f>
        <v>0</v>
      </c>
      <c r="Q6492" s="287">
        <f>tblDataSet[[#This Row],[Total (Teachers/Staff) - إجمالي عدد المدرسين/المدرسات/الطاقم الإداري]]</f>
        <v>0</v>
      </c>
      <c r="R6492" s="290">
        <f>SUM(tblMain[[#This Row],[Total (Teachers/Staff)]],tblMain[[#This Row],[Total of Students (Boys/Girls)]])</f>
        <v>10</v>
      </c>
      <c r="S6492" s="287" t="str">
        <f>tblDataSet[[#This Row],[ORG_Type]]</f>
        <v>INGO</v>
      </c>
      <c r="T6492" s="287" t="str">
        <f>IF(tblDataSet[[#This Row],[Other Indicators - مؤشرات أخرى]]="","",tblDataSet[[#This Row],[Other Indicators - مؤشرات أخرى]])</f>
        <v/>
      </c>
      <c r="U6492" s="287" t="str">
        <f>IF(tblDataSet[[#This Row],[Quantity - العدد]]="","",tblDataSet[[#This Row],[Quantity - العدد]])</f>
        <v/>
      </c>
      <c r="V6492" s="287" t="str">
        <f>INDEX('vlukup tables'!$A$417:$A$428,MATCH(tblDataSet[[#This Row],[Date (Month) - التاريخ (الشهر)]],'vlukup tables'!$B$417:$B$428,0))</f>
        <v>February</v>
      </c>
      <c r="W6492" s="287" t="str">
        <f>IF(tblDataSet[[#This Row],[Remarks - ملاحظات أخرى]]="","",tblDataSet[[#This Row],[Remarks - ملاحظات أخرى]])</f>
        <v/>
      </c>
    </row>
    <row r="6493" spans="1:23" ht="29" x14ac:dyDescent="0.35">
      <c r="A6493" s="76" t="str">
        <f>IF(tblDataSet[[#This Row],[Organization Name - إسم المنظمة]]="","",tblDataSet[[#This Row],[Organization Name - إسم المنظمة]])</f>
        <v>Save the Children</v>
      </c>
      <c r="B6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3" s="287" t="str">
        <f>IF(tblDataSet[[#This Row],[Organization Acronym - إختصار إسم المنظمة]]="","",tblDataSet[[#This Row],[Organization Acronym - إختصار إسم المنظمة]])</f>
        <v>SCI</v>
      </c>
      <c r="D6493" s="287" t="str">
        <f>IF(tblDataSet[[#This Row],[Donor (if applicable) - المانح (إن وجد)]]="","",tblDataSet[[#This Row],[Donor (if applicable) - المانح (إن وجد)]])</f>
        <v>WB</v>
      </c>
      <c r="E6493" s="287" t="str">
        <f>VLOOKUP(tblDataSet[[#This Row],[Governorate - المحافظة]],gov_vlukup,2,FALSE)</f>
        <v>Al Hodeidah</v>
      </c>
      <c r="F6493" s="287" t="str">
        <f>INDEX(Lists!$A$2:$A$23,MATCH(tblMain[[#This Row],[Governorate]],Gov_List,0))</f>
        <v>YE18</v>
      </c>
      <c r="G6493" s="287" t="str">
        <f>_xlfn.IFNA(VLOOKUP(tblDataSet[[#This Row],[District - المديرية]],dist_vlukup,2,FALSE),"")</f>
        <v>Bayt Al Faqih</v>
      </c>
      <c r="H6493" s="287" t="str">
        <f>INDEX(Lists!$E$2:$E$334,MATCH(tblMain[[#This Row],[District]],Lists!$F$2:$F$334,0))</f>
        <v>YE1817</v>
      </c>
      <c r="I6493" s="287" t="str">
        <f>IF(tblDataSet[[#This Row],[School Name - المدرسة]]="","",tblDataSet[[#This Row],[School Name - المدرسة]])</f>
        <v>الميثاق الأساسية</v>
      </c>
      <c r="J649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49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493" s="287">
        <f>tblDataSet[[#This Row],['# of Students (Boys) - عدد الطلاب]]</f>
        <v>307</v>
      </c>
      <c r="M6493" s="287">
        <f>tblDataSet[[#This Row],['# of Students (Girls) - عدد الطالبات]]</f>
        <v>421</v>
      </c>
      <c r="N6493" s="289">
        <f>tblDataSet[[#This Row],[Total of Beneficiaries - إجمالي الطلاب والطالبات المستفيدين]]</f>
        <v>728</v>
      </c>
      <c r="O6493" s="287">
        <f>tblDataSet[[#This Row],['# of Teachers/Staff (Male) - عدد المدرسين/الطاقم الإداري (ذكور)]]</f>
        <v>0</v>
      </c>
      <c r="P6493" s="287">
        <f>tblDataSet[[#This Row],['# of Teachers/Staff (Female) - عدد المدرسات/الطاقم الإدراي (إناث)]]</f>
        <v>0</v>
      </c>
      <c r="Q6493" s="287">
        <f>tblDataSet[[#This Row],[Total (Teachers/Staff) - إجمالي عدد المدرسين/المدرسات/الطاقم الإداري]]</f>
        <v>0</v>
      </c>
      <c r="R6493" s="290">
        <f>SUM(tblMain[[#This Row],[Total (Teachers/Staff)]],tblMain[[#This Row],[Total of Students (Boys/Girls)]])</f>
        <v>728</v>
      </c>
      <c r="S6493" s="287" t="str">
        <f>tblDataSet[[#This Row],[ORG_Type]]</f>
        <v>INGO</v>
      </c>
      <c r="T6493" s="287" t="str">
        <f>IF(tblDataSet[[#This Row],[Other Indicators - مؤشرات أخرى]]="","",tblDataSet[[#This Row],[Other Indicators - مؤشرات أخرى]])</f>
        <v/>
      </c>
      <c r="U6493" s="287" t="str">
        <f>IF(tblDataSet[[#This Row],[Quantity - العدد]]="","",tblDataSet[[#This Row],[Quantity - العدد]])</f>
        <v/>
      </c>
      <c r="V6493" s="287" t="str">
        <f>INDEX('vlukup tables'!$A$417:$A$428,MATCH(tblDataSet[[#This Row],[Date (Month) - التاريخ (الشهر)]],'vlukup tables'!$B$417:$B$428,0))</f>
        <v>February</v>
      </c>
      <c r="W6493" s="287" t="str">
        <f>IF(tblDataSet[[#This Row],[Remarks - ملاحظات أخرى]]="","",tblDataSet[[#This Row],[Remarks - ملاحظات أخرى]])</f>
        <v/>
      </c>
    </row>
    <row r="6494" spans="1:23" ht="43.5" x14ac:dyDescent="0.35">
      <c r="A6494" s="76" t="str">
        <f>IF(tblDataSet[[#This Row],[Organization Name - إسم المنظمة]]="","",tblDataSet[[#This Row],[Organization Name - إسم المنظمة]])</f>
        <v>Save the Children</v>
      </c>
      <c r="B6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4" s="287" t="str">
        <f>IF(tblDataSet[[#This Row],[Organization Acronym - إختصار إسم المنظمة]]="","",tblDataSet[[#This Row],[Organization Acronym - إختصار إسم المنظمة]])</f>
        <v>SCI</v>
      </c>
      <c r="D6494" s="287" t="str">
        <f>IF(tblDataSet[[#This Row],[Donor (if applicable) - المانح (إن وجد)]]="","",tblDataSet[[#This Row],[Donor (if applicable) - المانح (إن وجد)]])</f>
        <v>WB</v>
      </c>
      <c r="E6494" s="287" t="str">
        <f>VLOOKUP(tblDataSet[[#This Row],[Governorate - المحافظة]],gov_vlukup,2,FALSE)</f>
        <v>Ta'iz</v>
      </c>
      <c r="F6494" s="287" t="str">
        <f>INDEX(Lists!$A$2:$A$23,MATCH(tblMain[[#This Row],[Governorate]],Gov_List,0))</f>
        <v>YE15</v>
      </c>
      <c r="G6494" s="287" t="str">
        <f>_xlfn.IFNA(VLOOKUP(tblDataSet[[#This Row],[District - المديرية]],dist_vlukup,2,FALSE),"")</f>
        <v>Ash Shamayatayn</v>
      </c>
      <c r="H6494" s="287" t="str">
        <f>INDEX(Lists!$E$2:$E$334,MATCH(tblMain[[#This Row],[District]],Lists!$F$2:$F$334,0))</f>
        <v>YE1514</v>
      </c>
      <c r="I6494" s="287" t="str">
        <f>IF(tblDataSet[[#This Row],[School Name - المدرسة]]="","",tblDataSet[[#This Row],[School Name - المدرسة]])</f>
        <v>الميثاق زعازع</v>
      </c>
      <c r="J6494" s="288" t="str">
        <f>INDEX('vlukup tables'!$G$1:$G$19,MATCH(tblDataSet[[#This Row],[Activity - النشاط الرئيسي]],'vlukup tables'!$F$1:$F$19,0))</f>
        <v>Train teachers, educators and school administration</v>
      </c>
      <c r="K649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94" s="287">
        <f>tblDataSet[[#This Row],['# of Students (Boys) - عدد الطلاب]]</f>
        <v>0</v>
      </c>
      <c r="M6494" s="287">
        <f>tblDataSet[[#This Row],['# of Students (Girls) - عدد الطالبات]]</f>
        <v>0</v>
      </c>
      <c r="N6494" s="289">
        <f>tblDataSet[[#This Row],[Total of Beneficiaries - إجمالي الطلاب والطالبات المستفيدين]]</f>
        <v>0</v>
      </c>
      <c r="O6494" s="287">
        <f>tblDataSet[[#This Row],['# of Teachers/Staff (Male) - عدد المدرسين/الطاقم الإداري (ذكور)]]</f>
        <v>3</v>
      </c>
      <c r="P6494" s="287">
        <f>tblDataSet[[#This Row],['# of Teachers/Staff (Female) - عدد المدرسات/الطاقم الإدراي (إناث)]]</f>
        <v>0</v>
      </c>
      <c r="Q6494" s="287">
        <f>tblDataSet[[#This Row],[Total (Teachers/Staff) - إجمالي عدد المدرسين/المدرسات/الطاقم الإداري]]</f>
        <v>3</v>
      </c>
      <c r="R6494" s="290">
        <f>SUM(tblMain[[#This Row],[Total (Teachers/Staff)]],tblMain[[#This Row],[Total of Students (Boys/Girls)]])</f>
        <v>3</v>
      </c>
      <c r="S6494" s="287" t="str">
        <f>tblDataSet[[#This Row],[ORG_Type]]</f>
        <v>INGO</v>
      </c>
      <c r="T6494" s="287" t="str">
        <f>IF(tblDataSet[[#This Row],[Other Indicators - مؤشرات أخرى]]="","",tblDataSet[[#This Row],[Other Indicators - مؤشرات أخرى]])</f>
        <v/>
      </c>
      <c r="U6494" s="287" t="str">
        <f>IF(tblDataSet[[#This Row],[Quantity - العدد]]="","",tblDataSet[[#This Row],[Quantity - العدد]])</f>
        <v/>
      </c>
      <c r="V6494" s="287" t="str">
        <f>INDEX('vlukup tables'!$A$417:$A$428,MATCH(tblDataSet[[#This Row],[Date (Month) - التاريخ (الشهر)]],'vlukup tables'!$B$417:$B$428,0))</f>
        <v>February</v>
      </c>
      <c r="W6494" s="287" t="str">
        <f>IF(tblDataSet[[#This Row],[Remarks - ملاحظات أخرى]]="","",tblDataSet[[#This Row],[Remarks - ملاحظات أخرى]])</f>
        <v/>
      </c>
    </row>
    <row r="6495" spans="1:23" ht="43.5" x14ac:dyDescent="0.35">
      <c r="A6495" s="76" t="str">
        <f>IF(tblDataSet[[#This Row],[Organization Name - إسم المنظمة]]="","",tblDataSet[[#This Row],[Organization Name - إسم المنظمة]])</f>
        <v>Save the Children</v>
      </c>
      <c r="B6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5" s="287" t="str">
        <f>IF(tblDataSet[[#This Row],[Organization Acronym - إختصار إسم المنظمة]]="","",tblDataSet[[#This Row],[Organization Acronym - إختصار إسم المنظمة]])</f>
        <v>SCI</v>
      </c>
      <c r="D6495" s="287" t="str">
        <f>IF(tblDataSet[[#This Row],[Donor (if applicable) - المانح (إن وجد)]]="","",tblDataSet[[#This Row],[Donor (if applicable) - المانح (إن وجد)]])</f>
        <v>WB</v>
      </c>
      <c r="E6495" s="287" t="str">
        <f>VLOOKUP(tblDataSet[[#This Row],[Governorate - المحافظة]],gov_vlukup,2,FALSE)</f>
        <v>Ta'iz</v>
      </c>
      <c r="F6495" s="287" t="str">
        <f>INDEX(Lists!$A$2:$A$23,MATCH(tblMain[[#This Row],[Governorate]],Gov_List,0))</f>
        <v>YE15</v>
      </c>
      <c r="G6495" s="287" t="str">
        <f>_xlfn.IFNA(VLOOKUP(tblDataSet[[#This Row],[District - المديرية]],dist_vlukup,2,FALSE),"")</f>
        <v>Ash Shamayatayn</v>
      </c>
      <c r="H6495" s="287" t="str">
        <f>INDEX(Lists!$E$2:$E$334,MATCH(tblMain[[#This Row],[District]],Lists!$F$2:$F$334,0))</f>
        <v>YE1514</v>
      </c>
      <c r="I6495" s="287" t="str">
        <f>IF(tblDataSet[[#This Row],[School Name - المدرسة]]="","",tblDataSet[[#This Row],[School Name - المدرسة]])</f>
        <v>الميثاق مداحج</v>
      </c>
      <c r="J6495" s="288" t="str">
        <f>INDEX('vlukup tables'!$G$1:$G$19,MATCH(tblDataSet[[#This Row],[Activity - النشاط الرئيسي]],'vlukup tables'!$F$1:$F$19,0))</f>
        <v>Train teachers, educators and school administration</v>
      </c>
      <c r="K649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95" s="287">
        <f>tblDataSet[[#This Row],['# of Students (Boys) - عدد الطلاب]]</f>
        <v>0</v>
      </c>
      <c r="M6495" s="287">
        <f>tblDataSet[[#This Row],['# of Students (Girls) - عدد الطالبات]]</f>
        <v>0</v>
      </c>
      <c r="N6495" s="289">
        <f>tblDataSet[[#This Row],[Total of Beneficiaries - إجمالي الطلاب والطالبات المستفيدين]]</f>
        <v>0</v>
      </c>
      <c r="O6495" s="287">
        <f>tblDataSet[[#This Row],['# of Teachers/Staff (Male) - عدد المدرسين/الطاقم الإداري (ذكور)]]</f>
        <v>0</v>
      </c>
      <c r="P6495" s="287">
        <f>tblDataSet[[#This Row],['# of Teachers/Staff (Female) - عدد المدرسات/الطاقم الإدراي (إناث)]]</f>
        <v>1</v>
      </c>
      <c r="Q6495" s="287">
        <f>tblDataSet[[#This Row],[Total (Teachers/Staff) - إجمالي عدد المدرسين/المدرسات/الطاقم الإداري]]</f>
        <v>1</v>
      </c>
      <c r="R6495" s="290">
        <f>SUM(tblMain[[#This Row],[Total (Teachers/Staff)]],tblMain[[#This Row],[Total of Students (Boys/Girls)]])</f>
        <v>1</v>
      </c>
      <c r="S6495" s="287" t="str">
        <f>tblDataSet[[#This Row],[ORG_Type]]</f>
        <v>INGO</v>
      </c>
      <c r="T6495" s="287" t="str">
        <f>IF(tblDataSet[[#This Row],[Other Indicators - مؤشرات أخرى]]="","",tblDataSet[[#This Row],[Other Indicators - مؤشرات أخرى]])</f>
        <v/>
      </c>
      <c r="U6495" s="287" t="str">
        <f>IF(tblDataSet[[#This Row],[Quantity - العدد]]="","",tblDataSet[[#This Row],[Quantity - العدد]])</f>
        <v/>
      </c>
      <c r="V6495" s="287" t="str">
        <f>INDEX('vlukup tables'!$A$417:$A$428,MATCH(tblDataSet[[#This Row],[Date (Month) - التاريخ (الشهر)]],'vlukup tables'!$B$417:$B$428,0))</f>
        <v>February</v>
      </c>
      <c r="W6495" s="287" t="str">
        <f>IF(tblDataSet[[#This Row],[Remarks - ملاحظات أخرى]]="","",tblDataSet[[#This Row],[Remarks - ملاحظات أخرى]])</f>
        <v/>
      </c>
    </row>
    <row r="6496" spans="1:23" ht="43.5" x14ac:dyDescent="0.35">
      <c r="A6496" s="76" t="str">
        <f>IF(tblDataSet[[#This Row],[Organization Name - إسم المنظمة]]="","",tblDataSet[[#This Row],[Organization Name - إسم المنظمة]])</f>
        <v>Save the Children</v>
      </c>
      <c r="B6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6" s="287" t="str">
        <f>IF(tblDataSet[[#This Row],[Organization Acronym - إختصار إسم المنظمة]]="","",tblDataSet[[#This Row],[Organization Acronym - إختصار إسم المنظمة]])</f>
        <v>SCI</v>
      </c>
      <c r="D6496" s="287" t="str">
        <f>IF(tblDataSet[[#This Row],[Donor (if applicable) - المانح (إن وجد)]]="","",tblDataSet[[#This Row],[Donor (if applicable) - المانح (إن وجد)]])</f>
        <v>WB</v>
      </c>
      <c r="E6496" s="287" t="str">
        <f>VLOOKUP(tblDataSet[[#This Row],[Governorate - المحافظة]],gov_vlukup,2,FALSE)</f>
        <v>Ta'iz</v>
      </c>
      <c r="F6496" s="287" t="str">
        <f>INDEX(Lists!$A$2:$A$23,MATCH(tblMain[[#This Row],[Governorate]],Gov_List,0))</f>
        <v>YE15</v>
      </c>
      <c r="G6496" s="287" t="str">
        <f>_xlfn.IFNA(VLOOKUP(tblDataSet[[#This Row],[District - المديرية]],dist_vlukup,2,FALSE),"")</f>
        <v>Ash Shamayatayn</v>
      </c>
      <c r="H6496" s="287" t="str">
        <f>INDEX(Lists!$E$2:$E$334,MATCH(tblMain[[#This Row],[District]],Lists!$F$2:$F$334,0))</f>
        <v>YE1514</v>
      </c>
      <c r="I6496" s="287" t="str">
        <f>IF(tblDataSet[[#This Row],[School Name - المدرسة]]="","",tblDataSet[[#This Row],[School Name - المدرسة]])</f>
        <v>الميهال جبل صبران</v>
      </c>
      <c r="J6496" s="288" t="str">
        <f>INDEX('vlukup tables'!$G$1:$G$19,MATCH(tblDataSet[[#This Row],[Activity - النشاط الرئيسي]],'vlukup tables'!$F$1:$F$19,0))</f>
        <v>Train teachers, educators and school administration</v>
      </c>
      <c r="K649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96" s="287">
        <f>tblDataSet[[#This Row],['# of Students (Boys) - عدد الطلاب]]</f>
        <v>0</v>
      </c>
      <c r="M6496" s="287">
        <f>tblDataSet[[#This Row],['# of Students (Girls) - عدد الطالبات]]</f>
        <v>0</v>
      </c>
      <c r="N6496" s="289">
        <f>tblDataSet[[#This Row],[Total of Beneficiaries - إجمالي الطلاب والطالبات المستفيدين]]</f>
        <v>0</v>
      </c>
      <c r="O6496" s="287">
        <f>tblDataSet[[#This Row],['# of Teachers/Staff (Male) - عدد المدرسين/الطاقم الإداري (ذكور)]]</f>
        <v>1</v>
      </c>
      <c r="P6496" s="287">
        <f>tblDataSet[[#This Row],['# of Teachers/Staff (Female) - عدد المدرسات/الطاقم الإدراي (إناث)]]</f>
        <v>2</v>
      </c>
      <c r="Q6496" s="287">
        <f>tblDataSet[[#This Row],[Total (Teachers/Staff) - إجمالي عدد المدرسين/المدرسات/الطاقم الإداري]]</f>
        <v>3</v>
      </c>
      <c r="R6496" s="290">
        <f>SUM(tblMain[[#This Row],[Total (Teachers/Staff)]],tblMain[[#This Row],[Total of Students (Boys/Girls)]])</f>
        <v>3</v>
      </c>
      <c r="S6496" s="287" t="str">
        <f>tblDataSet[[#This Row],[ORG_Type]]</f>
        <v>INGO</v>
      </c>
      <c r="T6496" s="287" t="str">
        <f>IF(tblDataSet[[#This Row],[Other Indicators - مؤشرات أخرى]]="","",tblDataSet[[#This Row],[Other Indicators - مؤشرات أخرى]])</f>
        <v/>
      </c>
      <c r="U6496" s="287" t="str">
        <f>IF(tblDataSet[[#This Row],[Quantity - العدد]]="","",tblDataSet[[#This Row],[Quantity - العدد]])</f>
        <v/>
      </c>
      <c r="V6496" s="287" t="str">
        <f>INDEX('vlukup tables'!$A$417:$A$428,MATCH(tblDataSet[[#This Row],[Date (Month) - التاريخ (الشهر)]],'vlukup tables'!$B$417:$B$428,0))</f>
        <v>February</v>
      </c>
      <c r="W6496" s="287" t="str">
        <f>IF(tblDataSet[[#This Row],[Remarks - ملاحظات أخرى]]="","",tblDataSet[[#This Row],[Remarks - ملاحظات أخرى]])</f>
        <v/>
      </c>
    </row>
    <row r="6497" spans="1:23" ht="43.5" x14ac:dyDescent="0.35">
      <c r="A6497" s="76" t="str">
        <f>IF(tblDataSet[[#This Row],[Organization Name - إسم المنظمة]]="","",tblDataSet[[#This Row],[Organization Name - إسم المنظمة]])</f>
        <v>Save the Children</v>
      </c>
      <c r="B6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7" s="287" t="str">
        <f>IF(tblDataSet[[#This Row],[Organization Acronym - إختصار إسم المنظمة]]="","",tblDataSet[[#This Row],[Organization Acronym - إختصار إسم المنظمة]])</f>
        <v>SCI</v>
      </c>
      <c r="D6497" s="287" t="str">
        <f>IF(tblDataSet[[#This Row],[Donor (if applicable) - المانح (إن وجد)]]="","",tblDataSet[[#This Row],[Donor (if applicable) - المانح (إن وجد)]])</f>
        <v>WB</v>
      </c>
      <c r="E6497" s="287" t="str">
        <f>VLOOKUP(tblDataSet[[#This Row],[Governorate - المحافظة]],gov_vlukup,2,FALSE)</f>
        <v>Ta'iz</v>
      </c>
      <c r="F6497" s="287" t="str">
        <f>INDEX(Lists!$A$2:$A$23,MATCH(tblMain[[#This Row],[Governorate]],Gov_List,0))</f>
        <v>YE15</v>
      </c>
      <c r="G6497" s="287" t="str">
        <f>_xlfn.IFNA(VLOOKUP(tblDataSet[[#This Row],[District - المديرية]],dist_vlukup,2,FALSE),"")</f>
        <v>Ash Shamayatayn</v>
      </c>
      <c r="H6497" s="287" t="str">
        <f>INDEX(Lists!$E$2:$E$334,MATCH(tblMain[[#This Row],[District]],Lists!$F$2:$F$334,0))</f>
        <v>YE1514</v>
      </c>
      <c r="I6497" s="287" t="str">
        <f>IF(tblDataSet[[#This Row],[School Name - المدرسة]]="","",tblDataSet[[#This Row],[School Name - المدرسة]])</f>
        <v>الميهال/اصابع</v>
      </c>
      <c r="J6497" s="288" t="str">
        <f>INDEX('vlukup tables'!$G$1:$G$19,MATCH(tblDataSet[[#This Row],[Activity - النشاط الرئيسي]],'vlukup tables'!$F$1:$F$19,0))</f>
        <v>Train teachers, educators and school administration</v>
      </c>
      <c r="K649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97" s="287">
        <f>tblDataSet[[#This Row],['# of Students (Boys) - عدد الطلاب]]</f>
        <v>0</v>
      </c>
      <c r="M6497" s="287">
        <f>tblDataSet[[#This Row],['# of Students (Girls) - عدد الطالبات]]</f>
        <v>0</v>
      </c>
      <c r="N6497" s="289">
        <f>tblDataSet[[#This Row],[Total of Beneficiaries - إجمالي الطلاب والطالبات المستفيدين]]</f>
        <v>0</v>
      </c>
      <c r="O6497" s="287">
        <f>tblDataSet[[#This Row],['# of Teachers/Staff (Male) - عدد المدرسين/الطاقم الإداري (ذكور)]]</f>
        <v>1</v>
      </c>
      <c r="P6497" s="287">
        <f>tblDataSet[[#This Row],['# of Teachers/Staff (Female) - عدد المدرسات/الطاقم الإدراي (إناث)]]</f>
        <v>3</v>
      </c>
      <c r="Q6497" s="287">
        <f>tblDataSet[[#This Row],[Total (Teachers/Staff) - إجمالي عدد المدرسين/المدرسات/الطاقم الإداري]]</f>
        <v>4</v>
      </c>
      <c r="R6497" s="290">
        <f>SUM(tblMain[[#This Row],[Total (Teachers/Staff)]],tblMain[[#This Row],[Total of Students (Boys/Girls)]])</f>
        <v>4</v>
      </c>
      <c r="S6497" s="287" t="str">
        <f>tblDataSet[[#This Row],[ORG_Type]]</f>
        <v>INGO</v>
      </c>
      <c r="T6497" s="287" t="str">
        <f>IF(tblDataSet[[#This Row],[Other Indicators - مؤشرات أخرى]]="","",tblDataSet[[#This Row],[Other Indicators - مؤشرات أخرى]])</f>
        <v/>
      </c>
      <c r="U6497" s="287" t="str">
        <f>IF(tblDataSet[[#This Row],[Quantity - العدد]]="","",tblDataSet[[#This Row],[Quantity - العدد]])</f>
        <v/>
      </c>
      <c r="V6497" s="287" t="str">
        <f>INDEX('vlukup tables'!$A$417:$A$428,MATCH(tblDataSet[[#This Row],[Date (Month) - التاريخ (الشهر)]],'vlukup tables'!$B$417:$B$428,0))</f>
        <v>February</v>
      </c>
      <c r="W6497" s="287" t="str">
        <f>IF(tblDataSet[[#This Row],[Remarks - ملاحظات أخرى]]="","",tblDataSet[[#This Row],[Remarks - ملاحظات أخرى]])</f>
        <v>الميهال - اصابح</v>
      </c>
    </row>
    <row r="6498" spans="1:23" ht="43.5" x14ac:dyDescent="0.35">
      <c r="A6498" s="76" t="str">
        <f>IF(tblDataSet[[#This Row],[Organization Name - إسم المنظمة]]="","",tblDataSet[[#This Row],[Organization Name - إسم المنظمة]])</f>
        <v>Save the Children</v>
      </c>
      <c r="B6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8" s="287" t="str">
        <f>IF(tblDataSet[[#This Row],[Organization Acronym - إختصار إسم المنظمة]]="","",tblDataSet[[#This Row],[Organization Acronym - إختصار إسم المنظمة]])</f>
        <v>SCI</v>
      </c>
      <c r="D6498" s="287" t="str">
        <f>IF(tblDataSet[[#This Row],[Donor (if applicable) - المانح (إن وجد)]]="","",tblDataSet[[#This Row],[Donor (if applicable) - المانح (إن وجد)]])</f>
        <v>WB</v>
      </c>
      <c r="E6498" s="287" t="str">
        <f>VLOOKUP(tblDataSet[[#This Row],[Governorate - المحافظة]],gov_vlukup,2,FALSE)</f>
        <v>Ta'iz</v>
      </c>
      <c r="F6498" s="287" t="str">
        <f>INDEX(Lists!$A$2:$A$23,MATCH(tblMain[[#This Row],[Governorate]],Gov_List,0))</f>
        <v>YE15</v>
      </c>
      <c r="G6498" s="287" t="str">
        <f>_xlfn.IFNA(VLOOKUP(tblDataSet[[#This Row],[District - المديرية]],dist_vlukup,2,FALSE),"")</f>
        <v>Ash Shamayatayn</v>
      </c>
      <c r="H6498" s="287" t="str">
        <f>INDEX(Lists!$E$2:$E$334,MATCH(tblMain[[#This Row],[District]],Lists!$F$2:$F$334,0))</f>
        <v>YE1514</v>
      </c>
      <c r="I6498" s="287" t="str">
        <f>IF(tblDataSet[[#This Row],[School Name - المدرسة]]="","",tblDataSet[[#This Row],[School Name - المدرسة]])</f>
        <v>النجاح اصابح</v>
      </c>
      <c r="J6498" s="288" t="str">
        <f>INDEX('vlukup tables'!$G$1:$G$19,MATCH(tblDataSet[[#This Row],[Activity - النشاط الرئيسي]],'vlukup tables'!$F$1:$F$19,0))</f>
        <v>Train teachers, educators and school administration</v>
      </c>
      <c r="K649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98" s="287">
        <f>tblDataSet[[#This Row],['# of Students (Boys) - عدد الطلاب]]</f>
        <v>0</v>
      </c>
      <c r="M6498" s="287">
        <f>tblDataSet[[#This Row],['# of Students (Girls) - عدد الطالبات]]</f>
        <v>0</v>
      </c>
      <c r="N6498" s="289">
        <f>tblDataSet[[#This Row],[Total of Beneficiaries - إجمالي الطلاب والطالبات المستفيدين]]</f>
        <v>0</v>
      </c>
      <c r="O6498" s="287">
        <f>tblDataSet[[#This Row],['# of Teachers/Staff (Male) - عدد المدرسين/الطاقم الإداري (ذكور)]]</f>
        <v>4</v>
      </c>
      <c r="P6498" s="287">
        <f>tblDataSet[[#This Row],['# of Teachers/Staff (Female) - عدد المدرسات/الطاقم الإدراي (إناث)]]</f>
        <v>2</v>
      </c>
      <c r="Q6498" s="287">
        <f>tblDataSet[[#This Row],[Total (Teachers/Staff) - إجمالي عدد المدرسين/المدرسات/الطاقم الإداري]]</f>
        <v>6</v>
      </c>
      <c r="R6498" s="290">
        <f>SUM(tblMain[[#This Row],[Total (Teachers/Staff)]],tblMain[[#This Row],[Total of Students (Boys/Girls)]])</f>
        <v>6</v>
      </c>
      <c r="S6498" s="287" t="str">
        <f>tblDataSet[[#This Row],[ORG_Type]]</f>
        <v>INGO</v>
      </c>
      <c r="T6498" s="287" t="str">
        <f>IF(tblDataSet[[#This Row],[Other Indicators - مؤشرات أخرى]]="","",tblDataSet[[#This Row],[Other Indicators - مؤشرات أخرى]])</f>
        <v/>
      </c>
      <c r="U6498" s="287" t="str">
        <f>IF(tblDataSet[[#This Row],[Quantity - العدد]]="","",tblDataSet[[#This Row],[Quantity - العدد]])</f>
        <v/>
      </c>
      <c r="V6498" s="287" t="str">
        <f>INDEX('vlukup tables'!$A$417:$A$428,MATCH(tblDataSet[[#This Row],[Date (Month) - التاريخ (الشهر)]],'vlukup tables'!$B$417:$B$428,0))</f>
        <v>February</v>
      </c>
      <c r="W6498" s="287" t="str">
        <f>IF(tblDataSet[[#This Row],[Remarks - ملاحظات أخرى]]="","",tblDataSet[[#This Row],[Remarks - ملاحظات أخرى]])</f>
        <v/>
      </c>
    </row>
    <row r="6499" spans="1:23" ht="43.5" x14ac:dyDescent="0.35">
      <c r="A6499" s="76" t="str">
        <f>IF(tblDataSet[[#This Row],[Organization Name - إسم المنظمة]]="","",tblDataSet[[#This Row],[Organization Name - إسم المنظمة]])</f>
        <v>Save the Children</v>
      </c>
      <c r="B6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9" s="287" t="str">
        <f>IF(tblDataSet[[#This Row],[Organization Acronym - إختصار إسم المنظمة]]="","",tblDataSet[[#This Row],[Organization Acronym - إختصار إسم المنظمة]])</f>
        <v>SCI</v>
      </c>
      <c r="D6499" s="287" t="str">
        <f>IF(tblDataSet[[#This Row],[Donor (if applicable) - المانح (إن وجد)]]="","",tblDataSet[[#This Row],[Donor (if applicable) - المانح (إن وجد)]])</f>
        <v>WB</v>
      </c>
      <c r="E6499" s="287" t="str">
        <f>VLOOKUP(tblDataSet[[#This Row],[Governorate - المحافظة]],gov_vlukup,2,FALSE)</f>
        <v>Ta'iz</v>
      </c>
      <c r="F6499" s="287" t="str">
        <f>INDEX(Lists!$A$2:$A$23,MATCH(tblMain[[#This Row],[Governorate]],Gov_List,0))</f>
        <v>YE15</v>
      </c>
      <c r="G6499" s="287" t="str">
        <f>_xlfn.IFNA(VLOOKUP(tblDataSet[[#This Row],[District - المديرية]],dist_vlukup,2,FALSE),"")</f>
        <v>Ash Shamayatayn</v>
      </c>
      <c r="H6499" s="287" t="str">
        <f>INDEX(Lists!$E$2:$E$334,MATCH(tblMain[[#This Row],[District]],Lists!$F$2:$F$334,0))</f>
        <v>YE1514</v>
      </c>
      <c r="I6499" s="287" t="str">
        <f>IF(tblDataSet[[#This Row],[School Name - المدرسة]]="","",tblDataSet[[#This Row],[School Name - المدرسة]])</f>
        <v>النجاح بالعجرم (أ)/ بني عمر</v>
      </c>
      <c r="J6499" s="288" t="str">
        <f>INDEX('vlukup tables'!$G$1:$G$19,MATCH(tblDataSet[[#This Row],[Activity - النشاط الرئيسي]],'vlukup tables'!$F$1:$F$19,0))</f>
        <v>Train teachers, educators and school administration</v>
      </c>
      <c r="K649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499" s="287">
        <f>tblDataSet[[#This Row],['# of Students (Boys) - عدد الطلاب]]</f>
        <v>0</v>
      </c>
      <c r="M6499" s="287">
        <f>tblDataSet[[#This Row],['# of Students (Girls) - عدد الطالبات]]</f>
        <v>0</v>
      </c>
      <c r="N6499" s="289">
        <f>tblDataSet[[#This Row],[Total of Beneficiaries - إجمالي الطلاب والطالبات المستفيدين]]</f>
        <v>0</v>
      </c>
      <c r="O6499" s="287">
        <f>tblDataSet[[#This Row],['# of Teachers/Staff (Male) - عدد المدرسين/الطاقم الإداري (ذكور)]]</f>
        <v>0</v>
      </c>
      <c r="P6499" s="287">
        <f>tblDataSet[[#This Row],['# of Teachers/Staff (Female) - عدد المدرسات/الطاقم الإدراي (إناث)]]</f>
        <v>3</v>
      </c>
      <c r="Q6499" s="287">
        <f>tblDataSet[[#This Row],[Total (Teachers/Staff) - إجمالي عدد المدرسين/المدرسات/الطاقم الإداري]]</f>
        <v>3</v>
      </c>
      <c r="R6499" s="290">
        <f>SUM(tblMain[[#This Row],[Total (Teachers/Staff)]],tblMain[[#This Row],[Total of Students (Boys/Girls)]])</f>
        <v>3</v>
      </c>
      <c r="S6499" s="287" t="str">
        <f>tblDataSet[[#This Row],[ORG_Type]]</f>
        <v>INGO</v>
      </c>
      <c r="T6499" s="287" t="str">
        <f>IF(tblDataSet[[#This Row],[Other Indicators - مؤشرات أخرى]]="","",tblDataSet[[#This Row],[Other Indicators - مؤشرات أخرى]])</f>
        <v/>
      </c>
      <c r="U6499" s="287" t="str">
        <f>IF(tblDataSet[[#This Row],[Quantity - العدد]]="","",tblDataSet[[#This Row],[Quantity - العدد]])</f>
        <v/>
      </c>
      <c r="V6499" s="287" t="str">
        <f>INDEX('vlukup tables'!$A$417:$A$428,MATCH(tblDataSet[[#This Row],[Date (Month) - التاريخ (الشهر)]],'vlukup tables'!$B$417:$B$428,0))</f>
        <v>February</v>
      </c>
      <c r="W6499" s="287" t="str">
        <f>IF(tblDataSet[[#This Row],[Remarks - ملاحظات أخرى]]="","",tblDataSet[[#This Row],[Remarks - ملاحظات أخرى]])</f>
        <v/>
      </c>
    </row>
    <row r="6500" spans="1:23" ht="43.5" x14ac:dyDescent="0.35">
      <c r="A6500" s="76" t="str">
        <f>IF(tblDataSet[[#This Row],[Organization Name - إسم المنظمة]]="","",tblDataSet[[#This Row],[Organization Name - إسم المنظمة]])</f>
        <v>Save the Children</v>
      </c>
      <c r="B6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0" s="287" t="str">
        <f>IF(tblDataSet[[#This Row],[Organization Acronym - إختصار إسم المنظمة]]="","",tblDataSet[[#This Row],[Organization Acronym - إختصار إسم المنظمة]])</f>
        <v>SCI</v>
      </c>
      <c r="D6500" s="287" t="str">
        <f>IF(tblDataSet[[#This Row],[Donor (if applicable) - المانح (إن وجد)]]="","",tblDataSet[[#This Row],[Donor (if applicable) - المانح (إن وجد)]])</f>
        <v>WB</v>
      </c>
      <c r="E6500" s="287" t="str">
        <f>VLOOKUP(tblDataSet[[#This Row],[Governorate - المحافظة]],gov_vlukup,2,FALSE)</f>
        <v>Ta'iz</v>
      </c>
      <c r="F6500" s="287" t="str">
        <f>INDEX(Lists!$A$2:$A$23,MATCH(tblMain[[#This Row],[Governorate]],Gov_List,0))</f>
        <v>YE15</v>
      </c>
      <c r="G6500" s="287" t="str">
        <f>_xlfn.IFNA(VLOOKUP(tblDataSet[[#This Row],[District - المديرية]],dist_vlukup,2,FALSE),"")</f>
        <v>Ash Shamayatayn</v>
      </c>
      <c r="H6500" s="287" t="str">
        <f>INDEX(Lists!$E$2:$E$334,MATCH(tblMain[[#This Row],[District]],Lists!$F$2:$F$334,0))</f>
        <v>YE1514</v>
      </c>
      <c r="I6500" s="287" t="str">
        <f>IF(tblDataSet[[#This Row],[School Name - المدرسة]]="","",tblDataSet[[#This Row],[School Name - المدرسة]])</f>
        <v>النجاح وادي عرفات</v>
      </c>
      <c r="J6500" s="288" t="str">
        <f>INDEX('vlukup tables'!$G$1:$G$19,MATCH(tblDataSet[[#This Row],[Activity - النشاط الرئيسي]],'vlukup tables'!$F$1:$F$19,0))</f>
        <v>Train teachers, educators and school administration</v>
      </c>
      <c r="K650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00" s="287">
        <f>tblDataSet[[#This Row],['# of Students (Boys) - عدد الطلاب]]</f>
        <v>0</v>
      </c>
      <c r="M6500" s="287">
        <f>tblDataSet[[#This Row],['# of Students (Girls) - عدد الطالبات]]</f>
        <v>0</v>
      </c>
      <c r="N6500" s="289">
        <f>tblDataSet[[#This Row],[Total of Beneficiaries - إجمالي الطلاب والطالبات المستفيدين]]</f>
        <v>0</v>
      </c>
      <c r="O6500" s="287">
        <f>tblDataSet[[#This Row],['# of Teachers/Staff (Male) - عدد المدرسين/الطاقم الإداري (ذكور)]]</f>
        <v>4</v>
      </c>
      <c r="P6500" s="287">
        <f>tblDataSet[[#This Row],['# of Teachers/Staff (Female) - عدد المدرسات/الطاقم الإدراي (إناث)]]</f>
        <v>3</v>
      </c>
      <c r="Q6500" s="287">
        <f>tblDataSet[[#This Row],[Total (Teachers/Staff) - إجمالي عدد المدرسين/المدرسات/الطاقم الإداري]]</f>
        <v>7</v>
      </c>
      <c r="R6500" s="290">
        <f>SUM(tblMain[[#This Row],[Total (Teachers/Staff)]],tblMain[[#This Row],[Total of Students (Boys/Girls)]])</f>
        <v>7</v>
      </c>
      <c r="S6500" s="287" t="str">
        <f>tblDataSet[[#This Row],[ORG_Type]]</f>
        <v>INGO</v>
      </c>
      <c r="T6500" s="287" t="str">
        <f>IF(tblDataSet[[#This Row],[Other Indicators - مؤشرات أخرى]]="","",tblDataSet[[#This Row],[Other Indicators - مؤشرات أخرى]])</f>
        <v/>
      </c>
      <c r="U6500" s="287" t="str">
        <f>IF(tblDataSet[[#This Row],[Quantity - العدد]]="","",tblDataSet[[#This Row],[Quantity - العدد]])</f>
        <v/>
      </c>
      <c r="V6500" s="287" t="str">
        <f>INDEX('vlukup tables'!$A$417:$A$428,MATCH(tblDataSet[[#This Row],[Date (Month) - التاريخ (الشهر)]],'vlukup tables'!$B$417:$B$428,0))</f>
        <v>February</v>
      </c>
      <c r="W6500" s="287" t="str">
        <f>IF(tblDataSet[[#This Row],[Remarks - ملاحظات أخرى]]="","",tblDataSet[[#This Row],[Remarks - ملاحظات أخرى]])</f>
        <v/>
      </c>
    </row>
    <row r="6501" spans="1:23" ht="43.5" x14ac:dyDescent="0.35">
      <c r="A6501" s="76" t="str">
        <f>IF(tblDataSet[[#This Row],[Organization Name - إسم المنظمة]]="","",tblDataSet[[#This Row],[Organization Name - إسم المنظمة]])</f>
        <v>Save the Children</v>
      </c>
      <c r="B6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1" s="287" t="str">
        <f>IF(tblDataSet[[#This Row],[Organization Acronym - إختصار إسم المنظمة]]="","",tblDataSet[[#This Row],[Organization Acronym - إختصار إسم المنظمة]])</f>
        <v>SCI</v>
      </c>
      <c r="D6501" s="287" t="str">
        <f>IF(tblDataSet[[#This Row],[Donor (if applicable) - المانح (إن وجد)]]="","",tblDataSet[[#This Row],[Donor (if applicable) - المانح (إن وجد)]])</f>
        <v>WB</v>
      </c>
      <c r="E6501" s="287" t="str">
        <f>VLOOKUP(tblDataSet[[#This Row],[Governorate - المحافظة]],gov_vlukup,2,FALSE)</f>
        <v>Ta'iz</v>
      </c>
      <c r="F6501" s="287" t="str">
        <f>INDEX(Lists!$A$2:$A$23,MATCH(tblMain[[#This Row],[Governorate]],Gov_List,0))</f>
        <v>YE15</v>
      </c>
      <c r="G6501" s="287" t="str">
        <f>_xlfn.IFNA(VLOOKUP(tblDataSet[[#This Row],[District - المديرية]],dist_vlukup,2,FALSE),"")</f>
        <v>Ash Shamayatayn</v>
      </c>
      <c r="H6501" s="287" t="str">
        <f>INDEX(Lists!$E$2:$E$334,MATCH(tblMain[[#This Row],[District]],Lists!$F$2:$F$334,0))</f>
        <v>YE1514</v>
      </c>
      <c r="I6501" s="287" t="str">
        <f>IF(tblDataSet[[#This Row],[School Name - المدرسة]]="","",tblDataSet[[#This Row],[School Name - المدرسة]])</f>
        <v>النصر سوق البرح</v>
      </c>
      <c r="J6501" s="288" t="str">
        <f>INDEX('vlukup tables'!$G$1:$G$19,MATCH(tblDataSet[[#This Row],[Activity - النشاط الرئيسي]],'vlukup tables'!$F$1:$F$19,0))</f>
        <v>Train teachers, educators and school administration</v>
      </c>
      <c r="K650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01" s="287">
        <f>tblDataSet[[#This Row],['# of Students (Boys) - عدد الطلاب]]</f>
        <v>0</v>
      </c>
      <c r="M6501" s="287">
        <f>tblDataSet[[#This Row],['# of Students (Girls) - عدد الطالبات]]</f>
        <v>0</v>
      </c>
      <c r="N6501" s="289">
        <f>tblDataSet[[#This Row],[Total of Beneficiaries - إجمالي الطلاب والطالبات المستفيدين]]</f>
        <v>0</v>
      </c>
      <c r="O6501" s="287">
        <f>tblDataSet[[#This Row],['# of Teachers/Staff (Male) - عدد المدرسين/الطاقم الإداري (ذكور)]]</f>
        <v>3</v>
      </c>
      <c r="P6501" s="287">
        <f>tblDataSet[[#This Row],['# of Teachers/Staff (Female) - عدد المدرسات/الطاقم الإدراي (إناث)]]</f>
        <v>0</v>
      </c>
      <c r="Q6501" s="287">
        <f>tblDataSet[[#This Row],[Total (Teachers/Staff) - إجمالي عدد المدرسين/المدرسات/الطاقم الإداري]]</f>
        <v>3</v>
      </c>
      <c r="R6501" s="290">
        <f>SUM(tblMain[[#This Row],[Total (Teachers/Staff)]],tblMain[[#This Row],[Total of Students (Boys/Girls)]])</f>
        <v>3</v>
      </c>
      <c r="S6501" s="287" t="str">
        <f>tblDataSet[[#This Row],[ORG_Type]]</f>
        <v>INGO</v>
      </c>
      <c r="T6501" s="287" t="str">
        <f>IF(tblDataSet[[#This Row],[Other Indicators - مؤشرات أخرى]]="","",tblDataSet[[#This Row],[Other Indicators - مؤشرات أخرى]])</f>
        <v/>
      </c>
      <c r="U6501" s="287" t="str">
        <f>IF(tblDataSet[[#This Row],[Quantity - العدد]]="","",tblDataSet[[#This Row],[Quantity - العدد]])</f>
        <v/>
      </c>
      <c r="V6501" s="287" t="str">
        <f>INDEX('vlukup tables'!$A$417:$A$428,MATCH(tblDataSet[[#This Row],[Date (Month) - التاريخ (الشهر)]],'vlukup tables'!$B$417:$B$428,0))</f>
        <v>February</v>
      </c>
      <c r="W6501" s="287" t="str">
        <f>IF(tblDataSet[[#This Row],[Remarks - ملاحظات أخرى]]="","",tblDataSet[[#This Row],[Remarks - ملاحظات أخرى]])</f>
        <v/>
      </c>
    </row>
    <row r="6502" spans="1:23" ht="43.5" x14ac:dyDescent="0.35">
      <c r="A6502" s="76" t="str">
        <f>IF(tblDataSet[[#This Row],[Organization Name - إسم المنظمة]]="","",tblDataSet[[#This Row],[Organization Name - إسم المنظمة]])</f>
        <v>Save the Children</v>
      </c>
      <c r="B6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2" s="287" t="str">
        <f>IF(tblDataSet[[#This Row],[Organization Acronym - إختصار إسم المنظمة]]="","",tblDataSet[[#This Row],[Organization Acronym - إختصار إسم المنظمة]])</f>
        <v>SCI</v>
      </c>
      <c r="D6502" s="287" t="str">
        <f>IF(tblDataSet[[#This Row],[Donor (if applicable) - المانح (إن وجد)]]="","",tblDataSet[[#This Row],[Donor (if applicable) - المانح (إن وجد)]])</f>
        <v>WB</v>
      </c>
      <c r="E6502" s="287" t="str">
        <f>VLOOKUP(tblDataSet[[#This Row],[Governorate - المحافظة]],gov_vlukup,2,FALSE)</f>
        <v>Ta'iz</v>
      </c>
      <c r="F6502" s="287" t="str">
        <f>INDEX(Lists!$A$2:$A$23,MATCH(tblMain[[#This Row],[Governorate]],Gov_List,0))</f>
        <v>YE15</v>
      </c>
      <c r="G6502" s="287" t="str">
        <f>_xlfn.IFNA(VLOOKUP(tblDataSet[[#This Row],[District - المديرية]],dist_vlukup,2,FALSE),"")</f>
        <v>Ash Shamayatayn</v>
      </c>
      <c r="H6502" s="287" t="str">
        <f>INDEX(Lists!$E$2:$E$334,MATCH(tblMain[[#This Row],[District]],Lists!$F$2:$F$334,0))</f>
        <v>YE1514</v>
      </c>
      <c r="I6502" s="287" t="str">
        <f>IF(tblDataSet[[#This Row],[School Name - المدرسة]]="","",tblDataSet[[#This Row],[School Name - المدرسة]])</f>
        <v>النهضه للبنات</v>
      </c>
      <c r="J6502" s="288" t="str">
        <f>INDEX('vlukup tables'!$G$1:$G$19,MATCH(tblDataSet[[#This Row],[Activity - النشاط الرئيسي]],'vlukup tables'!$F$1:$F$19,0))</f>
        <v>Train teachers, educators and school administration</v>
      </c>
      <c r="K650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02" s="287">
        <f>tblDataSet[[#This Row],['# of Students (Boys) - عدد الطلاب]]</f>
        <v>0</v>
      </c>
      <c r="M6502" s="287">
        <f>tblDataSet[[#This Row],['# of Students (Girls) - عدد الطالبات]]</f>
        <v>0</v>
      </c>
      <c r="N6502" s="289">
        <f>tblDataSet[[#This Row],[Total of Beneficiaries - إجمالي الطلاب والطالبات المستفيدين]]</f>
        <v>0</v>
      </c>
      <c r="O6502" s="287">
        <f>tblDataSet[[#This Row],['# of Teachers/Staff (Male) - عدد المدرسين/الطاقم الإداري (ذكور)]]</f>
        <v>1</v>
      </c>
      <c r="P6502" s="287">
        <f>tblDataSet[[#This Row],['# of Teachers/Staff (Female) - عدد المدرسات/الطاقم الإدراي (إناث)]]</f>
        <v>9</v>
      </c>
      <c r="Q6502" s="287">
        <f>tblDataSet[[#This Row],[Total (Teachers/Staff) - إجمالي عدد المدرسين/المدرسات/الطاقم الإداري]]</f>
        <v>10</v>
      </c>
      <c r="R6502" s="290">
        <f>SUM(tblMain[[#This Row],[Total (Teachers/Staff)]],tblMain[[#This Row],[Total of Students (Boys/Girls)]])</f>
        <v>10</v>
      </c>
      <c r="S6502" s="287" t="str">
        <f>tblDataSet[[#This Row],[ORG_Type]]</f>
        <v>INGO</v>
      </c>
      <c r="T6502" s="287" t="str">
        <f>IF(tblDataSet[[#This Row],[Other Indicators - مؤشرات أخرى]]="","",tblDataSet[[#This Row],[Other Indicators - مؤشرات أخرى]])</f>
        <v/>
      </c>
      <c r="U6502" s="287" t="str">
        <f>IF(tblDataSet[[#This Row],[Quantity - العدد]]="","",tblDataSet[[#This Row],[Quantity - العدد]])</f>
        <v/>
      </c>
      <c r="V6502" s="287" t="str">
        <f>INDEX('vlukup tables'!$A$417:$A$428,MATCH(tblDataSet[[#This Row],[Date (Month) - التاريخ (الشهر)]],'vlukup tables'!$B$417:$B$428,0))</f>
        <v>February</v>
      </c>
      <c r="W6502" s="287" t="str">
        <f>IF(tblDataSet[[#This Row],[Remarks - ملاحظات أخرى]]="","",tblDataSet[[#This Row],[Remarks - ملاحظات أخرى]])</f>
        <v/>
      </c>
    </row>
    <row r="6503" spans="1:23" ht="29" x14ac:dyDescent="0.35">
      <c r="A6503" s="76" t="str">
        <f>IF(tblDataSet[[#This Row],[Organization Name - إسم المنظمة]]="","",tblDataSet[[#This Row],[Organization Name - إسم المنظمة]])</f>
        <v>Save the Children</v>
      </c>
      <c r="B6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3" s="287" t="str">
        <f>IF(tblDataSet[[#This Row],[Organization Acronym - إختصار إسم المنظمة]]="","",tblDataSet[[#This Row],[Organization Acronym - إختصار إسم المنظمة]])</f>
        <v>SCI</v>
      </c>
      <c r="D6503" s="287" t="str">
        <f>IF(tblDataSet[[#This Row],[Donor (if applicable) - المانح (إن وجد)]]="","",tblDataSet[[#This Row],[Donor (if applicable) - المانح (إن وجد)]])</f>
        <v>WB</v>
      </c>
      <c r="E6503" s="287" t="str">
        <f>VLOOKUP(tblDataSet[[#This Row],[Governorate - المحافظة]],gov_vlukup,2,FALSE)</f>
        <v>Sa'dah</v>
      </c>
      <c r="F6503" s="287" t="str">
        <f>INDEX(Lists!$A$2:$A$23,MATCH(tblMain[[#This Row],[Governorate]],Gov_List,0))</f>
        <v>YE22</v>
      </c>
      <c r="G6503" s="287" t="str">
        <f>_xlfn.IFNA(VLOOKUP(tblDataSet[[#This Row],[District - المديرية]],dist_vlukup,2,FALSE),"")</f>
        <v>Sahar</v>
      </c>
      <c r="H6503" s="287" t="str">
        <f>INDEX(Lists!$E$2:$E$334,MATCH(tblMain[[#This Row],[District]],Lists!$F$2:$F$334,0))</f>
        <v>YE2211</v>
      </c>
      <c r="I6503" s="287" t="str">
        <f>IF(tblDataSet[[#This Row],[School Name - المدرسة]]="","",tblDataSet[[#This Row],[School Name - المدرسة]])</f>
        <v>النور- بحصن بني عوير</v>
      </c>
      <c r="J6503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03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03" s="287">
        <f>tblDataSet[[#This Row],['# of Students (Boys) - عدد الطلاب]]</f>
        <v>98</v>
      </c>
      <c r="M6503" s="287">
        <f>tblDataSet[[#This Row],['# of Students (Girls) - عدد الطالبات]]</f>
        <v>0</v>
      </c>
      <c r="N6503" s="289">
        <f>tblDataSet[[#This Row],[Total of Beneficiaries - إجمالي الطلاب والطالبات المستفيدين]]</f>
        <v>98</v>
      </c>
      <c r="O6503" s="287">
        <f>tblDataSet[[#This Row],['# of Teachers/Staff (Male) - عدد المدرسين/الطاقم الإداري (ذكور)]]</f>
        <v>0</v>
      </c>
      <c r="P6503" s="287">
        <f>tblDataSet[[#This Row],['# of Teachers/Staff (Female) - عدد المدرسات/الطاقم الإدراي (إناث)]]</f>
        <v>0</v>
      </c>
      <c r="Q6503" s="287">
        <f>tblDataSet[[#This Row],[Total (Teachers/Staff) - إجمالي عدد المدرسين/المدرسات/الطاقم الإداري]]</f>
        <v>0</v>
      </c>
      <c r="R6503" s="290">
        <f>SUM(tblMain[[#This Row],[Total (Teachers/Staff)]],tblMain[[#This Row],[Total of Students (Boys/Girls)]])</f>
        <v>98</v>
      </c>
      <c r="S6503" s="287" t="str">
        <f>tblDataSet[[#This Row],[ORG_Type]]</f>
        <v>INGO</v>
      </c>
      <c r="T6503" s="287" t="str">
        <f>IF(tblDataSet[[#This Row],[Other Indicators - مؤشرات أخرى]]="","",tblDataSet[[#This Row],[Other Indicators - مؤشرات أخرى]])</f>
        <v/>
      </c>
      <c r="U6503" s="287" t="str">
        <f>IF(tblDataSet[[#This Row],[Quantity - العدد]]="","",tblDataSet[[#This Row],[Quantity - العدد]])</f>
        <v/>
      </c>
      <c r="V6503" s="287" t="str">
        <f>INDEX('vlukup tables'!$A$417:$A$428,MATCH(tblDataSet[[#This Row],[Date (Month) - التاريخ (الشهر)]],'vlukup tables'!$B$417:$B$428,0))</f>
        <v>February</v>
      </c>
      <c r="W6503" s="287" t="str">
        <f>IF(tblDataSet[[#This Row],[Remarks - ملاحظات أخرى]]="","",tblDataSet[[#This Row],[Remarks - ملاحظات أخرى]])</f>
        <v/>
      </c>
    </row>
    <row r="6504" spans="1:23" ht="29" x14ac:dyDescent="0.35">
      <c r="A6504" s="76" t="str">
        <f>IF(tblDataSet[[#This Row],[Organization Name - إسم المنظمة]]="","",tblDataSet[[#This Row],[Organization Name - إسم المنظمة]])</f>
        <v>Save the Children</v>
      </c>
      <c r="B6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4" s="287" t="str">
        <f>IF(tblDataSet[[#This Row],[Organization Acronym - إختصار إسم المنظمة]]="","",tblDataSet[[#This Row],[Organization Acronym - إختصار إسم المنظمة]])</f>
        <v>SCI</v>
      </c>
      <c r="D6504" s="287" t="str">
        <f>IF(tblDataSet[[#This Row],[Donor (if applicable) - المانح (إن وجد)]]="","",tblDataSet[[#This Row],[Donor (if applicable) - المانح (إن وجد)]])</f>
        <v>WB</v>
      </c>
      <c r="E6504" s="287" t="str">
        <f>VLOOKUP(tblDataSet[[#This Row],[Governorate - المحافظة]],gov_vlukup,2,FALSE)</f>
        <v>Sa'dah</v>
      </c>
      <c r="F6504" s="287" t="str">
        <f>INDEX(Lists!$A$2:$A$23,MATCH(tblMain[[#This Row],[Governorate]],Gov_List,0))</f>
        <v>YE22</v>
      </c>
      <c r="G6504" s="287" t="str">
        <f>_xlfn.IFNA(VLOOKUP(tblDataSet[[#This Row],[District - المديرية]],dist_vlukup,2,FALSE),"")</f>
        <v>Sahar</v>
      </c>
      <c r="H6504" s="287" t="str">
        <f>INDEX(Lists!$E$2:$E$334,MATCH(tblMain[[#This Row],[District]],Lists!$F$2:$F$334,0))</f>
        <v>YE2211</v>
      </c>
      <c r="I6504" s="287" t="str">
        <f>IF(tblDataSet[[#This Row],[School Name - المدرسة]]="","",tblDataSet[[#This Row],[School Name - المدرسة]])</f>
        <v>النور- بحصن بني عوير</v>
      </c>
      <c r="J6504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04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04" s="287">
        <f>tblDataSet[[#This Row],['# of Students (Boys) - عدد الطلاب]]</f>
        <v>24</v>
      </c>
      <c r="M6504" s="287">
        <f>tblDataSet[[#This Row],['# of Students (Girls) - عدد الطالبات]]</f>
        <v>0</v>
      </c>
      <c r="N6504" s="289">
        <f>tblDataSet[[#This Row],[Total of Beneficiaries - إجمالي الطلاب والطالبات المستفيدين]]</f>
        <v>24</v>
      </c>
      <c r="O6504" s="287">
        <f>tblDataSet[[#This Row],['# of Teachers/Staff (Male) - عدد المدرسين/الطاقم الإداري (ذكور)]]</f>
        <v>0</v>
      </c>
      <c r="P6504" s="287">
        <f>tblDataSet[[#This Row],['# of Teachers/Staff (Female) - عدد المدرسات/الطاقم الإدراي (إناث)]]</f>
        <v>0</v>
      </c>
      <c r="Q6504" s="287">
        <f>tblDataSet[[#This Row],[Total (Teachers/Staff) - إجمالي عدد المدرسين/المدرسات/الطاقم الإداري]]</f>
        <v>0</v>
      </c>
      <c r="R6504" s="290">
        <f>SUM(tblMain[[#This Row],[Total (Teachers/Staff)]],tblMain[[#This Row],[Total of Students (Boys/Girls)]])</f>
        <v>24</v>
      </c>
      <c r="S6504" s="287" t="str">
        <f>tblDataSet[[#This Row],[ORG_Type]]</f>
        <v>INGO</v>
      </c>
      <c r="T6504" s="287" t="str">
        <f>IF(tblDataSet[[#This Row],[Other Indicators - مؤشرات أخرى]]="","",tblDataSet[[#This Row],[Other Indicators - مؤشرات أخرى]])</f>
        <v/>
      </c>
      <c r="U6504" s="287" t="str">
        <f>IF(tblDataSet[[#This Row],[Quantity - العدد]]="","",tblDataSet[[#This Row],[Quantity - العدد]])</f>
        <v/>
      </c>
      <c r="V6504" s="287" t="str">
        <f>INDEX('vlukup tables'!$A$417:$A$428,MATCH(tblDataSet[[#This Row],[Date (Month) - التاريخ (الشهر)]],'vlukup tables'!$B$417:$B$428,0))</f>
        <v>February</v>
      </c>
      <c r="W6504" s="287" t="str">
        <f>IF(tblDataSet[[#This Row],[Remarks - ملاحظات أخرى]]="","",tblDataSet[[#This Row],[Remarks - ملاحظات أخرى]])</f>
        <v/>
      </c>
    </row>
    <row r="6505" spans="1:23" ht="29" x14ac:dyDescent="0.35">
      <c r="A6505" s="76" t="str">
        <f>IF(tblDataSet[[#This Row],[Organization Name - إسم المنظمة]]="","",tblDataSet[[#This Row],[Organization Name - إسم المنظمة]])</f>
        <v>Save the Children</v>
      </c>
      <c r="B6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5" s="287" t="str">
        <f>IF(tblDataSet[[#This Row],[Organization Acronym - إختصار إسم المنظمة]]="","",tblDataSet[[#This Row],[Organization Acronym - إختصار إسم المنظمة]])</f>
        <v>SCI</v>
      </c>
      <c r="D6505" s="287" t="str">
        <f>IF(tblDataSet[[#This Row],[Donor (if applicable) - المانح (إن وجد)]]="","",tblDataSet[[#This Row],[Donor (if applicable) - المانح (إن وجد)]])</f>
        <v>WB</v>
      </c>
      <c r="E6505" s="287" t="str">
        <f>VLOOKUP(tblDataSet[[#This Row],[Governorate - المحافظة]],gov_vlukup,2,FALSE)</f>
        <v>Sa'dah</v>
      </c>
      <c r="F6505" s="287" t="str">
        <f>INDEX(Lists!$A$2:$A$23,MATCH(tblMain[[#This Row],[Governorate]],Gov_List,0))</f>
        <v>YE22</v>
      </c>
      <c r="G6505" s="287" t="str">
        <f>_xlfn.IFNA(VLOOKUP(tblDataSet[[#This Row],[District - المديرية]],dist_vlukup,2,FALSE),"")</f>
        <v>Sahar</v>
      </c>
      <c r="H6505" s="287" t="str">
        <f>INDEX(Lists!$E$2:$E$334,MATCH(tblMain[[#This Row],[District]],Lists!$F$2:$F$334,0))</f>
        <v>YE2211</v>
      </c>
      <c r="I6505" s="287" t="str">
        <f>IF(tblDataSet[[#This Row],[School Name - المدرسة]]="","",tblDataSet[[#This Row],[School Name - المدرسة]])</f>
        <v>النور- بحصن بني عوير</v>
      </c>
      <c r="J650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0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05" s="287">
        <f>tblDataSet[[#This Row],['# of Students (Boys) - عدد الطلاب]]</f>
        <v>98</v>
      </c>
      <c r="M6505" s="287">
        <f>tblDataSet[[#This Row],['# of Students (Girls) - عدد الطالبات]]</f>
        <v>0</v>
      </c>
      <c r="N6505" s="289">
        <f>tblDataSet[[#This Row],[Total of Beneficiaries - إجمالي الطلاب والطالبات المستفيدين]]</f>
        <v>98</v>
      </c>
      <c r="O6505" s="287">
        <f>tblDataSet[[#This Row],['# of Teachers/Staff (Male) - عدد المدرسين/الطاقم الإداري (ذكور)]]</f>
        <v>0</v>
      </c>
      <c r="P6505" s="287">
        <f>tblDataSet[[#This Row],['# of Teachers/Staff (Female) - عدد المدرسات/الطاقم الإدراي (إناث)]]</f>
        <v>0</v>
      </c>
      <c r="Q6505" s="287">
        <f>tblDataSet[[#This Row],[Total (Teachers/Staff) - إجمالي عدد المدرسين/المدرسات/الطاقم الإداري]]</f>
        <v>0</v>
      </c>
      <c r="R6505" s="290">
        <f>SUM(tblMain[[#This Row],[Total (Teachers/Staff)]],tblMain[[#This Row],[Total of Students (Boys/Girls)]])</f>
        <v>98</v>
      </c>
      <c r="S6505" s="287" t="str">
        <f>tblDataSet[[#This Row],[ORG_Type]]</f>
        <v>INGO</v>
      </c>
      <c r="T6505" s="287" t="str">
        <f>IF(tblDataSet[[#This Row],[Other Indicators - مؤشرات أخرى]]="","",tblDataSet[[#This Row],[Other Indicators - مؤشرات أخرى]])</f>
        <v/>
      </c>
      <c r="U6505" s="287" t="str">
        <f>IF(tblDataSet[[#This Row],[Quantity - العدد]]="","",tblDataSet[[#This Row],[Quantity - العدد]])</f>
        <v/>
      </c>
      <c r="V6505" s="287" t="str">
        <f>INDEX('vlukup tables'!$A$417:$A$428,MATCH(tblDataSet[[#This Row],[Date (Month) - التاريخ (الشهر)]],'vlukup tables'!$B$417:$B$428,0))</f>
        <v>February</v>
      </c>
      <c r="W6505" s="287" t="str">
        <f>IF(tblDataSet[[#This Row],[Remarks - ملاحظات أخرى]]="","",tblDataSet[[#This Row],[Remarks - ملاحظات أخرى]])</f>
        <v/>
      </c>
    </row>
    <row r="6506" spans="1:23" ht="29" x14ac:dyDescent="0.35">
      <c r="A6506" s="76" t="str">
        <f>IF(tblDataSet[[#This Row],[Organization Name - إسم المنظمة]]="","",tblDataSet[[#This Row],[Organization Name - إسم المنظمة]])</f>
        <v>Save the Children</v>
      </c>
      <c r="B6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6" s="287" t="str">
        <f>IF(tblDataSet[[#This Row],[Organization Acronym - إختصار إسم المنظمة]]="","",tblDataSet[[#This Row],[Organization Acronym - إختصار إسم المنظمة]])</f>
        <v>SCI</v>
      </c>
      <c r="D6506" s="287" t="str">
        <f>IF(tblDataSet[[#This Row],[Donor (if applicable) - المانح (إن وجد)]]="","",tblDataSet[[#This Row],[Donor (if applicable) - المانح (إن وجد)]])</f>
        <v>WB</v>
      </c>
      <c r="E6506" s="287" t="str">
        <f>VLOOKUP(tblDataSet[[#This Row],[Governorate - المحافظة]],gov_vlukup,2,FALSE)</f>
        <v>Sa'dah</v>
      </c>
      <c r="F6506" s="287" t="str">
        <f>INDEX(Lists!$A$2:$A$23,MATCH(tblMain[[#This Row],[Governorate]],Gov_List,0))</f>
        <v>YE22</v>
      </c>
      <c r="G6506" s="287" t="str">
        <f>_xlfn.IFNA(VLOOKUP(tblDataSet[[#This Row],[District - المديرية]],dist_vlukup,2,FALSE),"")</f>
        <v>Sahar</v>
      </c>
      <c r="H6506" s="287" t="str">
        <f>INDEX(Lists!$E$2:$E$334,MATCH(tblMain[[#This Row],[District]],Lists!$F$2:$F$334,0))</f>
        <v>YE2211</v>
      </c>
      <c r="I6506" s="287" t="str">
        <f>IF(tblDataSet[[#This Row],[School Name - المدرسة]]="","",tblDataSet[[#This Row],[School Name - المدرسة]])</f>
        <v>النور- بحصن بني عوير</v>
      </c>
      <c r="J650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0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06" s="287">
        <f>tblDataSet[[#This Row],['# of Students (Boys) - عدد الطلاب]]</f>
        <v>24</v>
      </c>
      <c r="M6506" s="287">
        <f>tblDataSet[[#This Row],['# of Students (Girls) - عدد الطالبات]]</f>
        <v>0</v>
      </c>
      <c r="N6506" s="289">
        <f>tblDataSet[[#This Row],[Total of Beneficiaries - إجمالي الطلاب والطالبات المستفيدين]]</f>
        <v>24</v>
      </c>
      <c r="O6506" s="287">
        <f>tblDataSet[[#This Row],['# of Teachers/Staff (Male) - عدد المدرسين/الطاقم الإداري (ذكور)]]</f>
        <v>0</v>
      </c>
      <c r="P6506" s="287">
        <f>tblDataSet[[#This Row],['# of Teachers/Staff (Female) - عدد المدرسات/الطاقم الإدراي (إناث)]]</f>
        <v>0</v>
      </c>
      <c r="Q6506" s="287">
        <f>tblDataSet[[#This Row],[Total (Teachers/Staff) - إجمالي عدد المدرسين/المدرسات/الطاقم الإداري]]</f>
        <v>0</v>
      </c>
      <c r="R6506" s="290">
        <f>SUM(tblMain[[#This Row],[Total (Teachers/Staff)]],tblMain[[#This Row],[Total of Students (Boys/Girls)]])</f>
        <v>24</v>
      </c>
      <c r="S6506" s="287" t="str">
        <f>tblDataSet[[#This Row],[ORG_Type]]</f>
        <v>INGO</v>
      </c>
      <c r="T6506" s="287" t="str">
        <f>IF(tblDataSet[[#This Row],[Other Indicators - مؤشرات أخرى]]="","",tblDataSet[[#This Row],[Other Indicators - مؤشرات أخرى]])</f>
        <v/>
      </c>
      <c r="U6506" s="287" t="str">
        <f>IF(tblDataSet[[#This Row],[Quantity - العدد]]="","",tblDataSet[[#This Row],[Quantity - العدد]])</f>
        <v/>
      </c>
      <c r="V6506" s="287" t="str">
        <f>INDEX('vlukup tables'!$A$417:$A$428,MATCH(tblDataSet[[#This Row],[Date (Month) - التاريخ (الشهر)]],'vlukup tables'!$B$417:$B$428,0))</f>
        <v>February</v>
      </c>
      <c r="W6506" s="287" t="str">
        <f>IF(tblDataSet[[#This Row],[Remarks - ملاحظات أخرى]]="","",tblDataSet[[#This Row],[Remarks - ملاحظات أخرى]])</f>
        <v/>
      </c>
    </row>
    <row r="6507" spans="1:23" ht="29" x14ac:dyDescent="0.35">
      <c r="A6507" s="76" t="str">
        <f>IF(tblDataSet[[#This Row],[Organization Name - إسم المنظمة]]="","",tblDataSet[[#This Row],[Organization Name - إسم المنظمة]])</f>
        <v>Save the Children</v>
      </c>
      <c r="B6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7" s="287" t="str">
        <f>IF(tblDataSet[[#This Row],[Organization Acronym - إختصار إسم المنظمة]]="","",tblDataSet[[#This Row],[Organization Acronym - إختصار إسم المنظمة]])</f>
        <v>SCI</v>
      </c>
      <c r="D6507" s="287" t="str">
        <f>IF(tblDataSet[[#This Row],[Donor (if applicable) - المانح (إن وجد)]]="","",tblDataSet[[#This Row],[Donor (if applicable) - المانح (إن وجد)]])</f>
        <v>WB</v>
      </c>
      <c r="E6507" s="287" t="str">
        <f>VLOOKUP(tblDataSet[[#This Row],[Governorate - المحافظة]],gov_vlukup,2,FALSE)</f>
        <v>Sa'dah</v>
      </c>
      <c r="F6507" s="287" t="str">
        <f>INDEX(Lists!$A$2:$A$23,MATCH(tblMain[[#This Row],[Governorate]],Gov_List,0))</f>
        <v>YE22</v>
      </c>
      <c r="G6507" s="287" t="str">
        <f>_xlfn.IFNA(VLOOKUP(tblDataSet[[#This Row],[District - المديرية]],dist_vlukup,2,FALSE),"")</f>
        <v>Sahar</v>
      </c>
      <c r="H6507" s="287" t="str">
        <f>INDEX(Lists!$E$2:$E$334,MATCH(tblMain[[#This Row],[District]],Lists!$F$2:$F$334,0))</f>
        <v>YE2211</v>
      </c>
      <c r="I6507" s="287" t="str">
        <f>IF(tblDataSet[[#This Row],[School Name - المدرسة]]="","",tblDataSet[[#This Row],[School Name - المدرسة]])</f>
        <v>النور- بحصن بني عوير</v>
      </c>
      <c r="J6507" s="288" t="str">
        <f>INDEX('vlukup tables'!$G$1:$G$19,MATCH(tblDataSet[[#This Row],[Activity - النشاط الرئيسي]],'vlukup tables'!$F$1:$F$19,0))</f>
        <v>Support children with non-formal education programs</v>
      </c>
      <c r="K6507" s="288" t="str">
        <f>INDEX('vlukup tables'!$G$21:$G$58,MATCH(tblDataSet[[#This Row],[Sub-activity - النشاط الفرعي]],'vlukup tables'!$F$21:$F$58,0))</f>
        <v>Provide children with remedial classes</v>
      </c>
      <c r="L6507" s="287">
        <f>tblDataSet[[#This Row],['# of Students (Boys) - عدد الطلاب]]</f>
        <v>98</v>
      </c>
      <c r="M6507" s="287">
        <f>tblDataSet[[#This Row],['# of Students (Girls) - عدد الطالبات]]</f>
        <v>0</v>
      </c>
      <c r="N6507" s="289">
        <f>tblDataSet[[#This Row],[Total of Beneficiaries - إجمالي الطلاب والطالبات المستفيدين]]</f>
        <v>98</v>
      </c>
      <c r="O6507" s="287">
        <f>tblDataSet[[#This Row],['# of Teachers/Staff (Male) - عدد المدرسين/الطاقم الإداري (ذكور)]]</f>
        <v>0</v>
      </c>
      <c r="P6507" s="287">
        <f>tblDataSet[[#This Row],['# of Teachers/Staff (Female) - عدد المدرسات/الطاقم الإدراي (إناث)]]</f>
        <v>0</v>
      </c>
      <c r="Q6507" s="287">
        <f>tblDataSet[[#This Row],[Total (Teachers/Staff) - إجمالي عدد المدرسين/المدرسات/الطاقم الإداري]]</f>
        <v>0</v>
      </c>
      <c r="R6507" s="290">
        <f>SUM(tblMain[[#This Row],[Total (Teachers/Staff)]],tblMain[[#This Row],[Total of Students (Boys/Girls)]])</f>
        <v>98</v>
      </c>
      <c r="S6507" s="287" t="str">
        <f>tblDataSet[[#This Row],[ORG_Type]]</f>
        <v>INGO</v>
      </c>
      <c r="T6507" s="287" t="str">
        <f>IF(tblDataSet[[#This Row],[Other Indicators - مؤشرات أخرى]]="","",tblDataSet[[#This Row],[Other Indicators - مؤشرات أخرى]])</f>
        <v/>
      </c>
      <c r="U6507" s="287" t="str">
        <f>IF(tblDataSet[[#This Row],[Quantity - العدد]]="","",tblDataSet[[#This Row],[Quantity - العدد]])</f>
        <v/>
      </c>
      <c r="V6507" s="287" t="str">
        <f>INDEX('vlukup tables'!$A$417:$A$428,MATCH(tblDataSet[[#This Row],[Date (Month) - التاريخ (الشهر)]],'vlukup tables'!$B$417:$B$428,0))</f>
        <v>February</v>
      </c>
      <c r="W6507" s="287" t="str">
        <f>IF(tblDataSet[[#This Row],[Remarks - ملاحظات أخرى]]="","",tblDataSet[[#This Row],[Remarks - ملاحظات أخرى]])</f>
        <v/>
      </c>
    </row>
    <row r="6508" spans="1:23" ht="29" x14ac:dyDescent="0.35">
      <c r="A6508" s="76" t="str">
        <f>IF(tblDataSet[[#This Row],[Organization Name - إسم المنظمة]]="","",tblDataSet[[#This Row],[Organization Name - إسم المنظمة]])</f>
        <v>Save the Children</v>
      </c>
      <c r="B6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8" s="287" t="str">
        <f>IF(tblDataSet[[#This Row],[Organization Acronym - إختصار إسم المنظمة]]="","",tblDataSet[[#This Row],[Organization Acronym - إختصار إسم المنظمة]])</f>
        <v>SCI</v>
      </c>
      <c r="D6508" s="287" t="str">
        <f>IF(tblDataSet[[#This Row],[Donor (if applicable) - المانح (إن وجد)]]="","",tblDataSet[[#This Row],[Donor (if applicable) - المانح (إن وجد)]])</f>
        <v>WB</v>
      </c>
      <c r="E6508" s="287" t="str">
        <f>VLOOKUP(tblDataSet[[#This Row],[Governorate - المحافظة]],gov_vlukup,2,FALSE)</f>
        <v>Sa'dah</v>
      </c>
      <c r="F6508" s="287" t="str">
        <f>INDEX(Lists!$A$2:$A$23,MATCH(tblMain[[#This Row],[Governorate]],Gov_List,0))</f>
        <v>YE22</v>
      </c>
      <c r="G6508" s="287" t="str">
        <f>_xlfn.IFNA(VLOOKUP(tblDataSet[[#This Row],[District - المديرية]],dist_vlukup,2,FALSE),"")</f>
        <v>Sahar</v>
      </c>
      <c r="H6508" s="287" t="str">
        <f>INDEX(Lists!$E$2:$E$334,MATCH(tblMain[[#This Row],[District]],Lists!$F$2:$F$334,0))</f>
        <v>YE2211</v>
      </c>
      <c r="I6508" s="287" t="str">
        <f>IF(tblDataSet[[#This Row],[School Name - المدرسة]]="","",tblDataSet[[#This Row],[School Name - المدرسة]])</f>
        <v>النور- بحصن بني عوير</v>
      </c>
      <c r="J6508" s="288" t="str">
        <f>INDEX('vlukup tables'!$G$1:$G$19,MATCH(tblDataSet[[#This Row],[Activity - النشاط الرئيسي]],'vlukup tables'!$F$1:$F$19,0))</f>
        <v>Support children with non-formal education programs</v>
      </c>
      <c r="K6508" s="288" t="str">
        <f>INDEX('vlukup tables'!$G$21:$G$58,MATCH(tblDataSet[[#This Row],[Sub-activity - النشاط الفرعي]],'vlukup tables'!$F$21:$F$58,0))</f>
        <v>Provide children with remedial classes</v>
      </c>
      <c r="L6508" s="287">
        <f>tblDataSet[[#This Row],['# of Students (Boys) - عدد الطلاب]]</f>
        <v>24</v>
      </c>
      <c r="M6508" s="287">
        <f>tblDataSet[[#This Row],['# of Students (Girls) - عدد الطالبات]]</f>
        <v>0</v>
      </c>
      <c r="N6508" s="289">
        <f>tblDataSet[[#This Row],[Total of Beneficiaries - إجمالي الطلاب والطالبات المستفيدين]]</f>
        <v>24</v>
      </c>
      <c r="O6508" s="287">
        <f>tblDataSet[[#This Row],['# of Teachers/Staff (Male) - عدد المدرسين/الطاقم الإداري (ذكور)]]</f>
        <v>0</v>
      </c>
      <c r="P6508" s="287">
        <f>tblDataSet[[#This Row],['# of Teachers/Staff (Female) - عدد المدرسات/الطاقم الإدراي (إناث)]]</f>
        <v>0</v>
      </c>
      <c r="Q6508" s="287">
        <f>tblDataSet[[#This Row],[Total (Teachers/Staff) - إجمالي عدد المدرسين/المدرسات/الطاقم الإداري]]</f>
        <v>0</v>
      </c>
      <c r="R6508" s="290">
        <f>SUM(tblMain[[#This Row],[Total (Teachers/Staff)]],tblMain[[#This Row],[Total of Students (Boys/Girls)]])</f>
        <v>24</v>
      </c>
      <c r="S6508" s="287" t="str">
        <f>tblDataSet[[#This Row],[ORG_Type]]</f>
        <v>INGO</v>
      </c>
      <c r="T6508" s="287" t="str">
        <f>IF(tblDataSet[[#This Row],[Other Indicators - مؤشرات أخرى]]="","",tblDataSet[[#This Row],[Other Indicators - مؤشرات أخرى]])</f>
        <v/>
      </c>
      <c r="U6508" s="287" t="str">
        <f>IF(tblDataSet[[#This Row],[Quantity - العدد]]="","",tblDataSet[[#This Row],[Quantity - العدد]])</f>
        <v/>
      </c>
      <c r="V6508" s="287" t="str">
        <f>INDEX('vlukup tables'!$A$417:$A$428,MATCH(tblDataSet[[#This Row],[Date (Month) - التاريخ (الشهر)]],'vlukup tables'!$B$417:$B$428,0))</f>
        <v>February</v>
      </c>
      <c r="W6508" s="287" t="str">
        <f>IF(tblDataSet[[#This Row],[Remarks - ملاحظات أخرى]]="","",tblDataSet[[#This Row],[Remarks - ملاحظات أخرى]])</f>
        <v/>
      </c>
    </row>
    <row r="6509" spans="1:23" ht="29" x14ac:dyDescent="0.35">
      <c r="A6509" s="76" t="str">
        <f>IF(tblDataSet[[#This Row],[Organization Name - إسم المنظمة]]="","",tblDataSet[[#This Row],[Organization Name - إسم المنظمة]])</f>
        <v>Save the Children</v>
      </c>
      <c r="B6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9" s="287" t="str">
        <f>IF(tblDataSet[[#This Row],[Organization Acronym - إختصار إسم المنظمة]]="","",tblDataSet[[#This Row],[Organization Acronym - إختصار إسم المنظمة]])</f>
        <v>SCI</v>
      </c>
      <c r="D6509" s="287" t="str">
        <f>IF(tblDataSet[[#This Row],[Donor (if applicable) - المانح (إن وجد)]]="","",tblDataSet[[#This Row],[Donor (if applicable) - المانح (إن وجد)]])</f>
        <v>WB</v>
      </c>
      <c r="E6509" s="287" t="str">
        <f>VLOOKUP(tblDataSet[[#This Row],[Governorate - المحافظة]],gov_vlukup,2,FALSE)</f>
        <v>Al Hodeidah</v>
      </c>
      <c r="F6509" s="287" t="str">
        <f>INDEX(Lists!$A$2:$A$23,MATCH(tblMain[[#This Row],[Governorate]],Gov_List,0))</f>
        <v>YE18</v>
      </c>
      <c r="G6509" s="287" t="str">
        <f>_xlfn.IFNA(VLOOKUP(tblDataSet[[#This Row],[District - المديرية]],dist_vlukup,2,FALSE),"")</f>
        <v>Bayt Al Faqih</v>
      </c>
      <c r="H6509" s="287" t="str">
        <f>INDEX(Lists!$E$2:$E$334,MATCH(tblMain[[#This Row],[District]],Lists!$F$2:$F$334,0))</f>
        <v>YE1817</v>
      </c>
      <c r="I6509" s="287" t="str">
        <f>IF(tblDataSet[[#This Row],[School Name - المدرسة]]="","",tblDataSet[[#This Row],[School Name - المدرسة]])</f>
        <v>النور الأساسية الثانوية /الحسينية</v>
      </c>
      <c r="J6509" s="288" t="str">
        <f>INDEX('vlukup tables'!$G$1:$G$19,MATCH(tblDataSet[[#This Row],[Activity - النشاط الرئيسي]],'vlukup tables'!$F$1:$F$19,0))</f>
        <v>Support children with non-formal education programs</v>
      </c>
      <c r="K6509" s="288" t="str">
        <f>INDEX('vlukup tables'!$G$21:$G$58,MATCH(tblDataSet[[#This Row],[Sub-activity - النشاط الفرعي]],'vlukup tables'!$F$21:$F$58,0))</f>
        <v>Provide children with remedial classes</v>
      </c>
      <c r="L6509" s="287">
        <f>tblDataSet[[#This Row],['# of Students (Boys) - عدد الطلاب]]</f>
        <v>117</v>
      </c>
      <c r="M6509" s="287">
        <f>tblDataSet[[#This Row],['# of Students (Girls) - عدد الطالبات]]</f>
        <v>0</v>
      </c>
      <c r="N6509" s="289">
        <f>tblDataSet[[#This Row],[Total of Beneficiaries - إجمالي الطلاب والطالبات المستفيدين]]</f>
        <v>117</v>
      </c>
      <c r="O6509" s="287">
        <f>tblDataSet[[#This Row],['# of Teachers/Staff (Male) - عدد المدرسين/الطاقم الإداري (ذكور)]]</f>
        <v>0</v>
      </c>
      <c r="P6509" s="287">
        <f>tblDataSet[[#This Row],['# of Teachers/Staff (Female) - عدد المدرسات/الطاقم الإدراي (إناث)]]</f>
        <v>0</v>
      </c>
      <c r="Q6509" s="287">
        <f>tblDataSet[[#This Row],[Total (Teachers/Staff) - إجمالي عدد المدرسين/المدرسات/الطاقم الإداري]]</f>
        <v>0</v>
      </c>
      <c r="R6509" s="290">
        <f>SUM(tblMain[[#This Row],[Total (Teachers/Staff)]],tblMain[[#This Row],[Total of Students (Boys/Girls)]])</f>
        <v>117</v>
      </c>
      <c r="S6509" s="287" t="str">
        <f>tblDataSet[[#This Row],[ORG_Type]]</f>
        <v>INGO</v>
      </c>
      <c r="T6509" s="287" t="str">
        <f>IF(tblDataSet[[#This Row],[Other Indicators - مؤشرات أخرى]]="","",tblDataSet[[#This Row],[Other Indicators - مؤشرات أخرى]])</f>
        <v/>
      </c>
      <c r="U6509" s="287" t="str">
        <f>IF(tblDataSet[[#This Row],[Quantity - العدد]]="","",tblDataSet[[#This Row],[Quantity - العدد]])</f>
        <v/>
      </c>
      <c r="V6509" s="287" t="str">
        <f>INDEX('vlukup tables'!$A$417:$A$428,MATCH(tblDataSet[[#This Row],[Date (Month) - التاريخ (الشهر)]],'vlukup tables'!$B$417:$B$428,0))</f>
        <v>February</v>
      </c>
      <c r="W6509" s="287" t="str">
        <f>IF(tblDataSet[[#This Row],[Remarks - ملاحظات أخرى]]="","",tblDataSet[[#This Row],[Remarks - ملاحظات أخرى]])</f>
        <v/>
      </c>
    </row>
    <row r="6510" spans="1:23" ht="29" x14ac:dyDescent="0.35">
      <c r="A6510" s="76" t="str">
        <f>IF(tblDataSet[[#This Row],[Organization Name - إسم المنظمة]]="","",tblDataSet[[#This Row],[Organization Name - إسم المنظمة]])</f>
        <v>Save the Children</v>
      </c>
      <c r="B6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0" s="287" t="str">
        <f>IF(tblDataSet[[#This Row],[Organization Acronym - إختصار إسم المنظمة]]="","",tblDataSet[[#This Row],[Organization Acronym - إختصار إسم المنظمة]])</f>
        <v>SCI</v>
      </c>
      <c r="D6510" s="287" t="str">
        <f>IF(tblDataSet[[#This Row],[Donor (if applicable) - المانح (إن وجد)]]="","",tblDataSet[[#This Row],[Donor (if applicable) - المانح (إن وجد)]])</f>
        <v>WB</v>
      </c>
      <c r="E6510" s="287" t="str">
        <f>VLOOKUP(tblDataSet[[#This Row],[Governorate - المحافظة]],gov_vlukup,2,FALSE)</f>
        <v>Al Hodeidah</v>
      </c>
      <c r="F6510" s="287" t="str">
        <f>INDEX(Lists!$A$2:$A$23,MATCH(tblMain[[#This Row],[Governorate]],Gov_List,0))</f>
        <v>YE18</v>
      </c>
      <c r="G6510" s="287" t="str">
        <f>_xlfn.IFNA(VLOOKUP(tblDataSet[[#This Row],[District - المديرية]],dist_vlukup,2,FALSE),"")</f>
        <v>Bayt Al Faqih</v>
      </c>
      <c r="H6510" s="287" t="str">
        <f>INDEX(Lists!$E$2:$E$334,MATCH(tblMain[[#This Row],[District]],Lists!$F$2:$F$334,0))</f>
        <v>YE1817</v>
      </c>
      <c r="I6510" s="287" t="str">
        <f>IF(tblDataSet[[#This Row],[School Name - المدرسة]]="","",tblDataSet[[#This Row],[School Name - المدرسة]])</f>
        <v>النور الأساسية الثانوية /الحسينية</v>
      </c>
      <c r="J6510" s="288" t="str">
        <f>INDEX('vlukup tables'!$G$1:$G$19,MATCH(tblDataSet[[#This Row],[Activity - النشاط الرئيسي]],'vlukup tables'!$F$1:$F$19,0))</f>
        <v>Support children with non-formal education programs</v>
      </c>
      <c r="K6510" s="288" t="str">
        <f>INDEX('vlukup tables'!$G$21:$G$58,MATCH(tblDataSet[[#This Row],[Sub-activity - النشاط الفرعي]],'vlukup tables'!$F$21:$F$58,0))</f>
        <v>Provide children with remedial classes</v>
      </c>
      <c r="L6510" s="287">
        <f>tblDataSet[[#This Row],['# of Students (Boys) - عدد الطلاب]]</f>
        <v>3</v>
      </c>
      <c r="M6510" s="287">
        <f>tblDataSet[[#This Row],['# of Students (Girls) - عدد الطالبات]]</f>
        <v>0</v>
      </c>
      <c r="N6510" s="289">
        <f>tblDataSet[[#This Row],[Total of Beneficiaries - إجمالي الطلاب والطالبات المستفيدين]]</f>
        <v>3</v>
      </c>
      <c r="O6510" s="287">
        <f>tblDataSet[[#This Row],['# of Teachers/Staff (Male) - عدد المدرسين/الطاقم الإداري (ذكور)]]</f>
        <v>0</v>
      </c>
      <c r="P6510" s="287">
        <f>tblDataSet[[#This Row],['# of Teachers/Staff (Female) - عدد المدرسات/الطاقم الإدراي (إناث)]]</f>
        <v>0</v>
      </c>
      <c r="Q6510" s="287">
        <f>tblDataSet[[#This Row],[Total (Teachers/Staff) - إجمالي عدد المدرسين/المدرسات/الطاقم الإداري]]</f>
        <v>0</v>
      </c>
      <c r="R6510" s="290">
        <f>SUM(tblMain[[#This Row],[Total (Teachers/Staff)]],tblMain[[#This Row],[Total of Students (Boys/Girls)]])</f>
        <v>3</v>
      </c>
      <c r="S6510" s="287" t="str">
        <f>tblDataSet[[#This Row],[ORG_Type]]</f>
        <v>INGO</v>
      </c>
      <c r="T6510" s="287" t="str">
        <f>IF(tblDataSet[[#This Row],[Other Indicators - مؤشرات أخرى]]="","",tblDataSet[[#This Row],[Other Indicators - مؤشرات أخرى]])</f>
        <v/>
      </c>
      <c r="U6510" s="287" t="str">
        <f>IF(tblDataSet[[#This Row],[Quantity - العدد]]="","",tblDataSet[[#This Row],[Quantity - العدد]])</f>
        <v/>
      </c>
      <c r="V6510" s="287" t="str">
        <f>INDEX('vlukup tables'!$A$417:$A$428,MATCH(tblDataSet[[#This Row],[Date (Month) - التاريخ (الشهر)]],'vlukup tables'!$B$417:$B$428,0))</f>
        <v>February</v>
      </c>
      <c r="W6510" s="287" t="str">
        <f>IF(tblDataSet[[#This Row],[Remarks - ملاحظات أخرى]]="","",tblDataSet[[#This Row],[Remarks - ملاحظات أخرى]])</f>
        <v/>
      </c>
    </row>
    <row r="6511" spans="1:23" ht="29" x14ac:dyDescent="0.35">
      <c r="A6511" s="76" t="str">
        <f>IF(tblDataSet[[#This Row],[Organization Name - إسم المنظمة]]="","",tblDataSet[[#This Row],[Organization Name - إسم المنظمة]])</f>
        <v>Save the Children</v>
      </c>
      <c r="B6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1" s="287" t="str">
        <f>IF(tblDataSet[[#This Row],[Organization Acronym - إختصار إسم المنظمة]]="","",tblDataSet[[#This Row],[Organization Acronym - إختصار إسم المنظمة]])</f>
        <v>SCI</v>
      </c>
      <c r="D6511" s="287" t="str">
        <f>IF(tblDataSet[[#This Row],[Donor (if applicable) - المانح (إن وجد)]]="","",tblDataSet[[#This Row],[Donor (if applicable) - المانح (إن وجد)]])</f>
        <v>WB</v>
      </c>
      <c r="E6511" s="287" t="str">
        <f>VLOOKUP(tblDataSet[[#This Row],[Governorate - المحافظة]],gov_vlukup,2,FALSE)</f>
        <v>Al Hodeidah</v>
      </c>
      <c r="F6511" s="287" t="str">
        <f>INDEX(Lists!$A$2:$A$23,MATCH(tblMain[[#This Row],[Governorate]],Gov_List,0))</f>
        <v>YE18</v>
      </c>
      <c r="G6511" s="287" t="str">
        <f>_xlfn.IFNA(VLOOKUP(tblDataSet[[#This Row],[District - المديرية]],dist_vlukup,2,FALSE),"")</f>
        <v>Bayt Al Faqih</v>
      </c>
      <c r="H6511" s="287" t="str">
        <f>INDEX(Lists!$E$2:$E$334,MATCH(tblMain[[#This Row],[District]],Lists!$F$2:$F$334,0))</f>
        <v>YE1817</v>
      </c>
      <c r="I6511" s="287" t="str">
        <f>IF(tblDataSet[[#This Row],[School Name - المدرسة]]="","",tblDataSet[[#This Row],[School Name - المدرسة]])</f>
        <v>النور الأساسية الثانوية /الحسينية</v>
      </c>
      <c r="J651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1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11" s="287">
        <f>tblDataSet[[#This Row],['# of Students (Boys) - عدد الطلاب]]</f>
        <v>117</v>
      </c>
      <c r="M6511" s="287">
        <f>tblDataSet[[#This Row],['# of Students (Girls) - عدد الطالبات]]</f>
        <v>5</v>
      </c>
      <c r="N6511" s="289">
        <f>tblDataSet[[#This Row],[Total of Beneficiaries - إجمالي الطلاب والطالبات المستفيدين]]</f>
        <v>122</v>
      </c>
      <c r="O6511" s="287">
        <f>tblDataSet[[#This Row],['# of Teachers/Staff (Male) - عدد المدرسين/الطاقم الإداري (ذكور)]]</f>
        <v>0</v>
      </c>
      <c r="P6511" s="287">
        <f>tblDataSet[[#This Row],['# of Teachers/Staff (Female) - عدد المدرسات/الطاقم الإدراي (إناث)]]</f>
        <v>0</v>
      </c>
      <c r="Q6511" s="287">
        <f>tblDataSet[[#This Row],[Total (Teachers/Staff) - إجمالي عدد المدرسين/المدرسات/الطاقم الإداري]]</f>
        <v>0</v>
      </c>
      <c r="R6511" s="290">
        <f>SUM(tblMain[[#This Row],[Total (Teachers/Staff)]],tblMain[[#This Row],[Total of Students (Boys/Girls)]])</f>
        <v>122</v>
      </c>
      <c r="S6511" s="287" t="str">
        <f>tblDataSet[[#This Row],[ORG_Type]]</f>
        <v>INGO</v>
      </c>
      <c r="T6511" s="287" t="str">
        <f>IF(tblDataSet[[#This Row],[Other Indicators - مؤشرات أخرى]]="","",tblDataSet[[#This Row],[Other Indicators - مؤشرات أخرى]])</f>
        <v/>
      </c>
      <c r="U6511" s="287" t="str">
        <f>IF(tblDataSet[[#This Row],[Quantity - العدد]]="","",tblDataSet[[#This Row],[Quantity - العدد]])</f>
        <v/>
      </c>
      <c r="V6511" s="287" t="str">
        <f>INDEX('vlukup tables'!$A$417:$A$428,MATCH(tblDataSet[[#This Row],[Date (Month) - التاريخ (الشهر)]],'vlukup tables'!$B$417:$B$428,0))</f>
        <v>February</v>
      </c>
      <c r="W6511" s="287" t="str">
        <f>IF(tblDataSet[[#This Row],[Remarks - ملاحظات أخرى]]="","",tblDataSet[[#This Row],[Remarks - ملاحظات أخرى]])</f>
        <v/>
      </c>
    </row>
    <row r="6512" spans="1:23" ht="29" x14ac:dyDescent="0.35">
      <c r="A6512" s="76" t="str">
        <f>IF(tblDataSet[[#This Row],[Organization Name - إسم المنظمة]]="","",tblDataSet[[#This Row],[Organization Name - إسم المنظمة]])</f>
        <v>Save the Children</v>
      </c>
      <c r="B6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2" s="287" t="str">
        <f>IF(tblDataSet[[#This Row],[Organization Acronym - إختصار إسم المنظمة]]="","",tblDataSet[[#This Row],[Organization Acronym - إختصار إسم المنظمة]])</f>
        <v>SCI</v>
      </c>
      <c r="D6512" s="287" t="str">
        <f>IF(tblDataSet[[#This Row],[Donor (if applicable) - المانح (إن وجد)]]="","",tblDataSet[[#This Row],[Donor (if applicable) - المانح (إن وجد)]])</f>
        <v>WB</v>
      </c>
      <c r="E6512" s="287" t="str">
        <f>VLOOKUP(tblDataSet[[#This Row],[Governorate - المحافظة]],gov_vlukup,2,FALSE)</f>
        <v>Al Hodeidah</v>
      </c>
      <c r="F6512" s="287" t="str">
        <f>INDEX(Lists!$A$2:$A$23,MATCH(tblMain[[#This Row],[Governorate]],Gov_List,0))</f>
        <v>YE18</v>
      </c>
      <c r="G6512" s="287" t="str">
        <f>_xlfn.IFNA(VLOOKUP(tblDataSet[[#This Row],[District - المديرية]],dist_vlukup,2,FALSE),"")</f>
        <v>Bayt Al Faqih</v>
      </c>
      <c r="H6512" s="287" t="str">
        <f>INDEX(Lists!$E$2:$E$334,MATCH(tblMain[[#This Row],[District]],Lists!$F$2:$F$334,0))</f>
        <v>YE1817</v>
      </c>
      <c r="I6512" s="287" t="str">
        <f>IF(tblDataSet[[#This Row],[School Name - المدرسة]]="","",tblDataSet[[#This Row],[School Name - المدرسة]])</f>
        <v>النور الأساسية الثانوية /الحسينية</v>
      </c>
      <c r="J651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1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12" s="287">
        <f>tblDataSet[[#This Row],['# of Students (Boys) - عدد الطلاب]]</f>
        <v>0</v>
      </c>
      <c r="M6512" s="287">
        <f>tblDataSet[[#This Row],['# of Students (Girls) - عدد الطالبات]]</f>
        <v>3</v>
      </c>
      <c r="N6512" s="289">
        <f>tblDataSet[[#This Row],[Total of Beneficiaries - إجمالي الطلاب والطالبات المستفيدين]]</f>
        <v>3</v>
      </c>
      <c r="O6512" s="287">
        <f>tblDataSet[[#This Row],['# of Teachers/Staff (Male) - عدد المدرسين/الطاقم الإداري (ذكور)]]</f>
        <v>0</v>
      </c>
      <c r="P6512" s="287">
        <f>tblDataSet[[#This Row],['# of Teachers/Staff (Female) - عدد المدرسات/الطاقم الإدراي (إناث)]]</f>
        <v>0</v>
      </c>
      <c r="Q6512" s="287">
        <f>tblDataSet[[#This Row],[Total (Teachers/Staff) - إجمالي عدد المدرسين/المدرسات/الطاقم الإداري]]</f>
        <v>0</v>
      </c>
      <c r="R6512" s="290">
        <f>SUM(tblMain[[#This Row],[Total (Teachers/Staff)]],tblMain[[#This Row],[Total of Students (Boys/Girls)]])</f>
        <v>3</v>
      </c>
      <c r="S6512" s="287" t="str">
        <f>tblDataSet[[#This Row],[ORG_Type]]</f>
        <v>INGO</v>
      </c>
      <c r="T6512" s="287" t="str">
        <f>IF(tblDataSet[[#This Row],[Other Indicators - مؤشرات أخرى]]="","",tblDataSet[[#This Row],[Other Indicators - مؤشرات أخرى]])</f>
        <v/>
      </c>
      <c r="U6512" s="287" t="str">
        <f>IF(tblDataSet[[#This Row],[Quantity - العدد]]="","",tblDataSet[[#This Row],[Quantity - العدد]])</f>
        <v/>
      </c>
      <c r="V6512" s="287" t="str">
        <f>INDEX('vlukup tables'!$A$417:$A$428,MATCH(tblDataSet[[#This Row],[Date (Month) - التاريخ (الشهر)]],'vlukup tables'!$B$417:$B$428,0))</f>
        <v>February</v>
      </c>
      <c r="W6512" s="287" t="str">
        <f>IF(tblDataSet[[#This Row],[Remarks - ملاحظات أخرى]]="","",tblDataSet[[#This Row],[Remarks - ملاحظات أخرى]])</f>
        <v/>
      </c>
    </row>
    <row r="6513" spans="1:23" ht="29" x14ac:dyDescent="0.35">
      <c r="A6513" s="76" t="str">
        <f>IF(tblDataSet[[#This Row],[Organization Name - إسم المنظمة]]="","",tblDataSet[[#This Row],[Organization Name - إسم المنظمة]])</f>
        <v>Save the Children</v>
      </c>
      <c r="B6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3" s="287" t="str">
        <f>IF(tblDataSet[[#This Row],[Organization Acronym - إختصار إسم المنظمة]]="","",tblDataSet[[#This Row],[Organization Acronym - إختصار إسم المنظمة]])</f>
        <v>SCI</v>
      </c>
      <c r="D6513" s="287" t="str">
        <f>IF(tblDataSet[[#This Row],[Donor (if applicable) - المانح (إن وجد)]]="","",tblDataSet[[#This Row],[Donor (if applicable) - المانح (إن وجد)]])</f>
        <v>WB</v>
      </c>
      <c r="E6513" s="287" t="str">
        <f>VLOOKUP(tblDataSet[[#This Row],[Governorate - المحافظة]],gov_vlukup,2,FALSE)</f>
        <v>Al Hodeidah</v>
      </c>
      <c r="F6513" s="287" t="str">
        <f>INDEX(Lists!$A$2:$A$23,MATCH(tblMain[[#This Row],[Governorate]],Gov_List,0))</f>
        <v>YE18</v>
      </c>
      <c r="G6513" s="287" t="str">
        <f>_xlfn.IFNA(VLOOKUP(tblDataSet[[#This Row],[District - المديرية]],dist_vlukup,2,FALSE),"")</f>
        <v>Bayt Al Faqih</v>
      </c>
      <c r="H6513" s="287" t="str">
        <f>INDEX(Lists!$E$2:$E$334,MATCH(tblMain[[#This Row],[District]],Lists!$F$2:$F$334,0))</f>
        <v>YE1817</v>
      </c>
      <c r="I6513" s="287" t="str">
        <f>IF(tblDataSet[[#This Row],[School Name - المدرسة]]="","",tblDataSet[[#This Row],[School Name - المدرسة]])</f>
        <v>النور الأساسية الثانوية /الحسينية</v>
      </c>
      <c r="J651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1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13" s="287">
        <f>tblDataSet[[#This Row],['# of Students (Boys) - عدد الطلاب]]</f>
        <v>1017</v>
      </c>
      <c r="M6513" s="287">
        <f>tblDataSet[[#This Row],['# of Students (Girls) - عدد الطالبات]]</f>
        <v>5</v>
      </c>
      <c r="N6513" s="289">
        <f>tblDataSet[[#This Row],[Total of Beneficiaries - إجمالي الطلاب والطالبات المستفيدين]]</f>
        <v>1022</v>
      </c>
      <c r="O6513" s="287">
        <f>tblDataSet[[#This Row],['# of Teachers/Staff (Male) - عدد المدرسين/الطاقم الإداري (ذكور)]]</f>
        <v>0</v>
      </c>
      <c r="P6513" s="287">
        <f>tblDataSet[[#This Row],['# of Teachers/Staff (Female) - عدد المدرسات/الطاقم الإدراي (إناث)]]</f>
        <v>0</v>
      </c>
      <c r="Q6513" s="287">
        <f>tblDataSet[[#This Row],[Total (Teachers/Staff) - إجمالي عدد المدرسين/المدرسات/الطاقم الإداري]]</f>
        <v>0</v>
      </c>
      <c r="R6513" s="290">
        <f>SUM(tblMain[[#This Row],[Total (Teachers/Staff)]],tblMain[[#This Row],[Total of Students (Boys/Girls)]])</f>
        <v>1022</v>
      </c>
      <c r="S6513" s="287" t="str">
        <f>tblDataSet[[#This Row],[ORG_Type]]</f>
        <v>INGO</v>
      </c>
      <c r="T6513" s="287" t="str">
        <f>IF(tblDataSet[[#This Row],[Other Indicators - مؤشرات أخرى]]="","",tblDataSet[[#This Row],[Other Indicators - مؤشرات أخرى]])</f>
        <v/>
      </c>
      <c r="U6513" s="287" t="str">
        <f>IF(tblDataSet[[#This Row],[Quantity - العدد]]="","",tblDataSet[[#This Row],[Quantity - العدد]])</f>
        <v/>
      </c>
      <c r="V6513" s="287" t="str">
        <f>INDEX('vlukup tables'!$A$417:$A$428,MATCH(tblDataSet[[#This Row],[Date (Month) - التاريخ (الشهر)]],'vlukup tables'!$B$417:$B$428,0))</f>
        <v>February</v>
      </c>
      <c r="W6513" s="287" t="str">
        <f>IF(tblDataSet[[#This Row],[Remarks - ملاحظات أخرى]]="","",tblDataSet[[#This Row],[Remarks - ملاحظات أخرى]])</f>
        <v/>
      </c>
    </row>
    <row r="6514" spans="1:23" ht="43.5" x14ac:dyDescent="0.35">
      <c r="A6514" s="76" t="str">
        <f>IF(tblDataSet[[#This Row],[Organization Name - إسم المنظمة]]="","",tblDataSet[[#This Row],[Organization Name - إسم المنظمة]])</f>
        <v>Save the Children</v>
      </c>
      <c r="B6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4" s="287" t="str">
        <f>IF(tblDataSet[[#This Row],[Organization Acronym - إختصار إسم المنظمة]]="","",tblDataSet[[#This Row],[Organization Acronym - إختصار إسم المنظمة]])</f>
        <v>SCI</v>
      </c>
      <c r="D6514" s="287" t="str">
        <f>IF(tblDataSet[[#This Row],[Donor (if applicable) - المانح (إن وجد)]]="","",tblDataSet[[#This Row],[Donor (if applicable) - المانح (إن وجد)]])</f>
        <v>WB</v>
      </c>
      <c r="E6514" s="287" t="str">
        <f>VLOOKUP(tblDataSet[[#This Row],[Governorate - المحافظة]],gov_vlukup,2,FALSE)</f>
        <v>Ta'iz</v>
      </c>
      <c r="F6514" s="287" t="str">
        <f>INDEX(Lists!$A$2:$A$23,MATCH(tblMain[[#This Row],[Governorate]],Gov_List,0))</f>
        <v>YE15</v>
      </c>
      <c r="G6514" s="287" t="str">
        <f>_xlfn.IFNA(VLOOKUP(tblDataSet[[#This Row],[District - المديرية]],dist_vlukup,2,FALSE),"")</f>
        <v>Ash Shamayatayn</v>
      </c>
      <c r="H6514" s="287" t="str">
        <f>INDEX(Lists!$E$2:$E$334,MATCH(tblMain[[#This Row],[District]],Lists!$F$2:$F$334,0))</f>
        <v>YE1514</v>
      </c>
      <c r="I6514" s="287" t="str">
        <f>IF(tblDataSet[[#This Row],[School Name - المدرسة]]="","",tblDataSet[[#This Row],[School Name - المدرسة]])</f>
        <v>النور العلميه حضارم</v>
      </c>
      <c r="J6514" s="288" t="str">
        <f>INDEX('vlukup tables'!$G$1:$G$19,MATCH(tblDataSet[[#This Row],[Activity - النشاط الرئيسي]],'vlukup tables'!$F$1:$F$19,0))</f>
        <v>Train teachers, educators and school administration</v>
      </c>
      <c r="K651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14" s="287">
        <f>tblDataSet[[#This Row],['# of Students (Boys) - عدد الطلاب]]</f>
        <v>0</v>
      </c>
      <c r="M6514" s="287">
        <f>tblDataSet[[#This Row],['# of Students (Girls) - عدد الطالبات]]</f>
        <v>0</v>
      </c>
      <c r="N6514" s="289">
        <f>tblDataSet[[#This Row],[Total of Beneficiaries - إجمالي الطلاب والطالبات المستفيدين]]</f>
        <v>0</v>
      </c>
      <c r="O6514" s="287">
        <f>tblDataSet[[#This Row],['# of Teachers/Staff (Male) - عدد المدرسين/الطاقم الإداري (ذكور)]]</f>
        <v>3</v>
      </c>
      <c r="P6514" s="287">
        <f>tblDataSet[[#This Row],['# of Teachers/Staff (Female) - عدد المدرسات/الطاقم الإدراي (إناث)]]</f>
        <v>0</v>
      </c>
      <c r="Q6514" s="287">
        <f>tblDataSet[[#This Row],[Total (Teachers/Staff) - إجمالي عدد المدرسين/المدرسات/الطاقم الإداري]]</f>
        <v>3</v>
      </c>
      <c r="R6514" s="290">
        <f>SUM(tblMain[[#This Row],[Total (Teachers/Staff)]],tblMain[[#This Row],[Total of Students (Boys/Girls)]])</f>
        <v>3</v>
      </c>
      <c r="S6514" s="287" t="str">
        <f>tblDataSet[[#This Row],[ORG_Type]]</f>
        <v>INGO</v>
      </c>
      <c r="T6514" s="287" t="str">
        <f>IF(tblDataSet[[#This Row],[Other Indicators - مؤشرات أخرى]]="","",tblDataSet[[#This Row],[Other Indicators - مؤشرات أخرى]])</f>
        <v/>
      </c>
      <c r="U6514" s="287" t="str">
        <f>IF(tblDataSet[[#This Row],[Quantity - العدد]]="","",tblDataSet[[#This Row],[Quantity - العدد]])</f>
        <v/>
      </c>
      <c r="V6514" s="287" t="str">
        <f>INDEX('vlukup tables'!$A$417:$A$428,MATCH(tblDataSet[[#This Row],[Date (Month) - التاريخ (الشهر)]],'vlukup tables'!$B$417:$B$428,0))</f>
        <v>February</v>
      </c>
      <c r="W6514" s="287" t="str">
        <f>IF(tblDataSet[[#This Row],[Remarks - ملاحظات أخرى]]="","",tblDataSet[[#This Row],[Remarks - ملاحظات أخرى]])</f>
        <v/>
      </c>
    </row>
    <row r="6515" spans="1:23" ht="29" x14ac:dyDescent="0.35">
      <c r="A6515" s="76" t="str">
        <f>IF(tblDataSet[[#This Row],[Organization Name - إسم المنظمة]]="","",tblDataSet[[#This Row],[Organization Name - إسم المنظمة]])</f>
        <v>Save the Children</v>
      </c>
      <c r="B6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5" s="287" t="str">
        <f>IF(tblDataSet[[#This Row],[Organization Acronym - إختصار إسم المنظمة]]="","",tblDataSet[[#This Row],[Organization Acronym - إختصار إسم المنظمة]])</f>
        <v>SCI</v>
      </c>
      <c r="D6515" s="287" t="str">
        <f>IF(tblDataSet[[#This Row],[Donor (if applicable) - المانح (إن وجد)]]="","",tblDataSet[[#This Row],[Donor (if applicable) - المانح (إن وجد)]])</f>
        <v>WB</v>
      </c>
      <c r="E6515" s="287" t="str">
        <f>VLOOKUP(tblDataSet[[#This Row],[Governorate - المحافظة]],gov_vlukup,2,FALSE)</f>
        <v>Ta'iz</v>
      </c>
      <c r="F6515" s="287" t="str">
        <f>INDEX(Lists!$A$2:$A$23,MATCH(tblMain[[#This Row],[Governorate]],Gov_List,0))</f>
        <v>YE15</v>
      </c>
      <c r="G6515" s="287" t="str">
        <f>_xlfn.IFNA(VLOOKUP(tblDataSet[[#This Row],[District - المديرية]],dist_vlukup,2,FALSE),"")</f>
        <v>Shar'ab As Salam</v>
      </c>
      <c r="H6515" s="287" t="str">
        <f>INDEX(Lists!$E$2:$E$334,MATCH(tblMain[[#This Row],[District]],Lists!$F$2:$F$334,0))</f>
        <v>YE1502</v>
      </c>
      <c r="I6515" s="287" t="str">
        <f>IF(tblDataSet[[#This Row],[School Name - المدرسة]]="","",tblDataSet[[#This Row],[School Name - المدرسة]])</f>
        <v>النور بالزوحه</v>
      </c>
      <c r="J6515" s="288" t="str">
        <f>INDEX('vlukup tables'!$G$1:$G$19,MATCH(tblDataSet[[#This Row],[Activity - النشاط الرئيسي]],'vlukup tables'!$F$1:$F$19,0))</f>
        <v>Support children with non-formal education programs</v>
      </c>
      <c r="K6515" s="288" t="str">
        <f>INDEX('vlukup tables'!$G$21:$G$58,MATCH(tblDataSet[[#This Row],[Sub-activity - النشاط الفرعي]],'vlukup tables'!$F$21:$F$58,0))</f>
        <v>Provide children with remedial classes</v>
      </c>
      <c r="L6515" s="287">
        <f>tblDataSet[[#This Row],['# of Students (Boys) - عدد الطلاب]]</f>
        <v>67</v>
      </c>
      <c r="M6515" s="287">
        <f>tblDataSet[[#This Row],['# of Students (Girls) - عدد الطالبات]]</f>
        <v>53</v>
      </c>
      <c r="N6515" s="289">
        <f>tblDataSet[[#This Row],[Total of Beneficiaries - إجمالي الطلاب والطالبات المستفيدين]]</f>
        <v>120</v>
      </c>
      <c r="O6515" s="287">
        <f>tblDataSet[[#This Row],['# of Teachers/Staff (Male) - عدد المدرسين/الطاقم الإداري (ذكور)]]</f>
        <v>0</v>
      </c>
      <c r="P6515" s="287">
        <f>tblDataSet[[#This Row],['# of Teachers/Staff (Female) - عدد المدرسات/الطاقم الإدراي (إناث)]]</f>
        <v>0</v>
      </c>
      <c r="Q6515" s="287">
        <f>tblDataSet[[#This Row],[Total (Teachers/Staff) - إجمالي عدد المدرسين/المدرسات/الطاقم الإداري]]</f>
        <v>0</v>
      </c>
      <c r="R6515" s="290">
        <f>SUM(tblMain[[#This Row],[Total (Teachers/Staff)]],tblMain[[#This Row],[Total of Students (Boys/Girls)]])</f>
        <v>120</v>
      </c>
      <c r="S6515" s="287" t="str">
        <f>tblDataSet[[#This Row],[ORG_Type]]</f>
        <v>INGO</v>
      </c>
      <c r="T6515" s="287" t="str">
        <f>IF(tblDataSet[[#This Row],[Other Indicators - مؤشرات أخرى]]="","",tblDataSet[[#This Row],[Other Indicators - مؤشرات أخرى]])</f>
        <v/>
      </c>
      <c r="U6515" s="287" t="str">
        <f>IF(tblDataSet[[#This Row],[Quantity - العدد]]="","",tblDataSet[[#This Row],[Quantity - العدد]])</f>
        <v/>
      </c>
      <c r="V6515" s="287" t="str">
        <f>INDEX('vlukup tables'!$A$417:$A$428,MATCH(tblDataSet[[#This Row],[Date (Month) - التاريخ (الشهر)]],'vlukup tables'!$B$417:$B$428,0))</f>
        <v>February</v>
      </c>
      <c r="W6515" s="287" t="str">
        <f>IF(tblDataSet[[#This Row],[Remarks - ملاحظات أخرى]]="","",tblDataSet[[#This Row],[Remarks - ملاحظات أخرى]])</f>
        <v/>
      </c>
    </row>
    <row r="6516" spans="1:23" ht="43.5" x14ac:dyDescent="0.35">
      <c r="A6516" s="76" t="str">
        <f>IF(tblDataSet[[#This Row],[Organization Name - إسم المنظمة]]="","",tblDataSet[[#This Row],[Organization Name - إسم المنظمة]])</f>
        <v>Save the Children</v>
      </c>
      <c r="B6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6" s="287" t="str">
        <f>IF(tblDataSet[[#This Row],[Organization Acronym - إختصار إسم المنظمة]]="","",tblDataSet[[#This Row],[Organization Acronym - إختصار إسم المنظمة]])</f>
        <v>SCI</v>
      </c>
      <c r="D6516" s="287" t="str">
        <f>IF(tblDataSet[[#This Row],[Donor (if applicable) - المانح (إن وجد)]]="","",tblDataSet[[#This Row],[Donor (if applicable) - المانح (إن وجد)]])</f>
        <v>WB</v>
      </c>
      <c r="E6516" s="287" t="str">
        <f>VLOOKUP(tblDataSet[[#This Row],[Governorate - المحافظة]],gov_vlukup,2,FALSE)</f>
        <v>Ta'iz</v>
      </c>
      <c r="F6516" s="287" t="str">
        <f>INDEX(Lists!$A$2:$A$23,MATCH(tblMain[[#This Row],[Governorate]],Gov_List,0))</f>
        <v>YE15</v>
      </c>
      <c r="G6516" s="287" t="str">
        <f>_xlfn.IFNA(VLOOKUP(tblDataSet[[#This Row],[District - المديرية]],dist_vlukup,2,FALSE),"")</f>
        <v>Ash Shamayatayn</v>
      </c>
      <c r="H6516" s="287" t="str">
        <f>INDEX(Lists!$E$2:$E$334,MATCH(tblMain[[#This Row],[District]],Lists!$F$2:$F$334,0))</f>
        <v>YE1514</v>
      </c>
      <c r="I6516" s="287" t="str">
        <f>IF(tblDataSet[[#This Row],[School Name - المدرسة]]="","",tblDataSet[[#This Row],[School Name - المدرسة]])</f>
        <v>النور بالمزحاجه / علقمه</v>
      </c>
      <c r="J6516" s="288" t="str">
        <f>INDEX('vlukup tables'!$G$1:$G$19,MATCH(tblDataSet[[#This Row],[Activity - النشاط الرئيسي]],'vlukup tables'!$F$1:$F$19,0))</f>
        <v>Train teachers, educators and school administration</v>
      </c>
      <c r="K651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16" s="287">
        <f>tblDataSet[[#This Row],['# of Students (Boys) - عدد الطلاب]]</f>
        <v>0</v>
      </c>
      <c r="M6516" s="287">
        <f>tblDataSet[[#This Row],['# of Students (Girls) - عدد الطالبات]]</f>
        <v>0</v>
      </c>
      <c r="N6516" s="289">
        <f>tblDataSet[[#This Row],[Total of Beneficiaries - إجمالي الطلاب والطالبات المستفيدين]]</f>
        <v>0</v>
      </c>
      <c r="O6516" s="287">
        <f>tblDataSet[[#This Row],['# of Teachers/Staff (Male) - عدد المدرسين/الطاقم الإداري (ذكور)]]</f>
        <v>3</v>
      </c>
      <c r="P6516" s="287">
        <f>tblDataSet[[#This Row],['# of Teachers/Staff (Female) - عدد المدرسات/الطاقم الإدراي (إناث)]]</f>
        <v>0</v>
      </c>
      <c r="Q6516" s="287">
        <f>tblDataSet[[#This Row],[Total (Teachers/Staff) - إجمالي عدد المدرسين/المدرسات/الطاقم الإداري]]</f>
        <v>3</v>
      </c>
      <c r="R6516" s="290">
        <f>SUM(tblMain[[#This Row],[Total (Teachers/Staff)]],tblMain[[#This Row],[Total of Students (Boys/Girls)]])</f>
        <v>3</v>
      </c>
      <c r="S6516" s="287" t="str">
        <f>tblDataSet[[#This Row],[ORG_Type]]</f>
        <v>INGO</v>
      </c>
      <c r="T6516" s="287" t="str">
        <f>IF(tblDataSet[[#This Row],[Other Indicators - مؤشرات أخرى]]="","",tblDataSet[[#This Row],[Other Indicators - مؤشرات أخرى]])</f>
        <v/>
      </c>
      <c r="U6516" s="287" t="str">
        <f>IF(tblDataSet[[#This Row],[Quantity - العدد]]="","",tblDataSet[[#This Row],[Quantity - العدد]])</f>
        <v/>
      </c>
      <c r="V6516" s="287" t="str">
        <f>INDEX('vlukup tables'!$A$417:$A$428,MATCH(tblDataSet[[#This Row],[Date (Month) - التاريخ (الشهر)]],'vlukup tables'!$B$417:$B$428,0))</f>
        <v>February</v>
      </c>
      <c r="W6516" s="287" t="str">
        <f>IF(tblDataSet[[#This Row],[Remarks - ملاحظات أخرى]]="","",tblDataSet[[#This Row],[Remarks - ملاحظات أخرى]])</f>
        <v/>
      </c>
    </row>
    <row r="6517" spans="1:23" ht="43.5" x14ac:dyDescent="0.35">
      <c r="A6517" s="76" t="str">
        <f>IF(tblDataSet[[#This Row],[Organization Name - إسم المنظمة]]="","",tblDataSet[[#This Row],[Organization Name - إسم المنظمة]])</f>
        <v>Save the Children</v>
      </c>
      <c r="B6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7" s="287" t="str">
        <f>IF(tblDataSet[[#This Row],[Organization Acronym - إختصار إسم المنظمة]]="","",tblDataSet[[#This Row],[Organization Acronym - إختصار إسم المنظمة]])</f>
        <v>SCI</v>
      </c>
      <c r="D6517" s="287" t="str">
        <f>IF(tblDataSet[[#This Row],[Donor (if applicable) - المانح (إن وجد)]]="","",tblDataSet[[#This Row],[Donor (if applicable) - المانح (إن وجد)]])</f>
        <v>WB</v>
      </c>
      <c r="E6517" s="287" t="str">
        <f>VLOOKUP(tblDataSet[[#This Row],[Governorate - المحافظة]],gov_vlukup,2,FALSE)</f>
        <v>Ta'iz</v>
      </c>
      <c r="F6517" s="287" t="str">
        <f>INDEX(Lists!$A$2:$A$23,MATCH(tblMain[[#This Row],[Governorate]],Gov_List,0))</f>
        <v>YE15</v>
      </c>
      <c r="G6517" s="287" t="str">
        <f>_xlfn.IFNA(VLOOKUP(tblDataSet[[#This Row],[District - المديرية]],dist_vlukup,2,FALSE),"")</f>
        <v>Ash Shamayatayn</v>
      </c>
      <c r="H6517" s="287" t="str">
        <f>INDEX(Lists!$E$2:$E$334,MATCH(tblMain[[#This Row],[District]],Lists!$F$2:$F$334,0))</f>
        <v>YE1514</v>
      </c>
      <c r="I6517" s="287" t="str">
        <f>IF(tblDataSet[[#This Row],[School Name - المدرسة]]="","",tblDataSet[[#This Row],[School Name - المدرسة]])</f>
        <v>النور حجفات/عزاعز</v>
      </c>
      <c r="J6517" s="288" t="str">
        <f>INDEX('vlukup tables'!$G$1:$G$19,MATCH(tblDataSet[[#This Row],[Activity - النشاط الرئيسي]],'vlukup tables'!$F$1:$F$19,0))</f>
        <v>Train teachers, educators and school administration</v>
      </c>
      <c r="K651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17" s="287">
        <f>tblDataSet[[#This Row],['# of Students (Boys) - عدد الطلاب]]</f>
        <v>0</v>
      </c>
      <c r="M6517" s="287">
        <f>tblDataSet[[#This Row],['# of Students (Girls) - عدد الطالبات]]</f>
        <v>0</v>
      </c>
      <c r="N6517" s="289">
        <f>tblDataSet[[#This Row],[Total of Beneficiaries - إجمالي الطلاب والطالبات المستفيدين]]</f>
        <v>0</v>
      </c>
      <c r="O6517" s="287">
        <f>tblDataSet[[#This Row],['# of Teachers/Staff (Male) - عدد المدرسين/الطاقم الإداري (ذكور)]]</f>
        <v>5</v>
      </c>
      <c r="P6517" s="287">
        <f>tblDataSet[[#This Row],['# of Teachers/Staff (Female) - عدد المدرسات/الطاقم الإدراي (إناث)]]</f>
        <v>1</v>
      </c>
      <c r="Q6517" s="287">
        <f>tblDataSet[[#This Row],[Total (Teachers/Staff) - إجمالي عدد المدرسين/المدرسات/الطاقم الإداري]]</f>
        <v>6</v>
      </c>
      <c r="R6517" s="290">
        <f>SUM(tblMain[[#This Row],[Total (Teachers/Staff)]],tblMain[[#This Row],[Total of Students (Boys/Girls)]])</f>
        <v>6</v>
      </c>
      <c r="S6517" s="287" t="str">
        <f>tblDataSet[[#This Row],[ORG_Type]]</f>
        <v>INGO</v>
      </c>
      <c r="T6517" s="287" t="str">
        <f>IF(tblDataSet[[#This Row],[Other Indicators - مؤشرات أخرى]]="","",tblDataSet[[#This Row],[Other Indicators - مؤشرات أخرى]])</f>
        <v/>
      </c>
      <c r="U6517" s="287" t="str">
        <f>IF(tblDataSet[[#This Row],[Quantity - العدد]]="","",tblDataSet[[#This Row],[Quantity - العدد]])</f>
        <v/>
      </c>
      <c r="V6517" s="287" t="str">
        <f>INDEX('vlukup tables'!$A$417:$A$428,MATCH(tblDataSet[[#This Row],[Date (Month) - التاريخ (الشهر)]],'vlukup tables'!$B$417:$B$428,0))</f>
        <v>February</v>
      </c>
      <c r="W6517" s="287" t="str">
        <f>IF(tblDataSet[[#This Row],[Remarks - ملاحظات أخرى]]="","",tblDataSet[[#This Row],[Remarks - ملاحظات أخرى]])</f>
        <v/>
      </c>
    </row>
    <row r="6518" spans="1:23" ht="29" x14ac:dyDescent="0.35">
      <c r="A6518" s="76" t="str">
        <f>IF(tblDataSet[[#This Row],[Organization Name - إسم المنظمة]]="","",tblDataSet[[#This Row],[Organization Name - إسم المنظمة]])</f>
        <v>Save the Children</v>
      </c>
      <c r="B6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8" s="287" t="str">
        <f>IF(tblDataSet[[#This Row],[Organization Acronym - إختصار إسم المنظمة]]="","",tblDataSet[[#This Row],[Organization Acronym - إختصار إسم المنظمة]])</f>
        <v>SCI</v>
      </c>
      <c r="D6518" s="287" t="str">
        <f>IF(tblDataSet[[#This Row],[Donor (if applicable) - المانح (إن وجد)]]="","",tblDataSet[[#This Row],[Donor (if applicable) - المانح (إن وجد)]])</f>
        <v>WB</v>
      </c>
      <c r="E6518" s="287" t="str">
        <f>VLOOKUP(tblDataSet[[#This Row],[Governorate - المحافظة]],gov_vlukup,2,FALSE)</f>
        <v>Ibb</v>
      </c>
      <c r="F6518" s="287" t="str">
        <f>INDEX(Lists!$A$2:$A$23,MATCH(tblMain[[#This Row],[Governorate]],Gov_List,0))</f>
        <v>YE11</v>
      </c>
      <c r="G6518" s="287" t="str">
        <f>_xlfn.IFNA(VLOOKUP(tblDataSet[[#This Row],[District - المديرية]],dist_vlukup,2,FALSE),"")</f>
        <v>Dhi As Sufal</v>
      </c>
      <c r="H6518" s="287" t="str">
        <f>INDEX(Lists!$E$2:$E$334,MATCH(tblMain[[#This Row],[District]],Lists!$F$2:$F$334,0))</f>
        <v>YE1116</v>
      </c>
      <c r="I6518" s="287" t="str">
        <f>IF(tblDataSet[[#This Row],[School Name - المدرسة]]="","",tblDataSet[[#This Row],[School Name - المدرسة]])</f>
        <v>الهدى أ/وادي ضباء</v>
      </c>
      <c r="J6518" s="288" t="str">
        <f>INDEX('vlukup tables'!$G$1:$G$19,MATCH(tblDataSet[[#This Row],[Activity - النشاط الرئيسي]],'vlukup tables'!$F$1:$F$19,0))</f>
        <v>Support children with non-formal education programs</v>
      </c>
      <c r="K6518" s="288" t="str">
        <f>INDEX('vlukup tables'!$G$21:$G$58,MATCH(tblDataSet[[#This Row],[Sub-activity - النشاط الفرعي]],'vlukup tables'!$F$21:$F$58,0))</f>
        <v>Provide children with remedial classes</v>
      </c>
      <c r="L6518" s="287">
        <f>tblDataSet[[#This Row],['# of Students (Boys) - عدد الطلاب]]</f>
        <v>62</v>
      </c>
      <c r="M6518" s="287">
        <f>tblDataSet[[#This Row],['# of Students (Girls) - عدد الطالبات]]</f>
        <v>58</v>
      </c>
      <c r="N6518" s="289">
        <f>tblDataSet[[#This Row],[Total of Beneficiaries - إجمالي الطلاب والطالبات المستفيدين]]</f>
        <v>120</v>
      </c>
      <c r="O6518" s="287">
        <f>tblDataSet[[#This Row],['# of Teachers/Staff (Male) - عدد المدرسين/الطاقم الإداري (ذكور)]]</f>
        <v>0</v>
      </c>
      <c r="P6518" s="287">
        <f>tblDataSet[[#This Row],['# of Teachers/Staff (Female) - عدد المدرسات/الطاقم الإدراي (إناث)]]</f>
        <v>0</v>
      </c>
      <c r="Q6518" s="287">
        <f>tblDataSet[[#This Row],[Total (Teachers/Staff) - إجمالي عدد المدرسين/المدرسات/الطاقم الإداري]]</f>
        <v>0</v>
      </c>
      <c r="R6518" s="290">
        <f>SUM(tblMain[[#This Row],[Total (Teachers/Staff)]],tblMain[[#This Row],[Total of Students (Boys/Girls)]])</f>
        <v>120</v>
      </c>
      <c r="S6518" s="287" t="str">
        <f>tblDataSet[[#This Row],[ORG_Type]]</f>
        <v>INGO</v>
      </c>
      <c r="T6518" s="287" t="str">
        <f>IF(tblDataSet[[#This Row],[Other Indicators - مؤشرات أخرى]]="","",tblDataSet[[#This Row],[Other Indicators - مؤشرات أخرى]])</f>
        <v/>
      </c>
      <c r="U6518" s="287" t="str">
        <f>IF(tblDataSet[[#This Row],[Quantity - العدد]]="","",tblDataSet[[#This Row],[Quantity - العدد]])</f>
        <v/>
      </c>
      <c r="V6518" s="287" t="str">
        <f>INDEX('vlukup tables'!$A$417:$A$428,MATCH(tblDataSet[[#This Row],[Date (Month) - التاريخ (الشهر)]],'vlukup tables'!$B$417:$B$428,0))</f>
        <v>February</v>
      </c>
      <c r="W6518" s="287" t="str">
        <f>IF(tblDataSet[[#This Row],[Remarks - ملاحظات أخرى]]="","",tblDataSet[[#This Row],[Remarks - ملاحظات أخرى]])</f>
        <v/>
      </c>
    </row>
    <row r="6519" spans="1:23" ht="29" x14ac:dyDescent="0.35">
      <c r="A6519" s="76" t="str">
        <f>IF(tblDataSet[[#This Row],[Organization Name - إسم المنظمة]]="","",tblDataSet[[#This Row],[Organization Name - إسم المنظمة]])</f>
        <v>Save the Children</v>
      </c>
      <c r="B6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9" s="287" t="str">
        <f>IF(tblDataSet[[#This Row],[Organization Acronym - إختصار إسم المنظمة]]="","",tblDataSet[[#This Row],[Organization Acronym - إختصار إسم المنظمة]])</f>
        <v>SCI</v>
      </c>
      <c r="D6519" s="287" t="str">
        <f>IF(tblDataSet[[#This Row],[Donor (if applicable) - المانح (إن وجد)]]="","",tblDataSet[[#This Row],[Donor (if applicable) - المانح (إن وجد)]])</f>
        <v>WB</v>
      </c>
      <c r="E6519" s="287" t="str">
        <f>VLOOKUP(tblDataSet[[#This Row],[Governorate - المحافظة]],gov_vlukup,2,FALSE)</f>
        <v>Hadramawt</v>
      </c>
      <c r="F6519" s="287" t="str">
        <f>INDEX(Lists!$A$2:$A$23,MATCH(tblMain[[#This Row],[Governorate]],Gov_List,0))</f>
        <v>YE19</v>
      </c>
      <c r="G6519" s="287" t="str">
        <f>_xlfn.IFNA(VLOOKUP(tblDataSet[[#This Row],[District - المديرية]],dist_vlukup,2,FALSE),"")</f>
        <v>Al Mukalla City</v>
      </c>
      <c r="H6519" s="287" t="str">
        <f>INDEX(Lists!$E$2:$E$334,MATCH(tblMain[[#This Row],[District]],Lists!$F$2:$F$334,0))</f>
        <v>YE1927</v>
      </c>
      <c r="I6519" s="287" t="str">
        <f>IF(tblDataSet[[#This Row],[School Name - المدرسة]]="","",tblDataSet[[#This Row],[School Name - المدرسة]])</f>
        <v>الهدى بالحرشيات</v>
      </c>
      <c r="J6519" s="288" t="str">
        <f>INDEX('vlukup tables'!$G$1:$G$19,MATCH(tblDataSet[[#This Row],[Activity - النشاط الرئيسي]],'vlukup tables'!$F$1:$F$19,0))</f>
        <v>Train teachers, educators and school administration</v>
      </c>
      <c r="K6519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519" s="287">
        <f>tblDataSet[[#This Row],['# of Students (Boys) - عدد الطلاب]]</f>
        <v>0</v>
      </c>
      <c r="M6519" s="287">
        <f>tblDataSet[[#This Row],['# of Students (Girls) - عدد الطالبات]]</f>
        <v>0</v>
      </c>
      <c r="N6519" s="289">
        <f>tblDataSet[[#This Row],[Total of Beneficiaries - إجمالي الطلاب والطالبات المستفيدين]]</f>
        <v>0</v>
      </c>
      <c r="O6519" s="287">
        <f>tblDataSet[[#This Row],['# of Teachers/Staff (Male) - عدد المدرسين/الطاقم الإداري (ذكور)]]</f>
        <v>11</v>
      </c>
      <c r="P6519" s="287">
        <f>tblDataSet[[#This Row],['# of Teachers/Staff (Female) - عدد المدرسات/الطاقم الإدراي (إناث)]]</f>
        <v>0</v>
      </c>
      <c r="Q6519" s="287">
        <f>tblDataSet[[#This Row],[Total (Teachers/Staff) - إجمالي عدد المدرسين/المدرسات/الطاقم الإداري]]</f>
        <v>11</v>
      </c>
      <c r="R6519" s="290">
        <f>SUM(tblMain[[#This Row],[Total (Teachers/Staff)]],tblMain[[#This Row],[Total of Students (Boys/Girls)]])</f>
        <v>11</v>
      </c>
      <c r="S6519" s="287" t="str">
        <f>tblDataSet[[#This Row],[ORG_Type]]</f>
        <v>INGO</v>
      </c>
      <c r="T6519" s="287" t="str">
        <f>IF(tblDataSet[[#This Row],[Other Indicators - مؤشرات أخرى]]="","",tblDataSet[[#This Row],[Other Indicators - مؤشرات أخرى]])</f>
        <v/>
      </c>
      <c r="U6519" s="287" t="str">
        <f>IF(tblDataSet[[#This Row],[Quantity - العدد]]="","",tblDataSet[[#This Row],[Quantity - العدد]])</f>
        <v/>
      </c>
      <c r="V6519" s="287" t="str">
        <f>INDEX('vlukup tables'!$A$417:$A$428,MATCH(tblDataSet[[#This Row],[Date (Month) - التاريخ (الشهر)]],'vlukup tables'!$B$417:$B$428,0))</f>
        <v>February</v>
      </c>
      <c r="W6519" s="287" t="str">
        <f>IF(tblDataSet[[#This Row],[Remarks - ملاحظات أخرى]]="","",tblDataSet[[#This Row],[Remarks - ملاحظات أخرى]])</f>
        <v xml:space="preserve">Training of Teachers on Classroom - تدريب المعلمين على الادارة الصفية </v>
      </c>
    </row>
    <row r="6520" spans="1:23" ht="29" x14ac:dyDescent="0.35">
      <c r="A6520" s="76" t="str">
        <f>IF(tblDataSet[[#This Row],[Organization Name - إسم المنظمة]]="","",tblDataSet[[#This Row],[Organization Name - إسم المنظمة]])</f>
        <v>Save the Children</v>
      </c>
      <c r="B6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0" s="287" t="str">
        <f>IF(tblDataSet[[#This Row],[Organization Acronym - إختصار إسم المنظمة]]="","",tblDataSet[[#This Row],[Organization Acronym - إختصار إسم المنظمة]])</f>
        <v>SCI</v>
      </c>
      <c r="D6520" s="287" t="str">
        <f>IF(tblDataSet[[#This Row],[Donor (if applicable) - المانح (إن وجد)]]="","",tblDataSet[[#This Row],[Donor (if applicable) - المانح (إن وجد)]])</f>
        <v>WB</v>
      </c>
      <c r="E6520" s="287" t="str">
        <f>VLOOKUP(tblDataSet[[#This Row],[Governorate - المحافظة]],gov_vlukup,2,FALSE)</f>
        <v>Ibb</v>
      </c>
      <c r="F6520" s="287" t="str">
        <f>INDEX(Lists!$A$2:$A$23,MATCH(tblMain[[#This Row],[Governorate]],Gov_List,0))</f>
        <v>YE11</v>
      </c>
      <c r="G6520" s="287" t="str">
        <f>_xlfn.IFNA(VLOOKUP(tblDataSet[[#This Row],[District - المديرية]],dist_vlukup,2,FALSE),"")</f>
        <v>Dhi As Sufal</v>
      </c>
      <c r="H6520" s="287" t="str">
        <f>INDEX(Lists!$E$2:$E$334,MATCH(tblMain[[#This Row],[District]],Lists!$F$2:$F$334,0))</f>
        <v>YE1116</v>
      </c>
      <c r="I6520" s="287" t="str">
        <f>IF(tblDataSet[[#This Row],[School Name - المدرسة]]="","",tblDataSet[[#This Row],[School Name - المدرسة]])</f>
        <v>الوحدة أ-ث/حبير</v>
      </c>
      <c r="J6520" s="288" t="str">
        <f>INDEX('vlukup tables'!$G$1:$G$19,MATCH(tblDataSet[[#This Row],[Activity - النشاط الرئيسي]],'vlukup tables'!$F$1:$F$19,0))</f>
        <v>Support children with non-formal education programs</v>
      </c>
      <c r="K6520" s="288" t="str">
        <f>INDEX('vlukup tables'!$G$21:$G$58,MATCH(tblDataSet[[#This Row],[Sub-activity - النشاط الفرعي]],'vlukup tables'!$F$21:$F$58,0))</f>
        <v>Provide children with remedial classes</v>
      </c>
      <c r="L6520" s="287">
        <f>tblDataSet[[#This Row],['# of Students (Boys) - عدد الطلاب]]</f>
        <v>47</v>
      </c>
      <c r="M6520" s="287">
        <f>tblDataSet[[#This Row],['# of Students (Girls) - عدد الطالبات]]</f>
        <v>40</v>
      </c>
      <c r="N6520" s="289">
        <f>tblDataSet[[#This Row],[Total of Beneficiaries - إجمالي الطلاب والطالبات المستفيدين]]</f>
        <v>87</v>
      </c>
      <c r="O6520" s="287">
        <f>tblDataSet[[#This Row],['# of Teachers/Staff (Male) - عدد المدرسين/الطاقم الإداري (ذكور)]]</f>
        <v>0</v>
      </c>
      <c r="P6520" s="287">
        <f>tblDataSet[[#This Row],['# of Teachers/Staff (Female) - عدد المدرسات/الطاقم الإدراي (إناث)]]</f>
        <v>0</v>
      </c>
      <c r="Q6520" s="287">
        <f>tblDataSet[[#This Row],[Total (Teachers/Staff) - إجمالي عدد المدرسين/المدرسات/الطاقم الإداري]]</f>
        <v>0</v>
      </c>
      <c r="R6520" s="290">
        <f>SUM(tblMain[[#This Row],[Total (Teachers/Staff)]],tblMain[[#This Row],[Total of Students (Boys/Girls)]])</f>
        <v>87</v>
      </c>
      <c r="S6520" s="287" t="str">
        <f>tblDataSet[[#This Row],[ORG_Type]]</f>
        <v>INGO</v>
      </c>
      <c r="T6520" s="287" t="str">
        <f>IF(tblDataSet[[#This Row],[Other Indicators - مؤشرات أخرى]]="","",tblDataSet[[#This Row],[Other Indicators - مؤشرات أخرى]])</f>
        <v/>
      </c>
      <c r="U6520" s="287" t="str">
        <f>IF(tblDataSet[[#This Row],[Quantity - العدد]]="","",tblDataSet[[#This Row],[Quantity - العدد]])</f>
        <v/>
      </c>
      <c r="V6520" s="287" t="str">
        <f>INDEX('vlukup tables'!$A$417:$A$428,MATCH(tblDataSet[[#This Row],[Date (Month) - التاريخ (الشهر)]],'vlukup tables'!$B$417:$B$428,0))</f>
        <v>February</v>
      </c>
      <c r="W6520" s="287" t="str">
        <f>IF(tblDataSet[[#This Row],[Remarks - ملاحظات أخرى]]="","",tblDataSet[[#This Row],[Remarks - ملاحظات أخرى]])</f>
        <v/>
      </c>
    </row>
    <row r="6521" spans="1:23" ht="43.5" x14ac:dyDescent="0.35">
      <c r="A6521" s="76" t="str">
        <f>IF(tblDataSet[[#This Row],[Organization Name - إسم المنظمة]]="","",tblDataSet[[#This Row],[Organization Name - إسم المنظمة]])</f>
        <v>Save the Children</v>
      </c>
      <c r="B6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1" s="287" t="str">
        <f>IF(tblDataSet[[#This Row],[Organization Acronym - إختصار إسم المنظمة]]="","",tblDataSet[[#This Row],[Organization Acronym - إختصار إسم المنظمة]])</f>
        <v>SCI</v>
      </c>
      <c r="D6521" s="287" t="str">
        <f>IF(tblDataSet[[#This Row],[Donor (if applicable) - المانح (إن وجد)]]="","",tblDataSet[[#This Row],[Donor (if applicable) - المانح (إن وجد)]])</f>
        <v>WB</v>
      </c>
      <c r="E6521" s="287" t="str">
        <f>VLOOKUP(tblDataSet[[#This Row],[Governorate - المحافظة]],gov_vlukup,2,FALSE)</f>
        <v>Ta'iz</v>
      </c>
      <c r="F6521" s="287" t="str">
        <f>INDEX(Lists!$A$2:$A$23,MATCH(tblMain[[#This Row],[Governorate]],Gov_List,0))</f>
        <v>YE15</v>
      </c>
      <c r="G6521" s="287" t="str">
        <f>_xlfn.IFNA(VLOOKUP(tblDataSet[[#This Row],[District - المديرية]],dist_vlukup,2,FALSE),"")</f>
        <v>Ash Shamayatayn</v>
      </c>
      <c r="H6521" s="287" t="str">
        <f>INDEX(Lists!$E$2:$E$334,MATCH(tblMain[[#This Row],[District]],Lists!$F$2:$F$334,0))</f>
        <v>YE1514</v>
      </c>
      <c r="I6521" s="287" t="str">
        <f>IF(tblDataSet[[#This Row],[School Name - المدرسة]]="","",tblDataSet[[#This Row],[School Name - المدرسة]])</f>
        <v>الوحدة بالهشام</v>
      </c>
      <c r="J6521" s="288" t="str">
        <f>INDEX('vlukup tables'!$G$1:$G$19,MATCH(tblDataSet[[#This Row],[Activity - النشاط الرئيسي]],'vlukup tables'!$F$1:$F$19,0))</f>
        <v>Train teachers, educators and school administration</v>
      </c>
      <c r="K652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21" s="287">
        <f>tblDataSet[[#This Row],['# of Students (Boys) - عدد الطلاب]]</f>
        <v>0</v>
      </c>
      <c r="M6521" s="287">
        <f>tblDataSet[[#This Row],['# of Students (Girls) - عدد الطالبات]]</f>
        <v>0</v>
      </c>
      <c r="N6521" s="289">
        <f>tblDataSet[[#This Row],[Total of Beneficiaries - إجمالي الطلاب والطالبات المستفيدين]]</f>
        <v>0</v>
      </c>
      <c r="O6521" s="287">
        <f>tblDataSet[[#This Row],['# of Teachers/Staff (Male) - عدد المدرسين/الطاقم الإداري (ذكور)]]</f>
        <v>0</v>
      </c>
      <c r="P6521" s="287">
        <f>tblDataSet[[#This Row],['# of Teachers/Staff (Female) - عدد المدرسات/الطاقم الإدراي (إناث)]]</f>
        <v>4</v>
      </c>
      <c r="Q6521" s="287">
        <f>tblDataSet[[#This Row],[Total (Teachers/Staff) - إجمالي عدد المدرسين/المدرسات/الطاقم الإداري]]</f>
        <v>4</v>
      </c>
      <c r="R6521" s="290">
        <f>SUM(tblMain[[#This Row],[Total (Teachers/Staff)]],tblMain[[#This Row],[Total of Students (Boys/Girls)]])</f>
        <v>4</v>
      </c>
      <c r="S6521" s="287" t="str">
        <f>tblDataSet[[#This Row],[ORG_Type]]</f>
        <v>INGO</v>
      </c>
      <c r="T6521" s="287" t="str">
        <f>IF(tblDataSet[[#This Row],[Other Indicators - مؤشرات أخرى]]="","",tblDataSet[[#This Row],[Other Indicators - مؤشرات أخرى]])</f>
        <v/>
      </c>
      <c r="U6521" s="287" t="str">
        <f>IF(tblDataSet[[#This Row],[Quantity - العدد]]="","",tblDataSet[[#This Row],[Quantity - العدد]])</f>
        <v/>
      </c>
      <c r="V6521" s="287" t="str">
        <f>INDEX('vlukup tables'!$A$417:$A$428,MATCH(tblDataSet[[#This Row],[Date (Month) - التاريخ (الشهر)]],'vlukup tables'!$B$417:$B$428,0))</f>
        <v>February</v>
      </c>
      <c r="W6521" s="287" t="str">
        <f>IF(tblDataSet[[#This Row],[Remarks - ملاحظات أخرى]]="","",tblDataSet[[#This Row],[Remarks - ملاحظات أخرى]])</f>
        <v>المدرسة غير موجودة في النظام</v>
      </c>
    </row>
    <row r="6522" spans="1:23" ht="43.5" x14ac:dyDescent="0.35">
      <c r="A6522" s="76" t="str">
        <f>IF(tblDataSet[[#This Row],[Organization Name - إسم المنظمة]]="","",tblDataSet[[#This Row],[Organization Name - إسم المنظمة]])</f>
        <v>Save the Children</v>
      </c>
      <c r="B6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2" s="287" t="str">
        <f>IF(tblDataSet[[#This Row],[Organization Acronym - إختصار إسم المنظمة]]="","",tblDataSet[[#This Row],[Organization Acronym - إختصار إسم المنظمة]])</f>
        <v>SCI</v>
      </c>
      <c r="D6522" s="287" t="str">
        <f>IF(tblDataSet[[#This Row],[Donor (if applicable) - المانح (إن وجد)]]="","",tblDataSet[[#This Row],[Donor (if applicable) - المانح (إن وجد)]])</f>
        <v>WB</v>
      </c>
      <c r="E6522" s="287" t="str">
        <f>VLOOKUP(tblDataSet[[#This Row],[Governorate - المحافظة]],gov_vlukup,2,FALSE)</f>
        <v>Ta'iz</v>
      </c>
      <c r="F6522" s="287" t="str">
        <f>INDEX(Lists!$A$2:$A$23,MATCH(tblMain[[#This Row],[Governorate]],Gov_List,0))</f>
        <v>YE15</v>
      </c>
      <c r="G6522" s="287" t="str">
        <f>_xlfn.IFNA(VLOOKUP(tblDataSet[[#This Row],[District - المديرية]],dist_vlukup,2,FALSE),"")</f>
        <v>Ash Shamayatayn</v>
      </c>
      <c r="H6522" s="287" t="str">
        <f>INDEX(Lists!$E$2:$E$334,MATCH(tblMain[[#This Row],[District]],Lists!$F$2:$F$334,0))</f>
        <v>YE1514</v>
      </c>
      <c r="I6522" s="287" t="str">
        <f>IF(tblDataSet[[#This Row],[School Name - المدرسة]]="","",tblDataSet[[#This Row],[School Name - المدرسة]])</f>
        <v>الوحده بالتربه</v>
      </c>
      <c r="J6522" s="288" t="str">
        <f>INDEX('vlukup tables'!$G$1:$G$19,MATCH(tblDataSet[[#This Row],[Activity - النشاط الرئيسي]],'vlukup tables'!$F$1:$F$19,0))</f>
        <v>Train teachers, educators and school administration</v>
      </c>
      <c r="K652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22" s="287">
        <f>tblDataSet[[#This Row],['# of Students (Boys) - عدد الطلاب]]</f>
        <v>0</v>
      </c>
      <c r="M6522" s="287">
        <f>tblDataSet[[#This Row],['# of Students (Girls) - عدد الطالبات]]</f>
        <v>0</v>
      </c>
      <c r="N6522" s="289">
        <f>tblDataSet[[#This Row],[Total of Beneficiaries - إجمالي الطلاب والطالبات المستفيدين]]</f>
        <v>0</v>
      </c>
      <c r="O6522" s="287">
        <f>tblDataSet[[#This Row],['# of Teachers/Staff (Male) - عدد المدرسين/الطاقم الإداري (ذكور)]]</f>
        <v>5</v>
      </c>
      <c r="P6522" s="287">
        <f>tblDataSet[[#This Row],['# of Teachers/Staff (Female) - عدد المدرسات/الطاقم الإدراي (إناث)]]</f>
        <v>1</v>
      </c>
      <c r="Q6522" s="287">
        <f>tblDataSet[[#This Row],[Total (Teachers/Staff) - إجمالي عدد المدرسين/المدرسات/الطاقم الإداري]]</f>
        <v>6</v>
      </c>
      <c r="R6522" s="290">
        <f>SUM(tblMain[[#This Row],[Total (Teachers/Staff)]],tblMain[[#This Row],[Total of Students (Boys/Girls)]])</f>
        <v>6</v>
      </c>
      <c r="S6522" s="287" t="str">
        <f>tblDataSet[[#This Row],[ORG_Type]]</f>
        <v>INGO</v>
      </c>
      <c r="T6522" s="287" t="str">
        <f>IF(tblDataSet[[#This Row],[Other Indicators - مؤشرات أخرى]]="","",tblDataSet[[#This Row],[Other Indicators - مؤشرات أخرى]])</f>
        <v/>
      </c>
      <c r="U6522" s="287" t="str">
        <f>IF(tblDataSet[[#This Row],[Quantity - العدد]]="","",tblDataSet[[#This Row],[Quantity - العدد]])</f>
        <v/>
      </c>
      <c r="V6522" s="287" t="str">
        <f>INDEX('vlukup tables'!$A$417:$A$428,MATCH(tblDataSet[[#This Row],[Date (Month) - التاريخ (الشهر)]],'vlukup tables'!$B$417:$B$428,0))</f>
        <v>February</v>
      </c>
      <c r="W6522" s="287" t="str">
        <f>IF(tblDataSet[[#This Row],[Remarks - ملاحظات أخرى]]="","",tblDataSet[[#This Row],[Remarks - ملاحظات أخرى]])</f>
        <v/>
      </c>
    </row>
    <row r="6523" spans="1:23" ht="43.5" x14ac:dyDescent="0.35">
      <c r="A6523" s="76" t="str">
        <f>IF(tblDataSet[[#This Row],[Organization Name - إسم المنظمة]]="","",tblDataSet[[#This Row],[Organization Name - إسم المنظمة]])</f>
        <v>Save the Children</v>
      </c>
      <c r="B6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3" s="287" t="str">
        <f>IF(tblDataSet[[#This Row],[Organization Acronym - إختصار إسم المنظمة]]="","",tblDataSet[[#This Row],[Organization Acronym - إختصار إسم المنظمة]])</f>
        <v>SCI</v>
      </c>
      <c r="D6523" s="287" t="str">
        <f>IF(tblDataSet[[#This Row],[Donor (if applicable) - المانح (إن وجد)]]="","",tblDataSet[[#This Row],[Donor (if applicable) - المانح (إن وجد)]])</f>
        <v>WB</v>
      </c>
      <c r="E6523" s="287" t="str">
        <f>VLOOKUP(tblDataSet[[#This Row],[Governorate - المحافظة]],gov_vlukup,2,FALSE)</f>
        <v>Ta'iz</v>
      </c>
      <c r="F6523" s="287" t="str">
        <f>INDEX(Lists!$A$2:$A$23,MATCH(tblMain[[#This Row],[Governorate]],Gov_List,0))</f>
        <v>YE15</v>
      </c>
      <c r="G6523" s="287" t="str">
        <f>_xlfn.IFNA(VLOOKUP(tblDataSet[[#This Row],[District - المديرية]],dist_vlukup,2,FALSE),"")</f>
        <v>Ash Shamayatayn</v>
      </c>
      <c r="H6523" s="287" t="str">
        <f>INDEX(Lists!$E$2:$E$334,MATCH(tblMain[[#This Row],[District]],Lists!$F$2:$F$334,0))</f>
        <v>YE1514</v>
      </c>
      <c r="I6523" s="287" t="str">
        <f>IF(tblDataSet[[#This Row],[School Name - المدرسة]]="","",tblDataSet[[#This Row],[School Name - المدرسة]])</f>
        <v>الوحده شرق / بني شيبه</v>
      </c>
      <c r="J6523" s="288" t="str">
        <f>INDEX('vlukup tables'!$G$1:$G$19,MATCH(tblDataSet[[#This Row],[Activity - النشاط الرئيسي]],'vlukup tables'!$F$1:$F$19,0))</f>
        <v>Train teachers, educators and school administration</v>
      </c>
      <c r="K652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23" s="287">
        <f>tblDataSet[[#This Row],['# of Students (Boys) - عدد الطلاب]]</f>
        <v>0</v>
      </c>
      <c r="M6523" s="287">
        <f>tblDataSet[[#This Row],['# of Students (Girls) - عدد الطالبات]]</f>
        <v>0</v>
      </c>
      <c r="N6523" s="289">
        <f>tblDataSet[[#This Row],[Total of Beneficiaries - إجمالي الطلاب والطالبات المستفيدين]]</f>
        <v>0</v>
      </c>
      <c r="O6523" s="287">
        <f>tblDataSet[[#This Row],['# of Teachers/Staff (Male) - عدد المدرسين/الطاقم الإداري (ذكور)]]</f>
        <v>2</v>
      </c>
      <c r="P6523" s="287">
        <f>tblDataSet[[#This Row],['# of Teachers/Staff (Female) - عدد المدرسات/الطاقم الإدراي (إناث)]]</f>
        <v>3</v>
      </c>
      <c r="Q6523" s="287">
        <f>tblDataSet[[#This Row],[Total (Teachers/Staff) - إجمالي عدد المدرسين/المدرسات/الطاقم الإداري]]</f>
        <v>5</v>
      </c>
      <c r="R6523" s="290">
        <f>SUM(tblMain[[#This Row],[Total (Teachers/Staff)]],tblMain[[#This Row],[Total of Students (Boys/Girls)]])</f>
        <v>5</v>
      </c>
      <c r="S6523" s="287" t="str">
        <f>tblDataSet[[#This Row],[ORG_Type]]</f>
        <v>INGO</v>
      </c>
      <c r="T6523" s="287" t="str">
        <f>IF(tblDataSet[[#This Row],[Other Indicators - مؤشرات أخرى]]="","",tblDataSet[[#This Row],[Other Indicators - مؤشرات أخرى]])</f>
        <v/>
      </c>
      <c r="U6523" s="287" t="str">
        <f>IF(tblDataSet[[#This Row],[Quantity - العدد]]="","",tblDataSet[[#This Row],[Quantity - العدد]])</f>
        <v/>
      </c>
      <c r="V6523" s="287" t="str">
        <f>INDEX('vlukup tables'!$A$417:$A$428,MATCH(tblDataSet[[#This Row],[Date (Month) - التاريخ (الشهر)]],'vlukup tables'!$B$417:$B$428,0))</f>
        <v>February</v>
      </c>
      <c r="W6523" s="287" t="str">
        <f>IF(tblDataSet[[#This Row],[Remarks - ملاحظات أخرى]]="","",tblDataSet[[#This Row],[Remarks - ملاحظات أخرى]])</f>
        <v>الوحدة شرق بني شيبة بنين</v>
      </c>
    </row>
    <row r="6524" spans="1:23" ht="43.5" x14ac:dyDescent="0.35">
      <c r="A6524" s="76" t="str">
        <f>IF(tblDataSet[[#This Row],[Organization Name - إسم المنظمة]]="","",tblDataSet[[#This Row],[Organization Name - إسم المنظمة]])</f>
        <v>Save the Children</v>
      </c>
      <c r="B6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4" s="287" t="str">
        <f>IF(tblDataSet[[#This Row],[Organization Acronym - إختصار إسم المنظمة]]="","",tblDataSet[[#This Row],[Organization Acronym - إختصار إسم المنظمة]])</f>
        <v>SCI</v>
      </c>
      <c r="D6524" s="287" t="str">
        <f>IF(tblDataSet[[#This Row],[Donor (if applicable) - المانح (إن وجد)]]="","",tblDataSet[[#This Row],[Donor (if applicable) - المانح (إن وجد)]])</f>
        <v>WB</v>
      </c>
      <c r="E6524" s="287" t="str">
        <f>VLOOKUP(tblDataSet[[#This Row],[Governorate - المحافظة]],gov_vlukup,2,FALSE)</f>
        <v>Ta'iz</v>
      </c>
      <c r="F6524" s="287" t="str">
        <f>INDEX(Lists!$A$2:$A$23,MATCH(tblMain[[#This Row],[Governorate]],Gov_List,0))</f>
        <v>YE15</v>
      </c>
      <c r="G6524" s="287" t="str">
        <f>_xlfn.IFNA(VLOOKUP(tblDataSet[[#This Row],[District - المديرية]],dist_vlukup,2,FALSE),"")</f>
        <v>Ash Shamayatayn</v>
      </c>
      <c r="H6524" s="287" t="str">
        <f>INDEX(Lists!$E$2:$E$334,MATCH(tblMain[[#This Row],[District]],Lists!$F$2:$F$334,0))</f>
        <v>YE1514</v>
      </c>
      <c r="I6524" s="287" t="str">
        <f>IF(tblDataSet[[#This Row],[School Name - المدرسة]]="","",tblDataSet[[#This Row],[School Name - المدرسة]])</f>
        <v>الوحده شرق بني شيبه/بنات</v>
      </c>
      <c r="J6524" s="288" t="str">
        <f>INDEX('vlukup tables'!$G$1:$G$19,MATCH(tblDataSet[[#This Row],[Activity - النشاط الرئيسي]],'vlukup tables'!$F$1:$F$19,0))</f>
        <v>Train teachers, educators and school administration</v>
      </c>
      <c r="K652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24" s="287">
        <f>tblDataSet[[#This Row],['# of Students (Boys) - عدد الطلاب]]</f>
        <v>0</v>
      </c>
      <c r="M6524" s="287">
        <f>tblDataSet[[#This Row],['# of Students (Girls) - عدد الطالبات]]</f>
        <v>0</v>
      </c>
      <c r="N6524" s="289">
        <f>tblDataSet[[#This Row],[Total of Beneficiaries - إجمالي الطلاب والطالبات المستفيدين]]</f>
        <v>0</v>
      </c>
      <c r="O6524" s="287">
        <f>tblDataSet[[#This Row],['# of Teachers/Staff (Male) - عدد المدرسين/الطاقم الإداري (ذكور)]]</f>
        <v>0</v>
      </c>
      <c r="P6524" s="287">
        <f>tblDataSet[[#This Row],['# of Teachers/Staff (Female) - عدد المدرسات/الطاقم الإدراي (إناث)]]</f>
        <v>1</v>
      </c>
      <c r="Q6524" s="287">
        <f>tblDataSet[[#This Row],[Total (Teachers/Staff) - إجمالي عدد المدرسين/المدرسات/الطاقم الإداري]]</f>
        <v>1</v>
      </c>
      <c r="R6524" s="290">
        <f>SUM(tblMain[[#This Row],[Total (Teachers/Staff)]],tblMain[[#This Row],[Total of Students (Boys/Girls)]])</f>
        <v>1</v>
      </c>
      <c r="S6524" s="287" t="str">
        <f>tblDataSet[[#This Row],[ORG_Type]]</f>
        <v>INGO</v>
      </c>
      <c r="T6524" s="287" t="str">
        <f>IF(tblDataSet[[#This Row],[Other Indicators - مؤشرات أخرى]]="","",tblDataSet[[#This Row],[Other Indicators - مؤشرات أخرى]])</f>
        <v/>
      </c>
      <c r="U6524" s="287" t="str">
        <f>IF(tblDataSet[[#This Row],[Quantity - العدد]]="","",tblDataSet[[#This Row],[Quantity - العدد]])</f>
        <v/>
      </c>
      <c r="V6524" s="287" t="str">
        <f>INDEX('vlukup tables'!$A$417:$A$428,MATCH(tblDataSet[[#This Row],[Date (Month) - التاريخ (الشهر)]],'vlukup tables'!$B$417:$B$428,0))</f>
        <v>February</v>
      </c>
      <c r="W6524" s="287" t="str">
        <f>IF(tblDataSet[[#This Row],[Remarks - ملاحظات أخرى]]="","",tblDataSet[[#This Row],[Remarks - ملاحظات أخرى]])</f>
        <v/>
      </c>
    </row>
    <row r="6525" spans="1:23" ht="29" x14ac:dyDescent="0.35">
      <c r="A6525" s="76" t="str">
        <f>IF(tblDataSet[[#This Row],[Organization Name - إسم المنظمة]]="","",tblDataSet[[#This Row],[Organization Name - إسم المنظمة]])</f>
        <v>Save the Children</v>
      </c>
      <c r="B6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5" s="287" t="str">
        <f>IF(tblDataSet[[#This Row],[Organization Acronym - إختصار إسم المنظمة]]="","",tblDataSet[[#This Row],[Organization Acronym - إختصار إسم المنظمة]])</f>
        <v>SCI</v>
      </c>
      <c r="D6525" s="287" t="str">
        <f>IF(tblDataSet[[#This Row],[Donor (if applicable) - المانح (إن وجد)]]="","",tblDataSet[[#This Row],[Donor (if applicable) - المانح (إن وجد)]])</f>
        <v>WB</v>
      </c>
      <c r="E6525" s="287" t="str">
        <f>VLOOKUP(tblDataSet[[#This Row],[Governorate - المحافظة]],gov_vlukup,2,FALSE)</f>
        <v>Sa'dah</v>
      </c>
      <c r="F6525" s="287" t="str">
        <f>INDEX(Lists!$A$2:$A$23,MATCH(tblMain[[#This Row],[Governorate]],Gov_List,0))</f>
        <v>YE22</v>
      </c>
      <c r="G6525" s="287" t="str">
        <f>_xlfn.IFNA(VLOOKUP(tblDataSet[[#This Row],[District - المديرية]],dist_vlukup,2,FALSE),"")</f>
        <v>Sa'dah</v>
      </c>
      <c r="H6525" s="287" t="str">
        <f>INDEX(Lists!$E$2:$E$334,MATCH(tblMain[[#This Row],[District]],Lists!$F$2:$F$334,0))</f>
        <v>YE2215</v>
      </c>
      <c r="I6525" s="287" t="str">
        <f>IF(tblDataSet[[#This Row],[School Name - المدرسة]]="","",tblDataSet[[#This Row],[School Name - المدرسة]])</f>
        <v>امنة بنت وهب</v>
      </c>
      <c r="J652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2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25" s="287">
        <f>tblDataSet[[#This Row],['# of Students (Boys) - عدد الطلاب]]</f>
        <v>0</v>
      </c>
      <c r="M6525" s="287">
        <f>tblDataSet[[#This Row],['# of Students (Girls) - عدد الطالبات]]</f>
        <v>111</v>
      </c>
      <c r="N6525" s="289">
        <f>tblDataSet[[#This Row],[Total of Beneficiaries - إجمالي الطلاب والطالبات المستفيدين]]</f>
        <v>111</v>
      </c>
      <c r="O6525" s="287">
        <f>tblDataSet[[#This Row],['# of Teachers/Staff (Male) - عدد المدرسين/الطاقم الإداري (ذكور)]]</f>
        <v>0</v>
      </c>
      <c r="P6525" s="287">
        <f>tblDataSet[[#This Row],['# of Teachers/Staff (Female) - عدد المدرسات/الطاقم الإدراي (إناث)]]</f>
        <v>0</v>
      </c>
      <c r="Q6525" s="287">
        <f>tblDataSet[[#This Row],[Total (Teachers/Staff) - إجمالي عدد المدرسين/المدرسات/الطاقم الإداري]]</f>
        <v>0</v>
      </c>
      <c r="R6525" s="290">
        <f>SUM(tblMain[[#This Row],[Total (Teachers/Staff)]],tblMain[[#This Row],[Total of Students (Boys/Girls)]])</f>
        <v>111</v>
      </c>
      <c r="S6525" s="287" t="str">
        <f>tblDataSet[[#This Row],[ORG_Type]]</f>
        <v>INGO</v>
      </c>
      <c r="T6525" s="287" t="str">
        <f>IF(tblDataSet[[#This Row],[Other Indicators - مؤشرات أخرى]]="","",tblDataSet[[#This Row],[Other Indicators - مؤشرات أخرى]])</f>
        <v/>
      </c>
      <c r="U6525" s="287" t="str">
        <f>IF(tblDataSet[[#This Row],[Quantity - العدد]]="","",tblDataSet[[#This Row],[Quantity - العدد]])</f>
        <v/>
      </c>
      <c r="V6525" s="287" t="str">
        <f>INDEX('vlukup tables'!$A$417:$A$428,MATCH(tblDataSet[[#This Row],[Date (Month) - التاريخ (الشهر)]],'vlukup tables'!$B$417:$B$428,0))</f>
        <v>February</v>
      </c>
      <c r="W6525" s="287" t="str">
        <f>IF(tblDataSet[[#This Row],[Remarks - ملاحظات أخرى]]="","",tblDataSet[[#This Row],[Remarks - ملاحظات أخرى]])</f>
        <v/>
      </c>
    </row>
    <row r="6526" spans="1:23" ht="29" x14ac:dyDescent="0.35">
      <c r="A6526" s="76" t="str">
        <f>IF(tblDataSet[[#This Row],[Organization Name - إسم المنظمة]]="","",tblDataSet[[#This Row],[Organization Name - إسم المنظمة]])</f>
        <v>Save the Children</v>
      </c>
      <c r="B6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6" s="287" t="str">
        <f>IF(tblDataSet[[#This Row],[Organization Acronym - إختصار إسم المنظمة]]="","",tblDataSet[[#This Row],[Organization Acronym - إختصار إسم المنظمة]])</f>
        <v>SCI</v>
      </c>
      <c r="D6526" s="287" t="str">
        <f>IF(tblDataSet[[#This Row],[Donor (if applicable) - المانح (إن وجد)]]="","",tblDataSet[[#This Row],[Donor (if applicable) - المانح (إن وجد)]])</f>
        <v>WB</v>
      </c>
      <c r="E6526" s="287" t="str">
        <f>VLOOKUP(tblDataSet[[#This Row],[Governorate - المحافظة]],gov_vlukup,2,FALSE)</f>
        <v>Sa'dah</v>
      </c>
      <c r="F6526" s="287" t="str">
        <f>INDEX(Lists!$A$2:$A$23,MATCH(tblMain[[#This Row],[Governorate]],Gov_List,0))</f>
        <v>YE22</v>
      </c>
      <c r="G6526" s="287" t="str">
        <f>_xlfn.IFNA(VLOOKUP(tblDataSet[[#This Row],[District - المديرية]],dist_vlukup,2,FALSE),"")</f>
        <v>Sa'dah</v>
      </c>
      <c r="H6526" s="287" t="str">
        <f>INDEX(Lists!$E$2:$E$334,MATCH(tblMain[[#This Row],[District]],Lists!$F$2:$F$334,0))</f>
        <v>YE2215</v>
      </c>
      <c r="I6526" s="287" t="str">
        <f>IF(tblDataSet[[#This Row],[School Name - المدرسة]]="","",tblDataSet[[#This Row],[School Name - المدرسة]])</f>
        <v>امنة بنت وهب</v>
      </c>
      <c r="J652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2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26" s="287">
        <f>tblDataSet[[#This Row],['# of Students (Boys) - عدد الطلاب]]</f>
        <v>0</v>
      </c>
      <c r="M6526" s="287">
        <f>tblDataSet[[#This Row],['# of Students (Girls) - عدد الطالبات]]</f>
        <v>9</v>
      </c>
      <c r="N6526" s="289">
        <f>tblDataSet[[#This Row],[Total of Beneficiaries - إجمالي الطلاب والطالبات المستفيدين]]</f>
        <v>9</v>
      </c>
      <c r="O6526" s="287">
        <f>tblDataSet[[#This Row],['# of Teachers/Staff (Male) - عدد المدرسين/الطاقم الإداري (ذكور)]]</f>
        <v>0</v>
      </c>
      <c r="P6526" s="287">
        <f>tblDataSet[[#This Row],['# of Teachers/Staff (Female) - عدد المدرسات/الطاقم الإدراي (إناث)]]</f>
        <v>0</v>
      </c>
      <c r="Q6526" s="287">
        <f>tblDataSet[[#This Row],[Total (Teachers/Staff) - إجمالي عدد المدرسين/المدرسات/الطاقم الإداري]]</f>
        <v>0</v>
      </c>
      <c r="R6526" s="290">
        <f>SUM(tblMain[[#This Row],[Total (Teachers/Staff)]],tblMain[[#This Row],[Total of Students (Boys/Girls)]])</f>
        <v>9</v>
      </c>
      <c r="S6526" s="287" t="str">
        <f>tblDataSet[[#This Row],[ORG_Type]]</f>
        <v>INGO</v>
      </c>
      <c r="T6526" s="287" t="str">
        <f>IF(tblDataSet[[#This Row],[Other Indicators - مؤشرات أخرى]]="","",tblDataSet[[#This Row],[Other Indicators - مؤشرات أخرى]])</f>
        <v/>
      </c>
      <c r="U6526" s="287" t="str">
        <f>IF(tblDataSet[[#This Row],[Quantity - العدد]]="","",tblDataSet[[#This Row],[Quantity - العدد]])</f>
        <v/>
      </c>
      <c r="V6526" s="287" t="str">
        <f>INDEX('vlukup tables'!$A$417:$A$428,MATCH(tblDataSet[[#This Row],[Date (Month) - التاريخ (الشهر)]],'vlukup tables'!$B$417:$B$428,0))</f>
        <v>February</v>
      </c>
      <c r="W6526" s="287" t="str">
        <f>IF(tblDataSet[[#This Row],[Remarks - ملاحظات أخرى]]="","",tblDataSet[[#This Row],[Remarks - ملاحظات أخرى]])</f>
        <v/>
      </c>
    </row>
    <row r="6527" spans="1:23" ht="29" x14ac:dyDescent="0.35">
      <c r="A6527" s="76" t="str">
        <f>IF(tblDataSet[[#This Row],[Organization Name - إسم المنظمة]]="","",tblDataSet[[#This Row],[Organization Name - إسم المنظمة]])</f>
        <v>Save the Children</v>
      </c>
      <c r="B6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7" s="287" t="str">
        <f>IF(tblDataSet[[#This Row],[Organization Acronym - إختصار إسم المنظمة]]="","",tblDataSet[[#This Row],[Organization Acronym - إختصار إسم المنظمة]])</f>
        <v>SCI</v>
      </c>
      <c r="D6527" s="287" t="str">
        <f>IF(tblDataSet[[#This Row],[Donor (if applicable) - المانح (إن وجد)]]="","",tblDataSet[[#This Row],[Donor (if applicable) - المانح (إن وجد)]])</f>
        <v>WB</v>
      </c>
      <c r="E6527" s="287" t="str">
        <f>VLOOKUP(tblDataSet[[#This Row],[Governorate - المحافظة]],gov_vlukup,2,FALSE)</f>
        <v>Sa'dah</v>
      </c>
      <c r="F6527" s="287" t="str">
        <f>INDEX(Lists!$A$2:$A$23,MATCH(tblMain[[#This Row],[Governorate]],Gov_List,0))</f>
        <v>YE22</v>
      </c>
      <c r="G6527" s="287" t="str">
        <f>_xlfn.IFNA(VLOOKUP(tblDataSet[[#This Row],[District - المديرية]],dist_vlukup,2,FALSE),"")</f>
        <v>Sa'dah</v>
      </c>
      <c r="H6527" s="287" t="str">
        <f>INDEX(Lists!$E$2:$E$334,MATCH(tblMain[[#This Row],[District]],Lists!$F$2:$F$334,0))</f>
        <v>YE2215</v>
      </c>
      <c r="I6527" s="287" t="str">
        <f>IF(tblDataSet[[#This Row],[School Name - المدرسة]]="","",tblDataSet[[#This Row],[School Name - المدرسة]])</f>
        <v>امنة بنت وهب</v>
      </c>
      <c r="J6527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27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27" s="287">
        <f>tblDataSet[[#This Row],['# of Students (Boys) - عدد الطلاب]]</f>
        <v>0</v>
      </c>
      <c r="M6527" s="287">
        <f>tblDataSet[[#This Row],['# of Students (Girls) - عدد الطالبات]]</f>
        <v>111</v>
      </c>
      <c r="N6527" s="289">
        <f>tblDataSet[[#This Row],[Total of Beneficiaries - إجمالي الطلاب والطالبات المستفيدين]]</f>
        <v>111</v>
      </c>
      <c r="O6527" s="287">
        <f>tblDataSet[[#This Row],['# of Teachers/Staff (Male) - عدد المدرسين/الطاقم الإداري (ذكور)]]</f>
        <v>0</v>
      </c>
      <c r="P6527" s="287">
        <f>tblDataSet[[#This Row],['# of Teachers/Staff (Female) - عدد المدرسات/الطاقم الإدراي (إناث)]]</f>
        <v>0</v>
      </c>
      <c r="Q6527" s="287">
        <f>tblDataSet[[#This Row],[Total (Teachers/Staff) - إجمالي عدد المدرسين/المدرسات/الطاقم الإداري]]</f>
        <v>0</v>
      </c>
      <c r="R6527" s="290">
        <f>SUM(tblMain[[#This Row],[Total (Teachers/Staff)]],tblMain[[#This Row],[Total of Students (Boys/Girls)]])</f>
        <v>111</v>
      </c>
      <c r="S6527" s="287" t="str">
        <f>tblDataSet[[#This Row],[ORG_Type]]</f>
        <v>INGO</v>
      </c>
      <c r="T6527" s="287" t="str">
        <f>IF(tblDataSet[[#This Row],[Other Indicators - مؤشرات أخرى]]="","",tblDataSet[[#This Row],[Other Indicators - مؤشرات أخرى]])</f>
        <v/>
      </c>
      <c r="U6527" s="287" t="str">
        <f>IF(tblDataSet[[#This Row],[Quantity - العدد]]="","",tblDataSet[[#This Row],[Quantity - العدد]])</f>
        <v/>
      </c>
      <c r="V6527" s="287" t="str">
        <f>INDEX('vlukup tables'!$A$417:$A$428,MATCH(tblDataSet[[#This Row],[Date (Month) - التاريخ (الشهر)]],'vlukup tables'!$B$417:$B$428,0))</f>
        <v>February</v>
      </c>
      <c r="W6527" s="287" t="str">
        <f>IF(tblDataSet[[#This Row],[Remarks - ملاحظات أخرى]]="","",tblDataSet[[#This Row],[Remarks - ملاحظات أخرى]])</f>
        <v/>
      </c>
    </row>
    <row r="6528" spans="1:23" ht="29" x14ac:dyDescent="0.35">
      <c r="A6528" s="76" t="str">
        <f>IF(tblDataSet[[#This Row],[Organization Name - إسم المنظمة]]="","",tblDataSet[[#This Row],[Organization Name - إسم المنظمة]])</f>
        <v>Save the Children</v>
      </c>
      <c r="B6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8" s="287" t="str">
        <f>IF(tblDataSet[[#This Row],[Organization Acronym - إختصار إسم المنظمة]]="","",tblDataSet[[#This Row],[Organization Acronym - إختصار إسم المنظمة]])</f>
        <v>SCI</v>
      </c>
      <c r="D6528" s="287" t="str">
        <f>IF(tblDataSet[[#This Row],[Donor (if applicable) - المانح (إن وجد)]]="","",tblDataSet[[#This Row],[Donor (if applicable) - المانح (إن وجد)]])</f>
        <v>WB</v>
      </c>
      <c r="E6528" s="287" t="str">
        <f>VLOOKUP(tblDataSet[[#This Row],[Governorate - المحافظة]],gov_vlukup,2,FALSE)</f>
        <v>Sa'dah</v>
      </c>
      <c r="F6528" s="287" t="str">
        <f>INDEX(Lists!$A$2:$A$23,MATCH(tblMain[[#This Row],[Governorate]],Gov_List,0))</f>
        <v>YE22</v>
      </c>
      <c r="G6528" s="287" t="str">
        <f>_xlfn.IFNA(VLOOKUP(tblDataSet[[#This Row],[District - المديرية]],dist_vlukup,2,FALSE),"")</f>
        <v>Sa'dah</v>
      </c>
      <c r="H6528" s="287" t="str">
        <f>INDEX(Lists!$E$2:$E$334,MATCH(tblMain[[#This Row],[District]],Lists!$F$2:$F$334,0))</f>
        <v>YE2215</v>
      </c>
      <c r="I6528" s="287" t="str">
        <f>IF(tblDataSet[[#This Row],[School Name - المدرسة]]="","",tblDataSet[[#This Row],[School Name - المدرسة]])</f>
        <v>امنة بنت وهب</v>
      </c>
      <c r="J652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2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28" s="287">
        <f>tblDataSet[[#This Row],['# of Students (Boys) - عدد الطلاب]]</f>
        <v>0</v>
      </c>
      <c r="M6528" s="287">
        <f>tblDataSet[[#This Row],['# of Students (Girls) - عدد الطالبات]]</f>
        <v>9</v>
      </c>
      <c r="N6528" s="289">
        <f>tblDataSet[[#This Row],[Total of Beneficiaries - إجمالي الطلاب والطالبات المستفيدين]]</f>
        <v>9</v>
      </c>
      <c r="O6528" s="287">
        <f>tblDataSet[[#This Row],['# of Teachers/Staff (Male) - عدد المدرسين/الطاقم الإداري (ذكور)]]</f>
        <v>0</v>
      </c>
      <c r="P6528" s="287">
        <f>tblDataSet[[#This Row],['# of Teachers/Staff (Female) - عدد المدرسات/الطاقم الإدراي (إناث)]]</f>
        <v>0</v>
      </c>
      <c r="Q6528" s="287">
        <f>tblDataSet[[#This Row],[Total (Teachers/Staff) - إجمالي عدد المدرسين/المدرسات/الطاقم الإداري]]</f>
        <v>0</v>
      </c>
      <c r="R6528" s="290">
        <f>SUM(tblMain[[#This Row],[Total (Teachers/Staff)]],tblMain[[#This Row],[Total of Students (Boys/Girls)]])</f>
        <v>9</v>
      </c>
      <c r="S6528" s="287" t="str">
        <f>tblDataSet[[#This Row],[ORG_Type]]</f>
        <v>INGO</v>
      </c>
      <c r="T6528" s="287" t="str">
        <f>IF(tblDataSet[[#This Row],[Other Indicators - مؤشرات أخرى]]="","",tblDataSet[[#This Row],[Other Indicators - مؤشرات أخرى]])</f>
        <v/>
      </c>
      <c r="U6528" s="287" t="str">
        <f>IF(tblDataSet[[#This Row],[Quantity - العدد]]="","",tblDataSet[[#This Row],[Quantity - العدد]])</f>
        <v/>
      </c>
      <c r="V6528" s="287" t="str">
        <f>INDEX('vlukup tables'!$A$417:$A$428,MATCH(tblDataSet[[#This Row],[Date (Month) - التاريخ (الشهر)]],'vlukup tables'!$B$417:$B$428,0))</f>
        <v>February</v>
      </c>
      <c r="W6528" s="287" t="str">
        <f>IF(tblDataSet[[#This Row],[Remarks - ملاحظات أخرى]]="","",tblDataSet[[#This Row],[Remarks - ملاحظات أخرى]])</f>
        <v/>
      </c>
    </row>
    <row r="6529" spans="1:23" ht="29" x14ac:dyDescent="0.35">
      <c r="A6529" s="76" t="str">
        <f>IF(tblDataSet[[#This Row],[Organization Name - إسم المنظمة]]="","",tblDataSet[[#This Row],[Organization Name - إسم المنظمة]])</f>
        <v>Save the Children</v>
      </c>
      <c r="B6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9" s="287" t="str">
        <f>IF(tblDataSet[[#This Row],[Organization Acronym - إختصار إسم المنظمة]]="","",tblDataSet[[#This Row],[Organization Acronym - إختصار إسم المنظمة]])</f>
        <v>SCI</v>
      </c>
      <c r="D6529" s="287" t="str">
        <f>IF(tblDataSet[[#This Row],[Donor (if applicable) - المانح (إن وجد)]]="","",tblDataSet[[#This Row],[Donor (if applicable) - المانح (إن وجد)]])</f>
        <v>WB</v>
      </c>
      <c r="E6529" s="287" t="str">
        <f>VLOOKUP(tblDataSet[[#This Row],[Governorate - المحافظة]],gov_vlukup,2,FALSE)</f>
        <v>Sa'dah</v>
      </c>
      <c r="F6529" s="287" t="str">
        <f>INDEX(Lists!$A$2:$A$23,MATCH(tblMain[[#This Row],[Governorate]],Gov_List,0))</f>
        <v>YE22</v>
      </c>
      <c r="G6529" s="287" t="str">
        <f>_xlfn.IFNA(VLOOKUP(tblDataSet[[#This Row],[District - المديرية]],dist_vlukup,2,FALSE),"")</f>
        <v>Sa'dah</v>
      </c>
      <c r="H6529" s="287" t="str">
        <f>INDEX(Lists!$E$2:$E$334,MATCH(tblMain[[#This Row],[District]],Lists!$F$2:$F$334,0))</f>
        <v>YE2215</v>
      </c>
      <c r="I6529" s="287" t="str">
        <f>IF(tblDataSet[[#This Row],[School Name - المدرسة]]="","",tblDataSet[[#This Row],[School Name - المدرسة]])</f>
        <v>امنة بنت وهب</v>
      </c>
      <c r="J6529" s="288" t="str">
        <f>INDEX('vlukup tables'!$G$1:$G$19,MATCH(tblDataSet[[#This Row],[Activity - النشاط الرئيسي]],'vlukup tables'!$F$1:$F$19,0))</f>
        <v>Support children with non-formal education programs</v>
      </c>
      <c r="K6529" s="288" t="str">
        <f>INDEX('vlukup tables'!$G$21:$G$58,MATCH(tblDataSet[[#This Row],[Sub-activity - النشاط الفرعي]],'vlukup tables'!$F$21:$F$58,0))</f>
        <v>Provide children with remedial classes</v>
      </c>
      <c r="L6529" s="287">
        <f>tblDataSet[[#This Row],['# of Students (Boys) - عدد الطلاب]]</f>
        <v>0</v>
      </c>
      <c r="M6529" s="287">
        <f>tblDataSet[[#This Row],['# of Students (Girls) - عدد الطالبات]]</f>
        <v>111</v>
      </c>
      <c r="N6529" s="289">
        <f>tblDataSet[[#This Row],[Total of Beneficiaries - إجمالي الطلاب والطالبات المستفيدين]]</f>
        <v>111</v>
      </c>
      <c r="O6529" s="287">
        <f>tblDataSet[[#This Row],['# of Teachers/Staff (Male) - عدد المدرسين/الطاقم الإداري (ذكور)]]</f>
        <v>0</v>
      </c>
      <c r="P6529" s="287">
        <f>tblDataSet[[#This Row],['# of Teachers/Staff (Female) - عدد المدرسات/الطاقم الإدراي (إناث)]]</f>
        <v>0</v>
      </c>
      <c r="Q6529" s="287">
        <f>tblDataSet[[#This Row],[Total (Teachers/Staff) - إجمالي عدد المدرسين/المدرسات/الطاقم الإداري]]</f>
        <v>0</v>
      </c>
      <c r="R6529" s="290">
        <f>SUM(tblMain[[#This Row],[Total (Teachers/Staff)]],tblMain[[#This Row],[Total of Students (Boys/Girls)]])</f>
        <v>111</v>
      </c>
      <c r="S6529" s="287" t="str">
        <f>tblDataSet[[#This Row],[ORG_Type]]</f>
        <v>INGO</v>
      </c>
      <c r="T6529" s="287" t="str">
        <f>IF(tblDataSet[[#This Row],[Other Indicators - مؤشرات أخرى]]="","",tblDataSet[[#This Row],[Other Indicators - مؤشرات أخرى]])</f>
        <v/>
      </c>
      <c r="U6529" s="287" t="str">
        <f>IF(tblDataSet[[#This Row],[Quantity - العدد]]="","",tblDataSet[[#This Row],[Quantity - العدد]])</f>
        <v/>
      </c>
      <c r="V6529" s="287" t="str">
        <f>INDEX('vlukup tables'!$A$417:$A$428,MATCH(tblDataSet[[#This Row],[Date (Month) - التاريخ (الشهر)]],'vlukup tables'!$B$417:$B$428,0))</f>
        <v>February</v>
      </c>
      <c r="W6529" s="287" t="str">
        <f>IF(tblDataSet[[#This Row],[Remarks - ملاحظات أخرى]]="","",tblDataSet[[#This Row],[Remarks - ملاحظات أخرى]])</f>
        <v/>
      </c>
    </row>
    <row r="6530" spans="1:23" ht="29" x14ac:dyDescent="0.35">
      <c r="A6530" s="76" t="str">
        <f>IF(tblDataSet[[#This Row],[Organization Name - إسم المنظمة]]="","",tblDataSet[[#This Row],[Organization Name - إسم المنظمة]])</f>
        <v>Save the Children</v>
      </c>
      <c r="B6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0" s="287" t="str">
        <f>IF(tblDataSet[[#This Row],[Organization Acronym - إختصار إسم المنظمة]]="","",tblDataSet[[#This Row],[Organization Acronym - إختصار إسم المنظمة]])</f>
        <v>SCI</v>
      </c>
      <c r="D6530" s="287" t="str">
        <f>IF(tblDataSet[[#This Row],[Donor (if applicable) - المانح (إن وجد)]]="","",tblDataSet[[#This Row],[Donor (if applicable) - المانح (إن وجد)]])</f>
        <v>WB</v>
      </c>
      <c r="E6530" s="287" t="str">
        <f>VLOOKUP(tblDataSet[[#This Row],[Governorate - المحافظة]],gov_vlukup,2,FALSE)</f>
        <v>Sa'dah</v>
      </c>
      <c r="F6530" s="287" t="str">
        <f>INDEX(Lists!$A$2:$A$23,MATCH(tblMain[[#This Row],[Governorate]],Gov_List,0))</f>
        <v>YE22</v>
      </c>
      <c r="G6530" s="287" t="str">
        <f>_xlfn.IFNA(VLOOKUP(tblDataSet[[#This Row],[District - المديرية]],dist_vlukup,2,FALSE),"")</f>
        <v>Sa'dah</v>
      </c>
      <c r="H6530" s="287" t="str">
        <f>INDEX(Lists!$E$2:$E$334,MATCH(tblMain[[#This Row],[District]],Lists!$F$2:$F$334,0))</f>
        <v>YE2215</v>
      </c>
      <c r="I6530" s="287" t="str">
        <f>IF(tblDataSet[[#This Row],[School Name - المدرسة]]="","",tblDataSet[[#This Row],[School Name - المدرسة]])</f>
        <v>امنة بنت وهب</v>
      </c>
      <c r="J6530" s="288" t="str">
        <f>INDEX('vlukup tables'!$G$1:$G$19,MATCH(tblDataSet[[#This Row],[Activity - النشاط الرئيسي]],'vlukup tables'!$F$1:$F$19,0))</f>
        <v>Support children with non-formal education programs</v>
      </c>
      <c r="K6530" s="288" t="str">
        <f>INDEX('vlukup tables'!$G$21:$G$58,MATCH(tblDataSet[[#This Row],[Sub-activity - النشاط الفرعي]],'vlukup tables'!$F$21:$F$58,0))</f>
        <v>Provide children with remedial classes</v>
      </c>
      <c r="L6530" s="287">
        <f>tblDataSet[[#This Row],['# of Students (Boys) - عدد الطلاب]]</f>
        <v>0</v>
      </c>
      <c r="M6530" s="287">
        <f>tblDataSet[[#This Row],['# of Students (Girls) - عدد الطالبات]]</f>
        <v>9</v>
      </c>
      <c r="N6530" s="289">
        <f>tblDataSet[[#This Row],[Total of Beneficiaries - إجمالي الطلاب والطالبات المستفيدين]]</f>
        <v>9</v>
      </c>
      <c r="O6530" s="287">
        <f>tblDataSet[[#This Row],['# of Teachers/Staff (Male) - عدد المدرسين/الطاقم الإداري (ذكور)]]</f>
        <v>0</v>
      </c>
      <c r="P6530" s="287">
        <f>tblDataSet[[#This Row],['# of Teachers/Staff (Female) - عدد المدرسات/الطاقم الإدراي (إناث)]]</f>
        <v>0</v>
      </c>
      <c r="Q6530" s="287">
        <f>tblDataSet[[#This Row],[Total (Teachers/Staff) - إجمالي عدد المدرسين/المدرسات/الطاقم الإداري]]</f>
        <v>0</v>
      </c>
      <c r="R6530" s="290">
        <f>SUM(tblMain[[#This Row],[Total (Teachers/Staff)]],tblMain[[#This Row],[Total of Students (Boys/Girls)]])</f>
        <v>9</v>
      </c>
      <c r="S6530" s="287" t="str">
        <f>tblDataSet[[#This Row],[ORG_Type]]</f>
        <v>INGO</v>
      </c>
      <c r="T6530" s="287" t="str">
        <f>IF(tblDataSet[[#This Row],[Other Indicators - مؤشرات أخرى]]="","",tblDataSet[[#This Row],[Other Indicators - مؤشرات أخرى]])</f>
        <v/>
      </c>
      <c r="U6530" s="287" t="str">
        <f>IF(tblDataSet[[#This Row],[Quantity - العدد]]="","",tblDataSet[[#This Row],[Quantity - العدد]])</f>
        <v/>
      </c>
      <c r="V6530" s="287" t="str">
        <f>INDEX('vlukup tables'!$A$417:$A$428,MATCH(tblDataSet[[#This Row],[Date (Month) - التاريخ (الشهر)]],'vlukup tables'!$B$417:$B$428,0))</f>
        <v>February</v>
      </c>
      <c r="W6530" s="287" t="str">
        <f>IF(tblDataSet[[#This Row],[Remarks - ملاحظات أخرى]]="","",tblDataSet[[#This Row],[Remarks - ملاحظات أخرى]])</f>
        <v/>
      </c>
    </row>
    <row r="6531" spans="1:23" ht="43.5" x14ac:dyDescent="0.35">
      <c r="A6531" s="76" t="str">
        <f>IF(tblDataSet[[#This Row],[Organization Name - إسم المنظمة]]="","",tblDataSet[[#This Row],[Organization Name - إسم المنظمة]])</f>
        <v>Save the Children</v>
      </c>
      <c r="B6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1" s="287" t="str">
        <f>IF(tblDataSet[[#This Row],[Organization Acronym - إختصار إسم المنظمة]]="","",tblDataSet[[#This Row],[Organization Acronym - إختصار إسم المنظمة]])</f>
        <v>SCI</v>
      </c>
      <c r="D6531" s="287" t="str">
        <f>IF(tblDataSet[[#This Row],[Donor (if applicable) - المانح (إن وجد)]]="","",tblDataSet[[#This Row],[Donor (if applicable) - المانح (إن وجد)]])</f>
        <v>WB</v>
      </c>
      <c r="E6531" s="287" t="str">
        <f>VLOOKUP(tblDataSet[[#This Row],[Governorate - المحافظة]],gov_vlukup,2,FALSE)</f>
        <v>Ta'iz</v>
      </c>
      <c r="F6531" s="287" t="str">
        <f>INDEX(Lists!$A$2:$A$23,MATCH(tblMain[[#This Row],[Governorate]],Gov_List,0))</f>
        <v>YE15</v>
      </c>
      <c r="G6531" s="287" t="str">
        <f>_xlfn.IFNA(VLOOKUP(tblDataSet[[#This Row],[District - المديرية]],dist_vlukup,2,FALSE),"")</f>
        <v>Ash Shamayatayn</v>
      </c>
      <c r="H6531" s="287" t="str">
        <f>INDEX(Lists!$E$2:$E$334,MATCH(tblMain[[#This Row],[District]],Lists!$F$2:$F$334,0))</f>
        <v>YE1514</v>
      </c>
      <c r="I6531" s="287" t="str">
        <f>IF(tblDataSet[[#This Row],[School Name - المدرسة]]="","",tblDataSet[[#This Row],[School Name - المدرسة]])</f>
        <v>انس بن مالك</v>
      </c>
      <c r="J6531" s="288" t="str">
        <f>INDEX('vlukup tables'!$G$1:$G$19,MATCH(tblDataSet[[#This Row],[Activity - النشاط الرئيسي]],'vlukup tables'!$F$1:$F$19,0))</f>
        <v>Train teachers, educators and school administration</v>
      </c>
      <c r="K653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31" s="287">
        <f>tblDataSet[[#This Row],['# of Students (Boys) - عدد الطلاب]]</f>
        <v>0</v>
      </c>
      <c r="M6531" s="287">
        <f>tblDataSet[[#This Row],['# of Students (Girls) - عدد الطالبات]]</f>
        <v>0</v>
      </c>
      <c r="N6531" s="289">
        <f>tblDataSet[[#This Row],[Total of Beneficiaries - إجمالي الطلاب والطالبات المستفيدين]]</f>
        <v>0</v>
      </c>
      <c r="O6531" s="287">
        <f>tblDataSet[[#This Row],['# of Teachers/Staff (Male) - عدد المدرسين/الطاقم الإداري (ذكور)]]</f>
        <v>2</v>
      </c>
      <c r="P6531" s="287">
        <f>tblDataSet[[#This Row],['# of Teachers/Staff (Female) - عدد المدرسات/الطاقم الإدراي (إناث)]]</f>
        <v>7</v>
      </c>
      <c r="Q6531" s="287">
        <f>tblDataSet[[#This Row],[Total (Teachers/Staff) - إجمالي عدد المدرسين/المدرسات/الطاقم الإداري]]</f>
        <v>9</v>
      </c>
      <c r="R6531" s="290">
        <f>SUM(tblMain[[#This Row],[Total (Teachers/Staff)]],tblMain[[#This Row],[Total of Students (Boys/Girls)]])</f>
        <v>9</v>
      </c>
      <c r="S6531" s="287" t="str">
        <f>tblDataSet[[#This Row],[ORG_Type]]</f>
        <v>INGO</v>
      </c>
      <c r="T6531" s="287" t="str">
        <f>IF(tblDataSet[[#This Row],[Other Indicators - مؤشرات أخرى]]="","",tblDataSet[[#This Row],[Other Indicators - مؤشرات أخرى]])</f>
        <v/>
      </c>
      <c r="U6531" s="287" t="str">
        <f>IF(tblDataSet[[#This Row],[Quantity - العدد]]="","",tblDataSet[[#This Row],[Quantity - العدد]])</f>
        <v/>
      </c>
      <c r="V6531" s="287" t="str">
        <f>INDEX('vlukup tables'!$A$417:$A$428,MATCH(tblDataSet[[#This Row],[Date (Month) - التاريخ (الشهر)]],'vlukup tables'!$B$417:$B$428,0))</f>
        <v>February</v>
      </c>
      <c r="W6531" s="287" t="str">
        <f>IF(tblDataSet[[#This Row],[Remarks - ملاحظات أخرى]]="","",tblDataSet[[#This Row],[Remarks - ملاحظات أخرى]])</f>
        <v/>
      </c>
    </row>
    <row r="6532" spans="1:23" ht="29" x14ac:dyDescent="0.35">
      <c r="A6532" s="76" t="str">
        <f>IF(tblDataSet[[#This Row],[Organization Name - إسم المنظمة]]="","",tblDataSet[[#This Row],[Organization Name - إسم المنظمة]])</f>
        <v>Save the Children</v>
      </c>
      <c r="B6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2" s="287" t="str">
        <f>IF(tblDataSet[[#This Row],[Organization Acronym - إختصار إسم المنظمة]]="","",tblDataSet[[#This Row],[Organization Acronym - إختصار إسم المنظمة]])</f>
        <v>SCI</v>
      </c>
      <c r="D6532" s="287" t="str">
        <f>IF(tblDataSet[[#This Row],[Donor (if applicable) - المانح (إن وجد)]]="","",tblDataSet[[#This Row],[Donor (if applicable) - المانح (إن وجد)]])</f>
        <v>WB</v>
      </c>
      <c r="E6532" s="287" t="str">
        <f>VLOOKUP(tblDataSet[[#This Row],[Governorate - المحافظة]],gov_vlukup,2,FALSE)</f>
        <v>Sa'dah</v>
      </c>
      <c r="F6532" s="287" t="str">
        <f>INDEX(Lists!$A$2:$A$23,MATCH(tblMain[[#This Row],[Governorate]],Gov_List,0))</f>
        <v>YE22</v>
      </c>
      <c r="G6532" s="287" t="str">
        <f>_xlfn.IFNA(VLOOKUP(tblDataSet[[#This Row],[District - المديرية]],dist_vlukup,2,FALSE),"")</f>
        <v>Sahar</v>
      </c>
      <c r="H6532" s="287" t="str">
        <f>INDEX(Lists!$E$2:$E$334,MATCH(tblMain[[#This Row],[District]],Lists!$F$2:$F$334,0))</f>
        <v>YE2211</v>
      </c>
      <c r="I6532" s="287" t="str">
        <f>IF(tblDataSet[[#This Row],[School Name - المدرسة]]="","",tblDataSet[[#This Row],[School Name - المدرسة]])</f>
        <v>أبو بكر الصديق/ بالحفصين</v>
      </c>
      <c r="J653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3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32" s="287">
        <f>tblDataSet[[#This Row],['# of Students (Boys) - عدد الطلاب]]</f>
        <v>120</v>
      </c>
      <c r="M6532" s="287">
        <f>tblDataSet[[#This Row],['# of Students (Girls) - عدد الطالبات]]</f>
        <v>0</v>
      </c>
      <c r="N6532" s="289">
        <f>tblDataSet[[#This Row],[Total of Beneficiaries - إجمالي الطلاب والطالبات المستفيدين]]</f>
        <v>120</v>
      </c>
      <c r="O6532" s="287">
        <f>tblDataSet[[#This Row],['# of Teachers/Staff (Male) - عدد المدرسين/الطاقم الإداري (ذكور)]]</f>
        <v>0</v>
      </c>
      <c r="P6532" s="287">
        <f>tblDataSet[[#This Row],['# of Teachers/Staff (Female) - عدد المدرسات/الطاقم الإدراي (إناث)]]</f>
        <v>0</v>
      </c>
      <c r="Q6532" s="287">
        <f>tblDataSet[[#This Row],[Total (Teachers/Staff) - إجمالي عدد المدرسين/المدرسات/الطاقم الإداري]]</f>
        <v>0</v>
      </c>
      <c r="R6532" s="290">
        <f>SUM(tblMain[[#This Row],[Total (Teachers/Staff)]],tblMain[[#This Row],[Total of Students (Boys/Girls)]])</f>
        <v>120</v>
      </c>
      <c r="S6532" s="287" t="str">
        <f>tblDataSet[[#This Row],[ORG_Type]]</f>
        <v>INGO</v>
      </c>
      <c r="T6532" s="287" t="str">
        <f>IF(tblDataSet[[#This Row],[Other Indicators - مؤشرات أخرى]]="","",tblDataSet[[#This Row],[Other Indicators - مؤشرات أخرى]])</f>
        <v/>
      </c>
      <c r="U6532" s="287" t="str">
        <f>IF(tblDataSet[[#This Row],[Quantity - العدد]]="","",tblDataSet[[#This Row],[Quantity - العدد]])</f>
        <v/>
      </c>
      <c r="V6532" s="287" t="str">
        <f>INDEX('vlukup tables'!$A$417:$A$428,MATCH(tblDataSet[[#This Row],[Date (Month) - التاريخ (الشهر)]],'vlukup tables'!$B$417:$B$428,0))</f>
        <v>February</v>
      </c>
      <c r="W6532" s="287" t="str">
        <f>IF(tblDataSet[[#This Row],[Remarks - ملاحظات أخرى]]="","",tblDataSet[[#This Row],[Remarks - ملاحظات أخرى]])</f>
        <v/>
      </c>
    </row>
    <row r="6533" spans="1:23" ht="29" x14ac:dyDescent="0.35">
      <c r="A6533" s="76" t="str">
        <f>IF(tblDataSet[[#This Row],[Organization Name - إسم المنظمة]]="","",tblDataSet[[#This Row],[Organization Name - إسم المنظمة]])</f>
        <v>Save the Children</v>
      </c>
      <c r="B6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3" s="287" t="str">
        <f>IF(tblDataSet[[#This Row],[Organization Acronym - إختصار إسم المنظمة]]="","",tblDataSet[[#This Row],[Organization Acronym - إختصار إسم المنظمة]])</f>
        <v>SCI</v>
      </c>
      <c r="D6533" s="287" t="str">
        <f>IF(tblDataSet[[#This Row],[Donor (if applicable) - المانح (إن وجد)]]="","",tblDataSet[[#This Row],[Donor (if applicable) - المانح (إن وجد)]])</f>
        <v>WB</v>
      </c>
      <c r="E6533" s="287" t="str">
        <f>VLOOKUP(tblDataSet[[#This Row],[Governorate - المحافظة]],gov_vlukup,2,FALSE)</f>
        <v>Sa'dah</v>
      </c>
      <c r="F6533" s="287" t="str">
        <f>INDEX(Lists!$A$2:$A$23,MATCH(tblMain[[#This Row],[Governorate]],Gov_List,0))</f>
        <v>YE22</v>
      </c>
      <c r="G6533" s="287" t="str">
        <f>_xlfn.IFNA(VLOOKUP(tblDataSet[[#This Row],[District - المديرية]],dist_vlukup,2,FALSE),"")</f>
        <v>Sahar</v>
      </c>
      <c r="H6533" s="287" t="str">
        <f>INDEX(Lists!$E$2:$E$334,MATCH(tblMain[[#This Row],[District]],Lists!$F$2:$F$334,0))</f>
        <v>YE2211</v>
      </c>
      <c r="I6533" s="287" t="str">
        <f>IF(tblDataSet[[#This Row],[School Name - المدرسة]]="","",tblDataSet[[#This Row],[School Name - المدرسة]])</f>
        <v>أبو بكر الصديق/ بالحفصين</v>
      </c>
      <c r="J6533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33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33" s="287">
        <f>tblDataSet[[#This Row],['# of Students (Boys) - عدد الطلاب]]</f>
        <v>2</v>
      </c>
      <c r="M6533" s="287">
        <f>tblDataSet[[#This Row],['# of Students (Girls) - عدد الطالبات]]</f>
        <v>0</v>
      </c>
      <c r="N6533" s="289">
        <f>tblDataSet[[#This Row],[Total of Beneficiaries - إجمالي الطلاب والطالبات المستفيدين]]</f>
        <v>2</v>
      </c>
      <c r="O6533" s="287">
        <f>tblDataSet[[#This Row],['# of Teachers/Staff (Male) - عدد المدرسين/الطاقم الإداري (ذكور)]]</f>
        <v>0</v>
      </c>
      <c r="P6533" s="287">
        <f>tblDataSet[[#This Row],['# of Teachers/Staff (Female) - عدد المدرسات/الطاقم الإدراي (إناث)]]</f>
        <v>0</v>
      </c>
      <c r="Q6533" s="287">
        <f>tblDataSet[[#This Row],[Total (Teachers/Staff) - إجمالي عدد المدرسين/المدرسات/الطاقم الإداري]]</f>
        <v>0</v>
      </c>
      <c r="R6533" s="290">
        <f>SUM(tblMain[[#This Row],[Total (Teachers/Staff)]],tblMain[[#This Row],[Total of Students (Boys/Girls)]])</f>
        <v>2</v>
      </c>
      <c r="S6533" s="287" t="str">
        <f>tblDataSet[[#This Row],[ORG_Type]]</f>
        <v>INGO</v>
      </c>
      <c r="T6533" s="287" t="str">
        <f>IF(tblDataSet[[#This Row],[Other Indicators - مؤشرات أخرى]]="","",tblDataSet[[#This Row],[Other Indicators - مؤشرات أخرى]])</f>
        <v/>
      </c>
      <c r="U6533" s="287" t="str">
        <f>IF(tblDataSet[[#This Row],[Quantity - العدد]]="","",tblDataSet[[#This Row],[Quantity - العدد]])</f>
        <v/>
      </c>
      <c r="V6533" s="287" t="str">
        <f>INDEX('vlukup tables'!$A$417:$A$428,MATCH(tblDataSet[[#This Row],[Date (Month) - التاريخ (الشهر)]],'vlukup tables'!$B$417:$B$428,0))</f>
        <v>February</v>
      </c>
      <c r="W6533" s="287" t="str">
        <f>IF(tblDataSet[[#This Row],[Remarks - ملاحظات أخرى]]="","",tblDataSet[[#This Row],[Remarks - ملاحظات أخرى]])</f>
        <v/>
      </c>
    </row>
    <row r="6534" spans="1:23" ht="29" x14ac:dyDescent="0.35">
      <c r="A6534" s="76" t="str">
        <f>IF(tblDataSet[[#This Row],[Organization Name - إسم المنظمة]]="","",tblDataSet[[#This Row],[Organization Name - إسم المنظمة]])</f>
        <v>Save the Children</v>
      </c>
      <c r="B6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4" s="287" t="str">
        <f>IF(tblDataSet[[#This Row],[Organization Acronym - إختصار إسم المنظمة]]="","",tblDataSet[[#This Row],[Organization Acronym - إختصار إسم المنظمة]])</f>
        <v>SCI</v>
      </c>
      <c r="D6534" s="287" t="str">
        <f>IF(tblDataSet[[#This Row],[Donor (if applicable) - المانح (إن وجد)]]="","",tblDataSet[[#This Row],[Donor (if applicable) - المانح (إن وجد)]])</f>
        <v>WB</v>
      </c>
      <c r="E6534" s="287" t="str">
        <f>VLOOKUP(tblDataSet[[#This Row],[Governorate - المحافظة]],gov_vlukup,2,FALSE)</f>
        <v>Sa'dah</v>
      </c>
      <c r="F6534" s="287" t="str">
        <f>INDEX(Lists!$A$2:$A$23,MATCH(tblMain[[#This Row],[Governorate]],Gov_List,0))</f>
        <v>YE22</v>
      </c>
      <c r="G6534" s="287" t="str">
        <f>_xlfn.IFNA(VLOOKUP(tblDataSet[[#This Row],[District - المديرية]],dist_vlukup,2,FALSE),"")</f>
        <v>Sahar</v>
      </c>
      <c r="H6534" s="287" t="str">
        <f>INDEX(Lists!$E$2:$E$334,MATCH(tblMain[[#This Row],[District]],Lists!$F$2:$F$334,0))</f>
        <v>YE2211</v>
      </c>
      <c r="I6534" s="287" t="str">
        <f>IF(tblDataSet[[#This Row],[School Name - المدرسة]]="","",tblDataSet[[#This Row],[School Name - المدرسة]])</f>
        <v>أبو بكر الصديق/ بالحفصين</v>
      </c>
      <c r="J6534" s="288" t="str">
        <f>INDEX('vlukup tables'!$G$1:$G$19,MATCH(tblDataSet[[#This Row],[Activity - النشاط الرئيسي]],'vlukup tables'!$F$1:$F$19,0))</f>
        <v>Support children with non-formal education programs</v>
      </c>
      <c r="K6534" s="288" t="str">
        <f>INDEX('vlukup tables'!$G$21:$G$58,MATCH(tblDataSet[[#This Row],[Sub-activity - النشاط الفرعي]],'vlukup tables'!$F$21:$F$58,0))</f>
        <v>Provide children with remedial classes</v>
      </c>
      <c r="L6534" s="287">
        <f>tblDataSet[[#This Row],['# of Students (Boys) - عدد الطلاب]]</f>
        <v>120</v>
      </c>
      <c r="M6534" s="287">
        <f>tblDataSet[[#This Row],['# of Students (Girls) - عدد الطالبات]]</f>
        <v>0</v>
      </c>
      <c r="N6534" s="289">
        <f>tblDataSet[[#This Row],[Total of Beneficiaries - إجمالي الطلاب والطالبات المستفيدين]]</f>
        <v>120</v>
      </c>
      <c r="O6534" s="287">
        <f>tblDataSet[[#This Row],['# of Teachers/Staff (Male) - عدد المدرسين/الطاقم الإداري (ذكور)]]</f>
        <v>0</v>
      </c>
      <c r="P6534" s="287">
        <f>tblDataSet[[#This Row],['# of Teachers/Staff (Female) - عدد المدرسات/الطاقم الإدراي (إناث)]]</f>
        <v>0</v>
      </c>
      <c r="Q6534" s="287">
        <f>tblDataSet[[#This Row],[Total (Teachers/Staff) - إجمالي عدد المدرسين/المدرسات/الطاقم الإداري]]</f>
        <v>0</v>
      </c>
      <c r="R6534" s="290">
        <f>SUM(tblMain[[#This Row],[Total (Teachers/Staff)]],tblMain[[#This Row],[Total of Students (Boys/Girls)]])</f>
        <v>120</v>
      </c>
      <c r="S6534" s="287" t="str">
        <f>tblDataSet[[#This Row],[ORG_Type]]</f>
        <v>INGO</v>
      </c>
      <c r="T6534" s="287" t="str">
        <f>IF(tblDataSet[[#This Row],[Other Indicators - مؤشرات أخرى]]="","",tblDataSet[[#This Row],[Other Indicators - مؤشرات أخرى]])</f>
        <v/>
      </c>
      <c r="U6534" s="287" t="str">
        <f>IF(tblDataSet[[#This Row],[Quantity - العدد]]="","",tblDataSet[[#This Row],[Quantity - العدد]])</f>
        <v/>
      </c>
      <c r="V6534" s="287" t="str">
        <f>INDEX('vlukup tables'!$A$417:$A$428,MATCH(tblDataSet[[#This Row],[Date (Month) - التاريخ (الشهر)]],'vlukup tables'!$B$417:$B$428,0))</f>
        <v>February</v>
      </c>
      <c r="W6534" s="287" t="str">
        <f>IF(tblDataSet[[#This Row],[Remarks - ملاحظات أخرى]]="","",tblDataSet[[#This Row],[Remarks - ملاحظات أخرى]])</f>
        <v/>
      </c>
    </row>
    <row r="6535" spans="1:23" ht="29" x14ac:dyDescent="0.35">
      <c r="A6535" s="76" t="str">
        <f>IF(tblDataSet[[#This Row],[Organization Name - إسم المنظمة]]="","",tblDataSet[[#This Row],[Organization Name - إسم المنظمة]])</f>
        <v>Save the Children</v>
      </c>
      <c r="B6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5" s="287" t="str">
        <f>IF(tblDataSet[[#This Row],[Organization Acronym - إختصار إسم المنظمة]]="","",tblDataSet[[#This Row],[Organization Acronym - إختصار إسم المنظمة]])</f>
        <v>SCI</v>
      </c>
      <c r="D6535" s="287" t="str">
        <f>IF(tblDataSet[[#This Row],[Donor (if applicable) - المانح (إن وجد)]]="","",tblDataSet[[#This Row],[Donor (if applicable) - المانح (إن وجد)]])</f>
        <v>WB</v>
      </c>
      <c r="E6535" s="287" t="str">
        <f>VLOOKUP(tblDataSet[[#This Row],[Governorate - المحافظة]],gov_vlukup,2,FALSE)</f>
        <v>Sa'dah</v>
      </c>
      <c r="F6535" s="287" t="str">
        <f>INDEX(Lists!$A$2:$A$23,MATCH(tblMain[[#This Row],[Governorate]],Gov_List,0))</f>
        <v>YE22</v>
      </c>
      <c r="G6535" s="287" t="str">
        <f>_xlfn.IFNA(VLOOKUP(tblDataSet[[#This Row],[District - المديرية]],dist_vlukup,2,FALSE),"")</f>
        <v>Sahar</v>
      </c>
      <c r="H6535" s="287" t="str">
        <f>INDEX(Lists!$E$2:$E$334,MATCH(tblMain[[#This Row],[District]],Lists!$F$2:$F$334,0))</f>
        <v>YE2211</v>
      </c>
      <c r="I6535" s="287" t="str">
        <f>IF(tblDataSet[[#This Row],[School Name - المدرسة]]="","",tblDataSet[[#This Row],[School Name - المدرسة]])</f>
        <v>أبو بكر الصديق/ بالحفصين</v>
      </c>
      <c r="J6535" s="288" t="str">
        <f>INDEX('vlukup tables'!$G$1:$G$19,MATCH(tblDataSet[[#This Row],[Activity - النشاط الرئيسي]],'vlukup tables'!$F$1:$F$19,0))</f>
        <v>Support children with non-formal education programs</v>
      </c>
      <c r="K6535" s="288" t="str">
        <f>INDEX('vlukup tables'!$G$21:$G$58,MATCH(tblDataSet[[#This Row],[Sub-activity - النشاط الفرعي]],'vlukup tables'!$F$21:$F$58,0))</f>
        <v>Provide children with remedial classes</v>
      </c>
      <c r="L6535" s="287">
        <f>tblDataSet[[#This Row],['# of Students (Boys) - عدد الطلاب]]</f>
        <v>2</v>
      </c>
      <c r="M6535" s="287">
        <f>tblDataSet[[#This Row],['# of Students (Girls) - عدد الطالبات]]</f>
        <v>0</v>
      </c>
      <c r="N6535" s="289">
        <f>tblDataSet[[#This Row],[Total of Beneficiaries - إجمالي الطلاب والطالبات المستفيدين]]</f>
        <v>2</v>
      </c>
      <c r="O6535" s="287">
        <f>tblDataSet[[#This Row],['# of Teachers/Staff (Male) - عدد المدرسين/الطاقم الإداري (ذكور)]]</f>
        <v>0</v>
      </c>
      <c r="P6535" s="287">
        <f>tblDataSet[[#This Row],['# of Teachers/Staff (Female) - عدد المدرسات/الطاقم الإدراي (إناث)]]</f>
        <v>0</v>
      </c>
      <c r="Q6535" s="287">
        <f>tblDataSet[[#This Row],[Total (Teachers/Staff) - إجمالي عدد المدرسين/المدرسات/الطاقم الإداري]]</f>
        <v>0</v>
      </c>
      <c r="R6535" s="290">
        <f>SUM(tblMain[[#This Row],[Total (Teachers/Staff)]],tblMain[[#This Row],[Total of Students (Boys/Girls)]])</f>
        <v>2</v>
      </c>
      <c r="S6535" s="287" t="str">
        <f>tblDataSet[[#This Row],[ORG_Type]]</f>
        <v>INGO</v>
      </c>
      <c r="T6535" s="287" t="str">
        <f>IF(tblDataSet[[#This Row],[Other Indicators - مؤشرات أخرى]]="","",tblDataSet[[#This Row],[Other Indicators - مؤشرات أخرى]])</f>
        <v/>
      </c>
      <c r="U6535" s="287" t="str">
        <f>IF(tblDataSet[[#This Row],[Quantity - العدد]]="","",tblDataSet[[#This Row],[Quantity - العدد]])</f>
        <v/>
      </c>
      <c r="V6535" s="287" t="str">
        <f>INDEX('vlukup tables'!$A$417:$A$428,MATCH(tblDataSet[[#This Row],[Date (Month) - التاريخ (الشهر)]],'vlukup tables'!$B$417:$B$428,0))</f>
        <v>February</v>
      </c>
      <c r="W6535" s="287" t="str">
        <f>IF(tblDataSet[[#This Row],[Remarks - ملاحظات أخرى]]="","",tblDataSet[[#This Row],[Remarks - ملاحظات أخرى]])</f>
        <v/>
      </c>
    </row>
    <row r="6536" spans="1:23" ht="29" x14ac:dyDescent="0.35">
      <c r="A6536" s="76" t="str">
        <f>IF(tblDataSet[[#This Row],[Organization Name - إسم المنظمة]]="","",tblDataSet[[#This Row],[Organization Name - إسم المنظمة]])</f>
        <v>Save the Children</v>
      </c>
      <c r="B6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6" s="287" t="str">
        <f>IF(tblDataSet[[#This Row],[Organization Acronym - إختصار إسم المنظمة]]="","",tblDataSet[[#This Row],[Organization Acronym - إختصار إسم المنظمة]])</f>
        <v>SCI</v>
      </c>
      <c r="D6536" s="287" t="str">
        <f>IF(tblDataSet[[#This Row],[Donor (if applicable) - المانح (إن وجد)]]="","",tblDataSet[[#This Row],[Donor (if applicable) - المانح (إن وجد)]])</f>
        <v>WB</v>
      </c>
      <c r="E6536" s="287" t="str">
        <f>VLOOKUP(tblDataSet[[#This Row],[Governorate - المحافظة]],gov_vlukup,2,FALSE)</f>
        <v>Sa'dah</v>
      </c>
      <c r="F6536" s="287" t="str">
        <f>INDEX(Lists!$A$2:$A$23,MATCH(tblMain[[#This Row],[Governorate]],Gov_List,0))</f>
        <v>YE22</v>
      </c>
      <c r="G6536" s="287" t="str">
        <f>_xlfn.IFNA(VLOOKUP(tblDataSet[[#This Row],[District - المديرية]],dist_vlukup,2,FALSE),"")</f>
        <v>Sahar</v>
      </c>
      <c r="H6536" s="287" t="str">
        <f>INDEX(Lists!$E$2:$E$334,MATCH(tblMain[[#This Row],[District]],Lists!$F$2:$F$334,0))</f>
        <v>YE2211</v>
      </c>
      <c r="I6536" s="287" t="str">
        <f>IF(tblDataSet[[#This Row],[School Name - المدرسة]]="","",tblDataSet[[#This Row],[School Name - المدرسة]])</f>
        <v>أبو بكر الصديق/ بالحفصين</v>
      </c>
      <c r="J653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3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36" s="287">
        <f>tblDataSet[[#This Row],['# of Students (Boys) - عدد الطلاب]]</f>
        <v>120</v>
      </c>
      <c r="M6536" s="287">
        <f>tblDataSet[[#This Row],['# of Students (Girls) - عدد الطالبات]]</f>
        <v>0</v>
      </c>
      <c r="N6536" s="289">
        <f>tblDataSet[[#This Row],[Total of Beneficiaries - إجمالي الطلاب والطالبات المستفيدين]]</f>
        <v>120</v>
      </c>
      <c r="O6536" s="287">
        <f>tblDataSet[[#This Row],['# of Teachers/Staff (Male) - عدد المدرسين/الطاقم الإداري (ذكور)]]</f>
        <v>0</v>
      </c>
      <c r="P6536" s="287">
        <f>tblDataSet[[#This Row],['# of Teachers/Staff (Female) - عدد المدرسات/الطاقم الإدراي (إناث)]]</f>
        <v>0</v>
      </c>
      <c r="Q6536" s="287">
        <f>tblDataSet[[#This Row],[Total (Teachers/Staff) - إجمالي عدد المدرسين/المدرسات/الطاقم الإداري]]</f>
        <v>0</v>
      </c>
      <c r="R6536" s="290">
        <f>SUM(tblMain[[#This Row],[Total (Teachers/Staff)]],tblMain[[#This Row],[Total of Students (Boys/Girls)]])</f>
        <v>120</v>
      </c>
      <c r="S6536" s="287" t="str">
        <f>tblDataSet[[#This Row],[ORG_Type]]</f>
        <v>INGO</v>
      </c>
      <c r="T6536" s="287" t="str">
        <f>IF(tblDataSet[[#This Row],[Other Indicators - مؤشرات أخرى]]="","",tblDataSet[[#This Row],[Other Indicators - مؤشرات أخرى]])</f>
        <v/>
      </c>
      <c r="U6536" s="287" t="str">
        <f>IF(tblDataSet[[#This Row],[Quantity - العدد]]="","",tblDataSet[[#This Row],[Quantity - العدد]])</f>
        <v/>
      </c>
      <c r="V6536" s="287" t="str">
        <f>INDEX('vlukup tables'!$A$417:$A$428,MATCH(tblDataSet[[#This Row],[Date (Month) - التاريخ (الشهر)]],'vlukup tables'!$B$417:$B$428,0))</f>
        <v>February</v>
      </c>
      <c r="W6536" s="287" t="str">
        <f>IF(tblDataSet[[#This Row],[Remarks - ملاحظات أخرى]]="","",tblDataSet[[#This Row],[Remarks - ملاحظات أخرى]])</f>
        <v/>
      </c>
    </row>
    <row r="6537" spans="1:23" ht="29" x14ac:dyDescent="0.35">
      <c r="A6537" s="76" t="str">
        <f>IF(tblDataSet[[#This Row],[Organization Name - إسم المنظمة]]="","",tblDataSet[[#This Row],[Organization Name - إسم المنظمة]])</f>
        <v>Save the Children</v>
      </c>
      <c r="B6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7" s="287" t="str">
        <f>IF(tblDataSet[[#This Row],[Organization Acronym - إختصار إسم المنظمة]]="","",tblDataSet[[#This Row],[Organization Acronym - إختصار إسم المنظمة]])</f>
        <v>SCI</v>
      </c>
      <c r="D6537" s="287" t="str">
        <f>IF(tblDataSet[[#This Row],[Donor (if applicable) - المانح (إن وجد)]]="","",tblDataSet[[#This Row],[Donor (if applicable) - المانح (إن وجد)]])</f>
        <v>WB</v>
      </c>
      <c r="E6537" s="287" t="str">
        <f>VLOOKUP(tblDataSet[[#This Row],[Governorate - المحافظة]],gov_vlukup,2,FALSE)</f>
        <v>Sa'dah</v>
      </c>
      <c r="F6537" s="287" t="str">
        <f>INDEX(Lists!$A$2:$A$23,MATCH(tblMain[[#This Row],[Governorate]],Gov_List,0))</f>
        <v>YE22</v>
      </c>
      <c r="G6537" s="287" t="str">
        <f>_xlfn.IFNA(VLOOKUP(tblDataSet[[#This Row],[District - المديرية]],dist_vlukup,2,FALSE),"")</f>
        <v>Sahar</v>
      </c>
      <c r="H6537" s="287" t="str">
        <f>INDEX(Lists!$E$2:$E$334,MATCH(tblMain[[#This Row],[District]],Lists!$F$2:$F$334,0))</f>
        <v>YE2211</v>
      </c>
      <c r="I6537" s="287" t="str">
        <f>IF(tblDataSet[[#This Row],[School Name - المدرسة]]="","",tblDataSet[[#This Row],[School Name - المدرسة]])</f>
        <v>أبو بكر الصديق/ بالحفصين</v>
      </c>
      <c r="J653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3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37" s="287">
        <f>tblDataSet[[#This Row],['# of Students (Boys) - عدد الطلاب]]</f>
        <v>2</v>
      </c>
      <c r="M6537" s="287">
        <f>tblDataSet[[#This Row],['# of Students (Girls) - عدد الطالبات]]</f>
        <v>0</v>
      </c>
      <c r="N6537" s="289">
        <f>tblDataSet[[#This Row],[Total of Beneficiaries - إجمالي الطلاب والطالبات المستفيدين]]</f>
        <v>2</v>
      </c>
      <c r="O6537" s="287">
        <f>tblDataSet[[#This Row],['# of Teachers/Staff (Male) - عدد المدرسين/الطاقم الإداري (ذكور)]]</f>
        <v>0</v>
      </c>
      <c r="P6537" s="287">
        <f>tblDataSet[[#This Row],['# of Teachers/Staff (Female) - عدد المدرسات/الطاقم الإدراي (إناث)]]</f>
        <v>0</v>
      </c>
      <c r="Q6537" s="287">
        <f>tblDataSet[[#This Row],[Total (Teachers/Staff) - إجمالي عدد المدرسين/المدرسات/الطاقم الإداري]]</f>
        <v>0</v>
      </c>
      <c r="R6537" s="290">
        <f>SUM(tblMain[[#This Row],[Total (Teachers/Staff)]],tblMain[[#This Row],[Total of Students (Boys/Girls)]])</f>
        <v>2</v>
      </c>
      <c r="S6537" s="287" t="str">
        <f>tblDataSet[[#This Row],[ORG_Type]]</f>
        <v>INGO</v>
      </c>
      <c r="T6537" s="287" t="str">
        <f>IF(tblDataSet[[#This Row],[Other Indicators - مؤشرات أخرى]]="","",tblDataSet[[#This Row],[Other Indicators - مؤشرات أخرى]])</f>
        <v/>
      </c>
      <c r="U6537" s="287" t="str">
        <f>IF(tblDataSet[[#This Row],[Quantity - العدد]]="","",tblDataSet[[#This Row],[Quantity - العدد]])</f>
        <v/>
      </c>
      <c r="V6537" s="287" t="str">
        <f>INDEX('vlukup tables'!$A$417:$A$428,MATCH(tblDataSet[[#This Row],[Date (Month) - التاريخ (الشهر)]],'vlukup tables'!$B$417:$B$428,0))</f>
        <v>February</v>
      </c>
      <c r="W6537" s="287" t="str">
        <f>IF(tblDataSet[[#This Row],[Remarks - ملاحظات أخرى]]="","",tblDataSet[[#This Row],[Remarks - ملاحظات أخرى]])</f>
        <v/>
      </c>
    </row>
    <row r="6538" spans="1:23" ht="43.5" x14ac:dyDescent="0.35">
      <c r="A6538" s="76" t="str">
        <f>IF(tblDataSet[[#This Row],[Organization Name - إسم المنظمة]]="","",tblDataSet[[#This Row],[Organization Name - إسم المنظمة]])</f>
        <v>Save the Children</v>
      </c>
      <c r="B6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8" s="287" t="str">
        <f>IF(tblDataSet[[#This Row],[Organization Acronym - إختصار إسم المنظمة]]="","",tblDataSet[[#This Row],[Organization Acronym - إختصار إسم المنظمة]])</f>
        <v>SCI</v>
      </c>
      <c r="D6538" s="287" t="str">
        <f>IF(tblDataSet[[#This Row],[Donor (if applicable) - المانح (إن وجد)]]="","",tblDataSet[[#This Row],[Donor (if applicable) - المانح (إن وجد)]])</f>
        <v>WB</v>
      </c>
      <c r="E6538" s="287" t="str">
        <f>VLOOKUP(tblDataSet[[#This Row],[Governorate - المحافظة]],gov_vlukup,2,FALSE)</f>
        <v>Ta'iz</v>
      </c>
      <c r="F6538" s="287" t="str">
        <f>INDEX(Lists!$A$2:$A$23,MATCH(tblMain[[#This Row],[Governorate]],Gov_List,0))</f>
        <v>YE15</v>
      </c>
      <c r="G6538" s="287" t="str">
        <f>_xlfn.IFNA(VLOOKUP(tblDataSet[[#This Row],[District - المديرية]],dist_vlukup,2,FALSE),"")</f>
        <v>Ash Shamayatayn</v>
      </c>
      <c r="H6538" s="287" t="str">
        <f>INDEX(Lists!$E$2:$E$334,MATCH(tblMain[[#This Row],[District]],Lists!$F$2:$F$334,0))</f>
        <v>YE1514</v>
      </c>
      <c r="I6538" s="287" t="str">
        <f>IF(tblDataSet[[#This Row],[School Name - المدرسة]]="","",tblDataSet[[#This Row],[School Name - المدرسة]])</f>
        <v>أبو حامد الغزالي / دبع</v>
      </c>
      <c r="J6538" s="288" t="str">
        <f>INDEX('vlukup tables'!$G$1:$G$19,MATCH(tblDataSet[[#This Row],[Activity - النشاط الرئيسي]],'vlukup tables'!$F$1:$F$19,0))</f>
        <v>Train teachers, educators and school administration</v>
      </c>
      <c r="K653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38" s="287">
        <f>tblDataSet[[#This Row],['# of Students (Boys) - عدد الطلاب]]</f>
        <v>0</v>
      </c>
      <c r="M6538" s="287">
        <f>tblDataSet[[#This Row],['# of Students (Girls) - عدد الطالبات]]</f>
        <v>0</v>
      </c>
      <c r="N6538" s="289">
        <f>tblDataSet[[#This Row],[Total of Beneficiaries - إجمالي الطلاب والطالبات المستفيدين]]</f>
        <v>0</v>
      </c>
      <c r="O6538" s="287">
        <f>tblDataSet[[#This Row],['# of Teachers/Staff (Male) - عدد المدرسين/الطاقم الإداري (ذكور)]]</f>
        <v>0</v>
      </c>
      <c r="P6538" s="287">
        <f>tblDataSet[[#This Row],['# of Teachers/Staff (Female) - عدد المدرسات/الطاقم الإدراي (إناث)]]</f>
        <v>6</v>
      </c>
      <c r="Q6538" s="287">
        <f>tblDataSet[[#This Row],[Total (Teachers/Staff) - إجمالي عدد المدرسين/المدرسات/الطاقم الإداري]]</f>
        <v>6</v>
      </c>
      <c r="R6538" s="290">
        <f>SUM(tblMain[[#This Row],[Total (Teachers/Staff)]],tblMain[[#This Row],[Total of Students (Boys/Girls)]])</f>
        <v>6</v>
      </c>
      <c r="S6538" s="287" t="str">
        <f>tblDataSet[[#This Row],[ORG_Type]]</f>
        <v>INGO</v>
      </c>
      <c r="T6538" s="287" t="str">
        <f>IF(tblDataSet[[#This Row],[Other Indicators - مؤشرات أخرى]]="","",tblDataSet[[#This Row],[Other Indicators - مؤشرات أخرى]])</f>
        <v/>
      </c>
      <c r="U6538" s="287" t="str">
        <f>IF(tblDataSet[[#This Row],[Quantity - العدد]]="","",tblDataSet[[#This Row],[Quantity - العدد]])</f>
        <v/>
      </c>
      <c r="V6538" s="287" t="str">
        <f>INDEX('vlukup tables'!$A$417:$A$428,MATCH(tblDataSet[[#This Row],[Date (Month) - التاريخ (الشهر)]],'vlukup tables'!$B$417:$B$428,0))</f>
        <v>February</v>
      </c>
      <c r="W6538" s="287" t="str">
        <f>IF(tblDataSet[[#This Row],[Remarks - ملاحظات أخرى]]="","",tblDataSet[[#This Row],[Remarks - ملاحظات أخرى]])</f>
        <v/>
      </c>
    </row>
    <row r="6539" spans="1:23" ht="29" x14ac:dyDescent="0.35">
      <c r="A6539" s="76" t="str">
        <f>IF(tblDataSet[[#This Row],[Organization Name - إسم المنظمة]]="","",tblDataSet[[#This Row],[Organization Name - إسم المنظمة]])</f>
        <v>Save the Children</v>
      </c>
      <c r="B6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9" s="287" t="str">
        <f>IF(tblDataSet[[#This Row],[Organization Acronym - إختصار إسم المنظمة]]="","",tblDataSet[[#This Row],[Organization Acronym - إختصار إسم المنظمة]])</f>
        <v>SCI</v>
      </c>
      <c r="D6539" s="287" t="str">
        <f>IF(tblDataSet[[#This Row],[Donor (if applicable) - المانح (إن وجد)]]="","",tblDataSet[[#This Row],[Donor (if applicable) - المانح (إن وجد)]])</f>
        <v>WB</v>
      </c>
      <c r="E6539" s="287" t="str">
        <f>VLOOKUP(tblDataSet[[#This Row],[Governorate - المحافظة]],gov_vlukup,2,FALSE)</f>
        <v>Sa'dah</v>
      </c>
      <c r="F6539" s="287" t="str">
        <f>INDEX(Lists!$A$2:$A$23,MATCH(tblMain[[#This Row],[Governorate]],Gov_List,0))</f>
        <v>YE22</v>
      </c>
      <c r="G6539" s="287" t="str">
        <f>_xlfn.IFNA(VLOOKUP(tblDataSet[[#This Row],[District - المديرية]],dist_vlukup,2,FALSE),"")</f>
        <v>Sahar</v>
      </c>
      <c r="H6539" s="287" t="str">
        <f>INDEX(Lists!$E$2:$E$334,MATCH(tblMain[[#This Row],[District]],Lists!$F$2:$F$334,0))</f>
        <v>YE2211</v>
      </c>
      <c r="I6539" s="287" t="str">
        <f>IF(tblDataSet[[#This Row],[School Name - المدرسة]]="","",tblDataSet[[#This Row],[School Name - المدرسة]])</f>
        <v>أبي ذر الغفاري</v>
      </c>
      <c r="J6539" s="288" t="str">
        <f>INDEX('vlukup tables'!$G$1:$G$19,MATCH(tblDataSet[[#This Row],[Activity - النشاط الرئيسي]],'vlukup tables'!$F$1:$F$19,0))</f>
        <v>Support children with non-formal education programs</v>
      </c>
      <c r="K6539" s="288" t="str">
        <f>INDEX('vlukup tables'!$G$21:$G$58,MATCH(tblDataSet[[#This Row],[Sub-activity - النشاط الفرعي]],'vlukup tables'!$F$21:$F$58,0))</f>
        <v>Provide children with remedial classes</v>
      </c>
      <c r="L6539" s="287">
        <f>tblDataSet[[#This Row],['# of Students (Boys) - عدد الطلاب]]</f>
        <v>136</v>
      </c>
      <c r="M6539" s="287">
        <f>tblDataSet[[#This Row],['# of Students (Girls) - عدد الطالبات]]</f>
        <v>0</v>
      </c>
      <c r="N6539" s="289">
        <f>tblDataSet[[#This Row],[Total of Beneficiaries - إجمالي الطلاب والطالبات المستفيدين]]</f>
        <v>136</v>
      </c>
      <c r="O6539" s="287">
        <f>tblDataSet[[#This Row],['# of Teachers/Staff (Male) - عدد المدرسين/الطاقم الإداري (ذكور)]]</f>
        <v>0</v>
      </c>
      <c r="P6539" s="287">
        <f>tblDataSet[[#This Row],['# of Teachers/Staff (Female) - عدد المدرسات/الطاقم الإدراي (إناث)]]</f>
        <v>0</v>
      </c>
      <c r="Q6539" s="287">
        <f>tblDataSet[[#This Row],[Total (Teachers/Staff) - إجمالي عدد المدرسين/المدرسات/الطاقم الإداري]]</f>
        <v>0</v>
      </c>
      <c r="R6539" s="290">
        <f>SUM(tblMain[[#This Row],[Total (Teachers/Staff)]],tblMain[[#This Row],[Total of Students (Boys/Girls)]])</f>
        <v>136</v>
      </c>
      <c r="S6539" s="287" t="str">
        <f>tblDataSet[[#This Row],[ORG_Type]]</f>
        <v>INGO</v>
      </c>
      <c r="T6539" s="287" t="str">
        <f>IF(tblDataSet[[#This Row],[Other Indicators - مؤشرات أخرى]]="","",tblDataSet[[#This Row],[Other Indicators - مؤشرات أخرى]])</f>
        <v/>
      </c>
      <c r="U6539" s="287" t="str">
        <f>IF(tblDataSet[[#This Row],[Quantity - العدد]]="","",tblDataSet[[#This Row],[Quantity - العدد]])</f>
        <v/>
      </c>
      <c r="V6539" s="287" t="str">
        <f>INDEX('vlukup tables'!$A$417:$A$428,MATCH(tblDataSet[[#This Row],[Date (Month) - التاريخ (الشهر)]],'vlukup tables'!$B$417:$B$428,0))</f>
        <v>February</v>
      </c>
      <c r="W6539" s="287" t="str">
        <f>IF(tblDataSet[[#This Row],[Remarks - ملاحظات أخرى]]="","",tblDataSet[[#This Row],[Remarks - ملاحظات أخرى]])</f>
        <v/>
      </c>
    </row>
    <row r="6540" spans="1:23" ht="29" x14ac:dyDescent="0.35">
      <c r="A6540" s="76" t="str">
        <f>IF(tblDataSet[[#This Row],[Organization Name - إسم المنظمة]]="","",tblDataSet[[#This Row],[Organization Name - إسم المنظمة]])</f>
        <v>Save the Children</v>
      </c>
      <c r="B6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0" s="287" t="str">
        <f>IF(tblDataSet[[#This Row],[Organization Acronym - إختصار إسم المنظمة]]="","",tblDataSet[[#This Row],[Organization Acronym - إختصار إسم المنظمة]])</f>
        <v>SCI</v>
      </c>
      <c r="D6540" s="287" t="str">
        <f>IF(tblDataSet[[#This Row],[Donor (if applicable) - المانح (إن وجد)]]="","",tblDataSet[[#This Row],[Donor (if applicable) - المانح (إن وجد)]])</f>
        <v>WB</v>
      </c>
      <c r="E6540" s="287" t="str">
        <f>VLOOKUP(tblDataSet[[#This Row],[Governorate - المحافظة]],gov_vlukup,2,FALSE)</f>
        <v>Sa'dah</v>
      </c>
      <c r="F6540" s="287" t="str">
        <f>INDEX(Lists!$A$2:$A$23,MATCH(tblMain[[#This Row],[Governorate]],Gov_List,0))</f>
        <v>YE22</v>
      </c>
      <c r="G6540" s="287" t="str">
        <f>_xlfn.IFNA(VLOOKUP(tblDataSet[[#This Row],[District - المديرية]],dist_vlukup,2,FALSE),"")</f>
        <v>Sahar</v>
      </c>
      <c r="H6540" s="287" t="str">
        <f>INDEX(Lists!$E$2:$E$334,MATCH(tblMain[[#This Row],[District]],Lists!$F$2:$F$334,0))</f>
        <v>YE2211</v>
      </c>
      <c r="I6540" s="287" t="str">
        <f>IF(tblDataSet[[#This Row],[School Name - المدرسة]]="","",tblDataSet[[#This Row],[School Name - المدرسة]])</f>
        <v>أبي ذر الغفاري</v>
      </c>
      <c r="J6540" s="288" t="str">
        <f>INDEX('vlukup tables'!$G$1:$G$19,MATCH(tblDataSet[[#This Row],[Activity - النشاط الرئيسي]],'vlukup tables'!$F$1:$F$19,0))</f>
        <v>Support children with non-formal education programs</v>
      </c>
      <c r="K6540" s="288" t="str">
        <f>INDEX('vlukup tables'!$G$21:$G$58,MATCH(tblDataSet[[#This Row],[Sub-activity - النشاط الفرعي]],'vlukup tables'!$F$21:$F$58,0))</f>
        <v>Provide children with remedial classes</v>
      </c>
      <c r="L6540" s="287">
        <f>tblDataSet[[#This Row],['# of Students (Boys) - عدد الطلاب]]</f>
        <v>20</v>
      </c>
      <c r="M6540" s="287">
        <f>tblDataSet[[#This Row],['# of Students (Girls) - عدد الطالبات]]</f>
        <v>0</v>
      </c>
      <c r="N6540" s="289">
        <f>tblDataSet[[#This Row],[Total of Beneficiaries - إجمالي الطلاب والطالبات المستفيدين]]</f>
        <v>20</v>
      </c>
      <c r="O6540" s="287">
        <f>tblDataSet[[#This Row],['# of Teachers/Staff (Male) - عدد المدرسين/الطاقم الإداري (ذكور)]]</f>
        <v>0</v>
      </c>
      <c r="P6540" s="287">
        <f>tblDataSet[[#This Row],['# of Teachers/Staff (Female) - عدد المدرسات/الطاقم الإدراي (إناث)]]</f>
        <v>0</v>
      </c>
      <c r="Q6540" s="287">
        <f>tblDataSet[[#This Row],[Total (Teachers/Staff) - إجمالي عدد المدرسين/المدرسات/الطاقم الإداري]]</f>
        <v>0</v>
      </c>
      <c r="R6540" s="290">
        <f>SUM(tblMain[[#This Row],[Total (Teachers/Staff)]],tblMain[[#This Row],[Total of Students (Boys/Girls)]])</f>
        <v>20</v>
      </c>
      <c r="S6540" s="287" t="str">
        <f>tblDataSet[[#This Row],[ORG_Type]]</f>
        <v>INGO</v>
      </c>
      <c r="T6540" s="287" t="str">
        <f>IF(tblDataSet[[#This Row],[Other Indicators - مؤشرات أخرى]]="","",tblDataSet[[#This Row],[Other Indicators - مؤشرات أخرى]])</f>
        <v/>
      </c>
      <c r="U6540" s="287" t="str">
        <f>IF(tblDataSet[[#This Row],[Quantity - العدد]]="","",tblDataSet[[#This Row],[Quantity - العدد]])</f>
        <v/>
      </c>
      <c r="V6540" s="287" t="str">
        <f>INDEX('vlukup tables'!$A$417:$A$428,MATCH(tblDataSet[[#This Row],[Date (Month) - التاريخ (الشهر)]],'vlukup tables'!$B$417:$B$428,0))</f>
        <v>February</v>
      </c>
      <c r="W6540" s="287" t="str">
        <f>IF(tblDataSet[[#This Row],[Remarks - ملاحظات أخرى]]="","",tblDataSet[[#This Row],[Remarks - ملاحظات أخرى]])</f>
        <v/>
      </c>
    </row>
    <row r="6541" spans="1:23" ht="29" x14ac:dyDescent="0.35">
      <c r="A6541" s="76" t="str">
        <f>IF(tblDataSet[[#This Row],[Organization Name - إسم المنظمة]]="","",tblDataSet[[#This Row],[Organization Name - إسم المنظمة]])</f>
        <v>Save the Children</v>
      </c>
      <c r="B6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1" s="287" t="str">
        <f>IF(tblDataSet[[#This Row],[Organization Acronym - إختصار إسم المنظمة]]="","",tblDataSet[[#This Row],[Organization Acronym - إختصار إسم المنظمة]])</f>
        <v>SCI</v>
      </c>
      <c r="D6541" s="287" t="str">
        <f>IF(tblDataSet[[#This Row],[Donor (if applicable) - المانح (إن وجد)]]="","",tblDataSet[[#This Row],[Donor (if applicable) - المانح (إن وجد)]])</f>
        <v>WB</v>
      </c>
      <c r="E6541" s="287" t="str">
        <f>VLOOKUP(tblDataSet[[#This Row],[Governorate - المحافظة]],gov_vlukup,2,FALSE)</f>
        <v>Sa'dah</v>
      </c>
      <c r="F6541" s="287" t="str">
        <f>INDEX(Lists!$A$2:$A$23,MATCH(tblMain[[#This Row],[Governorate]],Gov_List,0))</f>
        <v>YE22</v>
      </c>
      <c r="G6541" s="287" t="str">
        <f>_xlfn.IFNA(VLOOKUP(tblDataSet[[#This Row],[District - المديرية]],dist_vlukup,2,FALSE),"")</f>
        <v>Sahar</v>
      </c>
      <c r="H6541" s="287" t="str">
        <f>INDEX(Lists!$E$2:$E$334,MATCH(tblMain[[#This Row],[District]],Lists!$F$2:$F$334,0))</f>
        <v>YE2211</v>
      </c>
      <c r="I6541" s="287" t="str">
        <f>IF(tblDataSet[[#This Row],[School Name - المدرسة]]="","",tblDataSet[[#This Row],[School Name - المدرسة]])</f>
        <v>أبي ذر الغفاري</v>
      </c>
      <c r="J654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4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41" s="287">
        <f>tblDataSet[[#This Row],['# of Students (Boys) - عدد الطلاب]]</f>
        <v>136</v>
      </c>
      <c r="M6541" s="287">
        <f>tblDataSet[[#This Row],['# of Students (Girls) - عدد الطالبات]]</f>
        <v>0</v>
      </c>
      <c r="N6541" s="289">
        <f>tblDataSet[[#This Row],[Total of Beneficiaries - إجمالي الطلاب والطالبات المستفيدين]]</f>
        <v>136</v>
      </c>
      <c r="O6541" s="287">
        <f>tblDataSet[[#This Row],['# of Teachers/Staff (Male) - عدد المدرسين/الطاقم الإداري (ذكور)]]</f>
        <v>0</v>
      </c>
      <c r="P6541" s="287">
        <f>tblDataSet[[#This Row],['# of Teachers/Staff (Female) - عدد المدرسات/الطاقم الإدراي (إناث)]]</f>
        <v>0</v>
      </c>
      <c r="Q6541" s="287">
        <f>tblDataSet[[#This Row],[Total (Teachers/Staff) - إجمالي عدد المدرسين/المدرسات/الطاقم الإداري]]</f>
        <v>0</v>
      </c>
      <c r="R6541" s="290">
        <f>SUM(tblMain[[#This Row],[Total (Teachers/Staff)]],tblMain[[#This Row],[Total of Students (Boys/Girls)]])</f>
        <v>136</v>
      </c>
      <c r="S6541" s="287" t="str">
        <f>tblDataSet[[#This Row],[ORG_Type]]</f>
        <v>INGO</v>
      </c>
      <c r="T6541" s="287" t="str">
        <f>IF(tblDataSet[[#This Row],[Other Indicators - مؤشرات أخرى]]="","",tblDataSet[[#This Row],[Other Indicators - مؤشرات أخرى]])</f>
        <v/>
      </c>
      <c r="U6541" s="287" t="str">
        <f>IF(tblDataSet[[#This Row],[Quantity - العدد]]="","",tblDataSet[[#This Row],[Quantity - العدد]])</f>
        <v/>
      </c>
      <c r="V6541" s="287" t="str">
        <f>INDEX('vlukup tables'!$A$417:$A$428,MATCH(tblDataSet[[#This Row],[Date (Month) - التاريخ (الشهر)]],'vlukup tables'!$B$417:$B$428,0))</f>
        <v>February</v>
      </c>
      <c r="W6541" s="287" t="str">
        <f>IF(tblDataSet[[#This Row],[Remarks - ملاحظات أخرى]]="","",tblDataSet[[#This Row],[Remarks - ملاحظات أخرى]])</f>
        <v/>
      </c>
    </row>
    <row r="6542" spans="1:23" ht="29" x14ac:dyDescent="0.35">
      <c r="A6542" s="76" t="str">
        <f>IF(tblDataSet[[#This Row],[Organization Name - إسم المنظمة]]="","",tblDataSet[[#This Row],[Organization Name - إسم المنظمة]])</f>
        <v>Save the Children</v>
      </c>
      <c r="B6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2" s="287" t="str">
        <f>IF(tblDataSet[[#This Row],[Organization Acronym - إختصار إسم المنظمة]]="","",tblDataSet[[#This Row],[Organization Acronym - إختصار إسم المنظمة]])</f>
        <v>SCI</v>
      </c>
      <c r="D6542" s="287" t="str">
        <f>IF(tblDataSet[[#This Row],[Donor (if applicable) - المانح (إن وجد)]]="","",tblDataSet[[#This Row],[Donor (if applicable) - المانح (إن وجد)]])</f>
        <v>WB</v>
      </c>
      <c r="E6542" s="287" t="str">
        <f>VLOOKUP(tblDataSet[[#This Row],[Governorate - المحافظة]],gov_vlukup,2,FALSE)</f>
        <v>Sa'dah</v>
      </c>
      <c r="F6542" s="287" t="str">
        <f>INDEX(Lists!$A$2:$A$23,MATCH(tblMain[[#This Row],[Governorate]],Gov_List,0))</f>
        <v>YE22</v>
      </c>
      <c r="G6542" s="287" t="str">
        <f>_xlfn.IFNA(VLOOKUP(tblDataSet[[#This Row],[District - المديرية]],dist_vlukup,2,FALSE),"")</f>
        <v>Sahar</v>
      </c>
      <c r="H6542" s="287" t="str">
        <f>INDEX(Lists!$E$2:$E$334,MATCH(tblMain[[#This Row],[District]],Lists!$F$2:$F$334,0))</f>
        <v>YE2211</v>
      </c>
      <c r="I6542" s="287" t="str">
        <f>IF(tblDataSet[[#This Row],[School Name - المدرسة]]="","",tblDataSet[[#This Row],[School Name - المدرسة]])</f>
        <v>أبي ذر الغفاري</v>
      </c>
      <c r="J654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4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42" s="287">
        <f>tblDataSet[[#This Row],['# of Students (Boys) - عدد الطلاب]]</f>
        <v>20</v>
      </c>
      <c r="M6542" s="287">
        <f>tblDataSet[[#This Row],['# of Students (Girls) - عدد الطالبات]]</f>
        <v>0</v>
      </c>
      <c r="N6542" s="289">
        <f>tblDataSet[[#This Row],[Total of Beneficiaries - إجمالي الطلاب والطالبات المستفيدين]]</f>
        <v>20</v>
      </c>
      <c r="O6542" s="287">
        <f>tblDataSet[[#This Row],['# of Teachers/Staff (Male) - عدد المدرسين/الطاقم الإداري (ذكور)]]</f>
        <v>0</v>
      </c>
      <c r="P6542" s="287">
        <f>tblDataSet[[#This Row],['# of Teachers/Staff (Female) - عدد المدرسات/الطاقم الإدراي (إناث)]]</f>
        <v>0</v>
      </c>
      <c r="Q6542" s="287">
        <f>tblDataSet[[#This Row],[Total (Teachers/Staff) - إجمالي عدد المدرسين/المدرسات/الطاقم الإداري]]</f>
        <v>0</v>
      </c>
      <c r="R6542" s="290">
        <f>SUM(tblMain[[#This Row],[Total (Teachers/Staff)]],tblMain[[#This Row],[Total of Students (Boys/Girls)]])</f>
        <v>20</v>
      </c>
      <c r="S6542" s="287" t="str">
        <f>tblDataSet[[#This Row],[ORG_Type]]</f>
        <v>INGO</v>
      </c>
      <c r="T6542" s="287" t="str">
        <f>IF(tblDataSet[[#This Row],[Other Indicators - مؤشرات أخرى]]="","",tblDataSet[[#This Row],[Other Indicators - مؤشرات أخرى]])</f>
        <v/>
      </c>
      <c r="U6542" s="287" t="str">
        <f>IF(tblDataSet[[#This Row],[Quantity - العدد]]="","",tblDataSet[[#This Row],[Quantity - العدد]])</f>
        <v/>
      </c>
      <c r="V6542" s="287" t="str">
        <f>INDEX('vlukup tables'!$A$417:$A$428,MATCH(tblDataSet[[#This Row],[Date (Month) - التاريخ (الشهر)]],'vlukup tables'!$B$417:$B$428,0))</f>
        <v>February</v>
      </c>
      <c r="W6542" s="287" t="str">
        <f>IF(tblDataSet[[#This Row],[Remarks - ملاحظات أخرى]]="","",tblDataSet[[#This Row],[Remarks - ملاحظات أخرى]])</f>
        <v/>
      </c>
    </row>
    <row r="6543" spans="1:23" ht="29" x14ac:dyDescent="0.35">
      <c r="A6543" s="76" t="str">
        <f>IF(tblDataSet[[#This Row],[Organization Name - إسم المنظمة]]="","",tblDataSet[[#This Row],[Organization Name - إسم المنظمة]])</f>
        <v>Save the Children</v>
      </c>
      <c r="B6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3" s="287" t="str">
        <f>IF(tblDataSet[[#This Row],[Organization Acronym - إختصار إسم المنظمة]]="","",tblDataSet[[#This Row],[Organization Acronym - إختصار إسم المنظمة]])</f>
        <v>SCI</v>
      </c>
      <c r="D6543" s="287" t="str">
        <f>IF(tblDataSet[[#This Row],[Donor (if applicable) - المانح (إن وجد)]]="","",tblDataSet[[#This Row],[Donor (if applicable) - المانح (إن وجد)]])</f>
        <v>WB</v>
      </c>
      <c r="E6543" s="287" t="str">
        <f>VLOOKUP(tblDataSet[[#This Row],[Governorate - المحافظة]],gov_vlukup,2,FALSE)</f>
        <v>Sa'dah</v>
      </c>
      <c r="F6543" s="287" t="str">
        <f>INDEX(Lists!$A$2:$A$23,MATCH(tblMain[[#This Row],[Governorate]],Gov_List,0))</f>
        <v>YE22</v>
      </c>
      <c r="G6543" s="287" t="str">
        <f>_xlfn.IFNA(VLOOKUP(tblDataSet[[#This Row],[District - المديرية]],dist_vlukup,2,FALSE),"")</f>
        <v>Sahar</v>
      </c>
      <c r="H6543" s="287" t="str">
        <f>INDEX(Lists!$E$2:$E$334,MATCH(tblMain[[#This Row],[District]],Lists!$F$2:$F$334,0))</f>
        <v>YE2211</v>
      </c>
      <c r="I6543" s="287" t="str">
        <f>IF(tblDataSet[[#This Row],[School Name - المدرسة]]="","",tblDataSet[[#This Row],[School Name - المدرسة]])</f>
        <v>أبي ذر الغفاري</v>
      </c>
      <c r="J6543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43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43" s="287">
        <f>tblDataSet[[#This Row],['# of Students (Boys) - عدد الطلاب]]</f>
        <v>136</v>
      </c>
      <c r="M6543" s="287">
        <f>tblDataSet[[#This Row],['# of Students (Girls) - عدد الطالبات]]</f>
        <v>0</v>
      </c>
      <c r="N6543" s="289">
        <f>tblDataSet[[#This Row],[Total of Beneficiaries - إجمالي الطلاب والطالبات المستفيدين]]</f>
        <v>136</v>
      </c>
      <c r="O6543" s="287">
        <f>tblDataSet[[#This Row],['# of Teachers/Staff (Male) - عدد المدرسين/الطاقم الإداري (ذكور)]]</f>
        <v>0</v>
      </c>
      <c r="P6543" s="287">
        <f>tblDataSet[[#This Row],['# of Teachers/Staff (Female) - عدد المدرسات/الطاقم الإدراي (إناث)]]</f>
        <v>0</v>
      </c>
      <c r="Q6543" s="287">
        <f>tblDataSet[[#This Row],[Total (Teachers/Staff) - إجمالي عدد المدرسين/المدرسات/الطاقم الإداري]]</f>
        <v>0</v>
      </c>
      <c r="R6543" s="290">
        <f>SUM(tblMain[[#This Row],[Total (Teachers/Staff)]],tblMain[[#This Row],[Total of Students (Boys/Girls)]])</f>
        <v>136</v>
      </c>
      <c r="S6543" s="287" t="str">
        <f>tblDataSet[[#This Row],[ORG_Type]]</f>
        <v>INGO</v>
      </c>
      <c r="T6543" s="287" t="str">
        <f>IF(tblDataSet[[#This Row],[Other Indicators - مؤشرات أخرى]]="","",tblDataSet[[#This Row],[Other Indicators - مؤشرات أخرى]])</f>
        <v/>
      </c>
      <c r="U6543" s="287" t="str">
        <f>IF(tblDataSet[[#This Row],[Quantity - العدد]]="","",tblDataSet[[#This Row],[Quantity - العدد]])</f>
        <v/>
      </c>
      <c r="V6543" s="287" t="str">
        <f>INDEX('vlukup tables'!$A$417:$A$428,MATCH(tblDataSet[[#This Row],[Date (Month) - التاريخ (الشهر)]],'vlukup tables'!$B$417:$B$428,0))</f>
        <v>February</v>
      </c>
      <c r="W6543" s="287" t="str">
        <f>IF(tblDataSet[[#This Row],[Remarks - ملاحظات أخرى]]="","",tblDataSet[[#This Row],[Remarks - ملاحظات أخرى]])</f>
        <v/>
      </c>
    </row>
    <row r="6544" spans="1:23" ht="29" x14ac:dyDescent="0.35">
      <c r="A6544" s="76" t="str">
        <f>IF(tblDataSet[[#This Row],[Organization Name - إسم المنظمة]]="","",tblDataSet[[#This Row],[Organization Name - إسم المنظمة]])</f>
        <v>Save the Children</v>
      </c>
      <c r="B6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4" s="287" t="str">
        <f>IF(tblDataSet[[#This Row],[Organization Acronym - إختصار إسم المنظمة]]="","",tblDataSet[[#This Row],[Organization Acronym - إختصار إسم المنظمة]])</f>
        <v>SCI</v>
      </c>
      <c r="D6544" s="287" t="str">
        <f>IF(tblDataSet[[#This Row],[Donor (if applicable) - المانح (إن وجد)]]="","",tblDataSet[[#This Row],[Donor (if applicable) - المانح (إن وجد)]])</f>
        <v>WB</v>
      </c>
      <c r="E6544" s="287" t="str">
        <f>VLOOKUP(tblDataSet[[#This Row],[Governorate - المحافظة]],gov_vlukup,2,FALSE)</f>
        <v>Sa'dah</v>
      </c>
      <c r="F6544" s="287" t="str">
        <f>INDEX(Lists!$A$2:$A$23,MATCH(tblMain[[#This Row],[Governorate]],Gov_List,0))</f>
        <v>YE22</v>
      </c>
      <c r="G6544" s="287" t="str">
        <f>_xlfn.IFNA(VLOOKUP(tblDataSet[[#This Row],[District - المديرية]],dist_vlukup,2,FALSE),"")</f>
        <v>Sahar</v>
      </c>
      <c r="H6544" s="287" t="str">
        <f>INDEX(Lists!$E$2:$E$334,MATCH(tblMain[[#This Row],[District]],Lists!$F$2:$F$334,0))</f>
        <v>YE2211</v>
      </c>
      <c r="I6544" s="287" t="str">
        <f>IF(tblDataSet[[#This Row],[School Name - المدرسة]]="","",tblDataSet[[#This Row],[School Name - المدرسة]])</f>
        <v>أبي ذر الغفاري</v>
      </c>
      <c r="J6544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44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44" s="287">
        <f>tblDataSet[[#This Row],['# of Students (Boys) - عدد الطلاب]]</f>
        <v>20</v>
      </c>
      <c r="M6544" s="287">
        <f>tblDataSet[[#This Row],['# of Students (Girls) - عدد الطالبات]]</f>
        <v>0</v>
      </c>
      <c r="N6544" s="289">
        <f>tblDataSet[[#This Row],[Total of Beneficiaries - إجمالي الطلاب والطالبات المستفيدين]]</f>
        <v>20</v>
      </c>
      <c r="O6544" s="287">
        <f>tblDataSet[[#This Row],['# of Teachers/Staff (Male) - عدد المدرسين/الطاقم الإداري (ذكور)]]</f>
        <v>0</v>
      </c>
      <c r="P6544" s="287">
        <f>tblDataSet[[#This Row],['# of Teachers/Staff (Female) - عدد المدرسات/الطاقم الإدراي (إناث)]]</f>
        <v>0</v>
      </c>
      <c r="Q6544" s="287">
        <f>tblDataSet[[#This Row],[Total (Teachers/Staff) - إجمالي عدد المدرسين/المدرسات/الطاقم الإداري]]</f>
        <v>0</v>
      </c>
      <c r="R6544" s="290">
        <f>SUM(tblMain[[#This Row],[Total (Teachers/Staff)]],tblMain[[#This Row],[Total of Students (Boys/Girls)]])</f>
        <v>20</v>
      </c>
      <c r="S6544" s="287" t="str">
        <f>tblDataSet[[#This Row],[ORG_Type]]</f>
        <v>INGO</v>
      </c>
      <c r="T6544" s="287" t="str">
        <f>IF(tblDataSet[[#This Row],[Other Indicators - مؤشرات أخرى]]="","",tblDataSet[[#This Row],[Other Indicators - مؤشرات أخرى]])</f>
        <v/>
      </c>
      <c r="U6544" s="287" t="str">
        <f>IF(tblDataSet[[#This Row],[Quantity - العدد]]="","",tblDataSet[[#This Row],[Quantity - العدد]])</f>
        <v/>
      </c>
      <c r="V6544" s="287" t="str">
        <f>INDEX('vlukup tables'!$A$417:$A$428,MATCH(tblDataSet[[#This Row],[Date (Month) - التاريخ (الشهر)]],'vlukup tables'!$B$417:$B$428,0))</f>
        <v>February</v>
      </c>
      <c r="W6544" s="287" t="str">
        <f>IF(tblDataSet[[#This Row],[Remarks - ملاحظات أخرى]]="","",tblDataSet[[#This Row],[Remarks - ملاحظات أخرى]])</f>
        <v/>
      </c>
    </row>
    <row r="6545" spans="1:23" ht="43.5" x14ac:dyDescent="0.35">
      <c r="A6545" s="76" t="str">
        <f>IF(tblDataSet[[#This Row],[Organization Name - إسم المنظمة]]="","",tblDataSet[[#This Row],[Organization Name - إسم المنظمة]])</f>
        <v>Save the Children</v>
      </c>
      <c r="B6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5" s="287" t="str">
        <f>IF(tblDataSet[[#This Row],[Organization Acronym - إختصار إسم المنظمة]]="","",tblDataSet[[#This Row],[Organization Acronym - إختصار إسم المنظمة]])</f>
        <v>SCI</v>
      </c>
      <c r="D6545" s="287" t="str">
        <f>IF(tblDataSet[[#This Row],[Donor (if applicable) - المانح (إن وجد)]]="","",tblDataSet[[#This Row],[Donor (if applicable) - المانح (إن وجد)]])</f>
        <v>WB</v>
      </c>
      <c r="E6545" s="287" t="str">
        <f>VLOOKUP(tblDataSet[[#This Row],[Governorate - المحافظة]],gov_vlukup,2,FALSE)</f>
        <v>Ta'iz</v>
      </c>
      <c r="F6545" s="287" t="str">
        <f>INDEX(Lists!$A$2:$A$23,MATCH(tblMain[[#This Row],[Governorate]],Gov_List,0))</f>
        <v>YE15</v>
      </c>
      <c r="G6545" s="287" t="str">
        <f>_xlfn.IFNA(VLOOKUP(tblDataSet[[#This Row],[District - المديرية]],dist_vlukup,2,FALSE),"")</f>
        <v>Ash Shamayatayn</v>
      </c>
      <c r="H6545" s="287" t="str">
        <f>INDEX(Lists!$E$2:$E$334,MATCH(tblMain[[#This Row],[District]],Lists!$F$2:$F$334,0))</f>
        <v>YE1514</v>
      </c>
      <c r="I6545" s="287" t="str">
        <f>IF(tblDataSet[[#This Row],[School Name - المدرسة]]="","",tblDataSet[[#This Row],[School Name - المدرسة]])</f>
        <v>أجيال الوحدة _ غبيرة</v>
      </c>
      <c r="J6545" s="288" t="str">
        <f>INDEX('vlukup tables'!$G$1:$G$19,MATCH(tblDataSet[[#This Row],[Activity - النشاط الرئيسي]],'vlukup tables'!$F$1:$F$19,0))</f>
        <v>Train teachers, educators and school administration</v>
      </c>
      <c r="K654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45" s="287">
        <f>tblDataSet[[#This Row],['# of Students (Boys) - عدد الطلاب]]</f>
        <v>0</v>
      </c>
      <c r="M6545" s="287">
        <f>tblDataSet[[#This Row],['# of Students (Girls) - عدد الطالبات]]</f>
        <v>0</v>
      </c>
      <c r="N6545" s="289">
        <f>tblDataSet[[#This Row],[Total of Beneficiaries - إجمالي الطلاب والطالبات المستفيدين]]</f>
        <v>0</v>
      </c>
      <c r="O6545" s="287">
        <f>tblDataSet[[#This Row],['# of Teachers/Staff (Male) - عدد المدرسين/الطاقم الإداري (ذكور)]]</f>
        <v>1</v>
      </c>
      <c r="P6545" s="287">
        <f>tblDataSet[[#This Row],['# of Teachers/Staff (Female) - عدد المدرسات/الطاقم الإدراي (إناث)]]</f>
        <v>2</v>
      </c>
      <c r="Q6545" s="287">
        <f>tblDataSet[[#This Row],[Total (Teachers/Staff) - إجمالي عدد المدرسين/المدرسات/الطاقم الإداري]]</f>
        <v>3</v>
      </c>
      <c r="R6545" s="290">
        <f>SUM(tblMain[[#This Row],[Total (Teachers/Staff)]],tblMain[[#This Row],[Total of Students (Boys/Girls)]])</f>
        <v>3</v>
      </c>
      <c r="S6545" s="287" t="str">
        <f>tblDataSet[[#This Row],[ORG_Type]]</f>
        <v>INGO</v>
      </c>
      <c r="T6545" s="287" t="str">
        <f>IF(tblDataSet[[#This Row],[Other Indicators - مؤشرات أخرى]]="","",tblDataSet[[#This Row],[Other Indicators - مؤشرات أخرى]])</f>
        <v/>
      </c>
      <c r="U6545" s="287" t="str">
        <f>IF(tblDataSet[[#This Row],[Quantity - العدد]]="","",tblDataSet[[#This Row],[Quantity - العدد]])</f>
        <v/>
      </c>
      <c r="V6545" s="287" t="str">
        <f>INDEX('vlukup tables'!$A$417:$A$428,MATCH(tblDataSet[[#This Row],[Date (Month) - التاريخ (الشهر)]],'vlukup tables'!$B$417:$B$428,0))</f>
        <v>February</v>
      </c>
      <c r="W6545" s="287" t="str">
        <f>IF(tblDataSet[[#This Row],[Remarks - ملاحظات أخرى]]="","",tblDataSet[[#This Row],[Remarks - ملاحظات أخرى]])</f>
        <v/>
      </c>
    </row>
    <row r="6546" spans="1:23" ht="29" x14ac:dyDescent="0.35">
      <c r="A6546" s="76" t="str">
        <f>IF(tblDataSet[[#This Row],[Organization Name - إسم المنظمة]]="","",tblDataSet[[#This Row],[Organization Name - إسم المنظمة]])</f>
        <v>Save the Children</v>
      </c>
      <c r="B6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6" s="287" t="str">
        <f>IF(tblDataSet[[#This Row],[Organization Acronym - إختصار إسم المنظمة]]="","",tblDataSet[[#This Row],[Organization Acronym - إختصار إسم المنظمة]])</f>
        <v>SCI</v>
      </c>
      <c r="D6546" s="287" t="str">
        <f>IF(tblDataSet[[#This Row],[Donor (if applicable) - المانح (إن وجد)]]="","",tblDataSet[[#This Row],[Donor (if applicable) - المانح (إن وجد)]])</f>
        <v>WB</v>
      </c>
      <c r="E6546" s="287" t="str">
        <f>VLOOKUP(tblDataSet[[#This Row],[Governorate - المحافظة]],gov_vlukup,2,FALSE)</f>
        <v>Sa'dah</v>
      </c>
      <c r="F6546" s="287" t="str">
        <f>INDEX(Lists!$A$2:$A$23,MATCH(tblMain[[#This Row],[Governorate]],Gov_List,0))</f>
        <v>YE22</v>
      </c>
      <c r="G6546" s="287" t="str">
        <f>_xlfn.IFNA(VLOOKUP(tblDataSet[[#This Row],[District - المديرية]],dist_vlukup,2,FALSE),"")</f>
        <v>Sahar</v>
      </c>
      <c r="H6546" s="287" t="str">
        <f>INDEX(Lists!$E$2:$E$334,MATCH(tblMain[[#This Row],[District]],Lists!$F$2:$F$334,0))</f>
        <v>YE2211</v>
      </c>
      <c r="I6546" s="287" t="str">
        <f>IF(tblDataSet[[#This Row],[School Name - المدرسة]]="","",tblDataSet[[#This Row],[School Name - المدرسة]])</f>
        <v>أحمد بن حنبل - ال صلاح</v>
      </c>
      <c r="J6546" s="288" t="str">
        <f>INDEX('vlukup tables'!$G$1:$G$19,MATCH(tblDataSet[[#This Row],[Activity - النشاط الرئيسي]],'vlukup tables'!$F$1:$F$19,0))</f>
        <v>Support children with non-formal education programs</v>
      </c>
      <c r="K6546" s="288" t="str">
        <f>INDEX('vlukup tables'!$G$21:$G$58,MATCH(tblDataSet[[#This Row],[Sub-activity - النشاط الفرعي]],'vlukup tables'!$F$21:$F$58,0))</f>
        <v>Provide children with remedial classes</v>
      </c>
      <c r="L6546" s="287">
        <f>tblDataSet[[#This Row],['# of Students (Boys) - عدد الطلاب]]</f>
        <v>132</v>
      </c>
      <c r="M6546" s="287">
        <f>tblDataSet[[#This Row],['# of Students (Girls) - عدد الطالبات]]</f>
        <v>0</v>
      </c>
      <c r="N6546" s="289">
        <f>tblDataSet[[#This Row],[Total of Beneficiaries - إجمالي الطلاب والطالبات المستفيدين]]</f>
        <v>132</v>
      </c>
      <c r="O6546" s="287">
        <f>tblDataSet[[#This Row],['# of Teachers/Staff (Male) - عدد المدرسين/الطاقم الإداري (ذكور)]]</f>
        <v>0</v>
      </c>
      <c r="P6546" s="287">
        <f>tblDataSet[[#This Row],['# of Teachers/Staff (Female) - عدد المدرسات/الطاقم الإدراي (إناث)]]</f>
        <v>0</v>
      </c>
      <c r="Q6546" s="287">
        <f>tblDataSet[[#This Row],[Total (Teachers/Staff) - إجمالي عدد المدرسين/المدرسات/الطاقم الإداري]]</f>
        <v>0</v>
      </c>
      <c r="R6546" s="290">
        <f>SUM(tblMain[[#This Row],[Total (Teachers/Staff)]],tblMain[[#This Row],[Total of Students (Boys/Girls)]])</f>
        <v>132</v>
      </c>
      <c r="S6546" s="287" t="str">
        <f>tblDataSet[[#This Row],[ORG_Type]]</f>
        <v>INGO</v>
      </c>
      <c r="T6546" s="287" t="str">
        <f>IF(tblDataSet[[#This Row],[Other Indicators - مؤشرات أخرى]]="","",tblDataSet[[#This Row],[Other Indicators - مؤشرات أخرى]])</f>
        <v/>
      </c>
      <c r="U6546" s="287" t="str">
        <f>IF(tblDataSet[[#This Row],[Quantity - العدد]]="","",tblDataSet[[#This Row],[Quantity - العدد]])</f>
        <v/>
      </c>
      <c r="V6546" s="287" t="str">
        <f>INDEX('vlukup tables'!$A$417:$A$428,MATCH(tblDataSet[[#This Row],[Date (Month) - التاريخ (الشهر)]],'vlukup tables'!$B$417:$B$428,0))</f>
        <v>February</v>
      </c>
      <c r="W6546" s="287" t="str">
        <f>IF(tblDataSet[[#This Row],[Remarks - ملاحظات أخرى]]="","",tblDataSet[[#This Row],[Remarks - ملاحظات أخرى]])</f>
        <v/>
      </c>
    </row>
    <row r="6547" spans="1:23" ht="29" x14ac:dyDescent="0.35">
      <c r="A6547" s="76" t="str">
        <f>IF(tblDataSet[[#This Row],[Organization Name - إسم المنظمة]]="","",tblDataSet[[#This Row],[Organization Name - إسم المنظمة]])</f>
        <v>Save the Children</v>
      </c>
      <c r="B6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7" s="287" t="str">
        <f>IF(tblDataSet[[#This Row],[Organization Acronym - إختصار إسم المنظمة]]="","",tblDataSet[[#This Row],[Organization Acronym - إختصار إسم المنظمة]])</f>
        <v>SCI</v>
      </c>
      <c r="D6547" s="287" t="str">
        <f>IF(tblDataSet[[#This Row],[Donor (if applicable) - المانح (إن وجد)]]="","",tblDataSet[[#This Row],[Donor (if applicable) - المانح (إن وجد)]])</f>
        <v>WB</v>
      </c>
      <c r="E6547" s="287" t="str">
        <f>VLOOKUP(tblDataSet[[#This Row],[Governorate - المحافظة]],gov_vlukup,2,FALSE)</f>
        <v>Sa'dah</v>
      </c>
      <c r="F6547" s="287" t="str">
        <f>INDEX(Lists!$A$2:$A$23,MATCH(tblMain[[#This Row],[Governorate]],Gov_List,0))</f>
        <v>YE22</v>
      </c>
      <c r="G6547" s="287" t="str">
        <f>_xlfn.IFNA(VLOOKUP(tblDataSet[[#This Row],[District - المديرية]],dist_vlukup,2,FALSE),"")</f>
        <v>Sahar</v>
      </c>
      <c r="H6547" s="287" t="str">
        <f>INDEX(Lists!$E$2:$E$334,MATCH(tblMain[[#This Row],[District]],Lists!$F$2:$F$334,0))</f>
        <v>YE2211</v>
      </c>
      <c r="I6547" s="287" t="str">
        <f>IF(tblDataSet[[#This Row],[School Name - المدرسة]]="","",tblDataSet[[#This Row],[School Name - المدرسة]])</f>
        <v>أحمد بن حنبل - ال صلاح</v>
      </c>
      <c r="J654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4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47" s="287">
        <f>tblDataSet[[#This Row],['# of Students (Boys) - عدد الطلاب]]</f>
        <v>120</v>
      </c>
      <c r="M6547" s="287">
        <f>tblDataSet[[#This Row],['# of Students (Girls) - عدد الطالبات]]</f>
        <v>0</v>
      </c>
      <c r="N6547" s="289">
        <f>tblDataSet[[#This Row],[Total of Beneficiaries - إجمالي الطلاب والطالبات المستفيدين]]</f>
        <v>120</v>
      </c>
      <c r="O6547" s="287">
        <f>tblDataSet[[#This Row],['# of Teachers/Staff (Male) - عدد المدرسين/الطاقم الإداري (ذكور)]]</f>
        <v>0</v>
      </c>
      <c r="P6547" s="287">
        <f>tblDataSet[[#This Row],['# of Teachers/Staff (Female) - عدد المدرسات/الطاقم الإدراي (إناث)]]</f>
        <v>0</v>
      </c>
      <c r="Q6547" s="287">
        <f>tblDataSet[[#This Row],[Total (Teachers/Staff) - إجمالي عدد المدرسين/المدرسات/الطاقم الإداري]]</f>
        <v>0</v>
      </c>
      <c r="R6547" s="290">
        <f>SUM(tblMain[[#This Row],[Total (Teachers/Staff)]],tblMain[[#This Row],[Total of Students (Boys/Girls)]])</f>
        <v>120</v>
      </c>
      <c r="S6547" s="287" t="str">
        <f>tblDataSet[[#This Row],[ORG_Type]]</f>
        <v>INGO</v>
      </c>
      <c r="T6547" s="287" t="str">
        <f>IF(tblDataSet[[#This Row],[Other Indicators - مؤشرات أخرى]]="","",tblDataSet[[#This Row],[Other Indicators - مؤشرات أخرى]])</f>
        <v/>
      </c>
      <c r="U6547" s="287" t="str">
        <f>IF(tblDataSet[[#This Row],[Quantity - العدد]]="","",tblDataSet[[#This Row],[Quantity - العدد]])</f>
        <v/>
      </c>
      <c r="V6547" s="287" t="str">
        <f>INDEX('vlukup tables'!$A$417:$A$428,MATCH(tblDataSet[[#This Row],[Date (Month) - التاريخ (الشهر)]],'vlukup tables'!$B$417:$B$428,0))</f>
        <v>February</v>
      </c>
      <c r="W6547" s="287" t="str">
        <f>IF(tblDataSet[[#This Row],[Remarks - ملاحظات أخرى]]="","",tblDataSet[[#This Row],[Remarks - ملاحظات أخرى]])</f>
        <v/>
      </c>
    </row>
    <row r="6548" spans="1:23" ht="29" x14ac:dyDescent="0.35">
      <c r="A6548" s="76" t="str">
        <f>IF(tblDataSet[[#This Row],[Organization Name - إسم المنظمة]]="","",tblDataSet[[#This Row],[Organization Name - إسم المنظمة]])</f>
        <v>Save the Children</v>
      </c>
      <c r="B6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8" s="287" t="str">
        <f>IF(tblDataSet[[#This Row],[Organization Acronym - إختصار إسم المنظمة]]="","",tblDataSet[[#This Row],[Organization Acronym - إختصار إسم المنظمة]])</f>
        <v>SCI</v>
      </c>
      <c r="D6548" s="287" t="str">
        <f>IF(tblDataSet[[#This Row],[Donor (if applicable) - المانح (إن وجد)]]="","",tblDataSet[[#This Row],[Donor (if applicable) - المانح (إن وجد)]])</f>
        <v>WB</v>
      </c>
      <c r="E6548" s="287" t="str">
        <f>VLOOKUP(tblDataSet[[#This Row],[Governorate - المحافظة]],gov_vlukup,2,FALSE)</f>
        <v>Sa'dah</v>
      </c>
      <c r="F6548" s="287" t="str">
        <f>INDEX(Lists!$A$2:$A$23,MATCH(tblMain[[#This Row],[Governorate]],Gov_List,0))</f>
        <v>YE22</v>
      </c>
      <c r="G6548" s="287" t="str">
        <f>_xlfn.IFNA(VLOOKUP(tblDataSet[[#This Row],[District - المديرية]],dist_vlukup,2,FALSE),"")</f>
        <v>Sahar</v>
      </c>
      <c r="H6548" s="287" t="str">
        <f>INDEX(Lists!$E$2:$E$334,MATCH(tblMain[[#This Row],[District]],Lists!$F$2:$F$334,0))</f>
        <v>YE2211</v>
      </c>
      <c r="I6548" s="287" t="str">
        <f>IF(tblDataSet[[#This Row],[School Name - المدرسة]]="","",tblDataSet[[#This Row],[School Name - المدرسة]])</f>
        <v>أحمد بن حنبل - ال صلاح</v>
      </c>
      <c r="J654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4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48" s="287">
        <f>tblDataSet[[#This Row],['# of Students (Boys) - عدد الطلاب]]</f>
        <v>132</v>
      </c>
      <c r="M6548" s="287">
        <f>tblDataSet[[#This Row],['# of Students (Girls) - عدد الطالبات]]</f>
        <v>0</v>
      </c>
      <c r="N6548" s="289">
        <f>tblDataSet[[#This Row],[Total of Beneficiaries - إجمالي الطلاب والطالبات المستفيدين]]</f>
        <v>132</v>
      </c>
      <c r="O6548" s="287">
        <f>tblDataSet[[#This Row],['# of Teachers/Staff (Male) - عدد المدرسين/الطاقم الإداري (ذكور)]]</f>
        <v>0</v>
      </c>
      <c r="P6548" s="287">
        <f>tblDataSet[[#This Row],['# of Teachers/Staff (Female) - عدد المدرسات/الطاقم الإدراي (إناث)]]</f>
        <v>0</v>
      </c>
      <c r="Q6548" s="287">
        <f>tblDataSet[[#This Row],[Total (Teachers/Staff) - إجمالي عدد المدرسين/المدرسات/الطاقم الإداري]]</f>
        <v>0</v>
      </c>
      <c r="R6548" s="290">
        <f>SUM(tblMain[[#This Row],[Total (Teachers/Staff)]],tblMain[[#This Row],[Total of Students (Boys/Girls)]])</f>
        <v>132</v>
      </c>
      <c r="S6548" s="287" t="str">
        <f>tblDataSet[[#This Row],[ORG_Type]]</f>
        <v>INGO</v>
      </c>
      <c r="T6548" s="287" t="str">
        <f>IF(tblDataSet[[#This Row],[Other Indicators - مؤشرات أخرى]]="","",tblDataSet[[#This Row],[Other Indicators - مؤشرات أخرى]])</f>
        <v/>
      </c>
      <c r="U6548" s="287" t="str">
        <f>IF(tblDataSet[[#This Row],[Quantity - العدد]]="","",tblDataSet[[#This Row],[Quantity - العدد]])</f>
        <v/>
      </c>
      <c r="V6548" s="287" t="str">
        <f>INDEX('vlukup tables'!$A$417:$A$428,MATCH(tblDataSet[[#This Row],[Date (Month) - التاريخ (الشهر)]],'vlukup tables'!$B$417:$B$428,0))</f>
        <v>February</v>
      </c>
      <c r="W6548" s="287" t="str">
        <f>IF(tblDataSet[[#This Row],[Remarks - ملاحظات أخرى]]="","",tblDataSet[[#This Row],[Remarks - ملاحظات أخرى]])</f>
        <v/>
      </c>
    </row>
    <row r="6549" spans="1:23" ht="29" x14ac:dyDescent="0.35">
      <c r="A6549" s="76" t="str">
        <f>IF(tblDataSet[[#This Row],[Organization Name - إسم المنظمة]]="","",tblDataSet[[#This Row],[Organization Name - إسم المنظمة]])</f>
        <v>Save the Children</v>
      </c>
      <c r="B6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9" s="287" t="str">
        <f>IF(tblDataSet[[#This Row],[Organization Acronym - إختصار إسم المنظمة]]="","",tblDataSet[[#This Row],[Organization Acronym - إختصار إسم المنظمة]])</f>
        <v>SCI</v>
      </c>
      <c r="D6549" s="287" t="str">
        <f>IF(tblDataSet[[#This Row],[Donor (if applicable) - المانح (إن وجد)]]="","",tblDataSet[[#This Row],[Donor (if applicable) - المانح (إن وجد)]])</f>
        <v>WB</v>
      </c>
      <c r="E6549" s="287" t="str">
        <f>VLOOKUP(tblDataSet[[#This Row],[Governorate - المحافظة]],gov_vlukup,2,FALSE)</f>
        <v>Sa'dah</v>
      </c>
      <c r="F6549" s="287" t="str">
        <f>INDEX(Lists!$A$2:$A$23,MATCH(tblMain[[#This Row],[Governorate]],Gov_List,0))</f>
        <v>YE22</v>
      </c>
      <c r="G6549" s="287" t="str">
        <f>_xlfn.IFNA(VLOOKUP(tblDataSet[[#This Row],[District - المديرية]],dist_vlukup,2,FALSE),"")</f>
        <v>Sa'dah</v>
      </c>
      <c r="H6549" s="287" t="str">
        <f>INDEX(Lists!$E$2:$E$334,MATCH(tblMain[[#This Row],[District]],Lists!$F$2:$F$334,0))</f>
        <v>YE2215</v>
      </c>
      <c r="I6549" s="287" t="str">
        <f>IF(tblDataSet[[#This Row],[School Name - المدرسة]]="","",tblDataSet[[#This Row],[School Name - المدرسة]])</f>
        <v>أسماء الأساسية</v>
      </c>
      <c r="J6549" s="288" t="str">
        <f>INDEX('vlukup tables'!$G$1:$G$19,MATCH(tblDataSet[[#This Row],[Activity - النشاط الرئيسي]],'vlukup tables'!$F$1:$F$19,0))</f>
        <v>Support children with non-formal education programs</v>
      </c>
      <c r="K6549" s="288" t="str">
        <f>INDEX('vlukup tables'!$G$21:$G$58,MATCH(tblDataSet[[#This Row],[Sub-activity - النشاط الفرعي]],'vlukup tables'!$F$21:$F$58,0))</f>
        <v>Provide children with remedial classes</v>
      </c>
      <c r="L6549" s="287">
        <f>tblDataSet[[#This Row],['# of Students (Boys) - عدد الطلاب]]</f>
        <v>0</v>
      </c>
      <c r="M6549" s="287">
        <f>tblDataSet[[#This Row],['# of Students (Girls) - عدد الطالبات]]</f>
        <v>96</v>
      </c>
      <c r="N6549" s="289">
        <f>tblDataSet[[#This Row],[Total of Beneficiaries - إجمالي الطلاب والطالبات المستفيدين]]</f>
        <v>96</v>
      </c>
      <c r="O6549" s="287">
        <f>tblDataSet[[#This Row],['# of Teachers/Staff (Male) - عدد المدرسين/الطاقم الإداري (ذكور)]]</f>
        <v>0</v>
      </c>
      <c r="P6549" s="287">
        <f>tblDataSet[[#This Row],['# of Teachers/Staff (Female) - عدد المدرسات/الطاقم الإدراي (إناث)]]</f>
        <v>0</v>
      </c>
      <c r="Q6549" s="287">
        <f>tblDataSet[[#This Row],[Total (Teachers/Staff) - إجمالي عدد المدرسين/المدرسات/الطاقم الإداري]]</f>
        <v>0</v>
      </c>
      <c r="R6549" s="290">
        <f>SUM(tblMain[[#This Row],[Total (Teachers/Staff)]],tblMain[[#This Row],[Total of Students (Boys/Girls)]])</f>
        <v>96</v>
      </c>
      <c r="S6549" s="287" t="str">
        <f>tblDataSet[[#This Row],[ORG_Type]]</f>
        <v>INGO</v>
      </c>
      <c r="T6549" s="287" t="str">
        <f>IF(tblDataSet[[#This Row],[Other Indicators - مؤشرات أخرى]]="","",tblDataSet[[#This Row],[Other Indicators - مؤشرات أخرى]])</f>
        <v/>
      </c>
      <c r="U6549" s="287" t="str">
        <f>IF(tblDataSet[[#This Row],[Quantity - العدد]]="","",tblDataSet[[#This Row],[Quantity - العدد]])</f>
        <v/>
      </c>
      <c r="V6549" s="287" t="str">
        <f>INDEX('vlukup tables'!$A$417:$A$428,MATCH(tblDataSet[[#This Row],[Date (Month) - التاريخ (الشهر)]],'vlukup tables'!$B$417:$B$428,0))</f>
        <v>February</v>
      </c>
      <c r="W6549" s="287" t="str">
        <f>IF(tblDataSet[[#This Row],[Remarks - ملاحظات أخرى]]="","",tblDataSet[[#This Row],[Remarks - ملاحظات أخرى]])</f>
        <v/>
      </c>
    </row>
    <row r="6550" spans="1:23" ht="29" x14ac:dyDescent="0.35">
      <c r="A6550" s="76" t="str">
        <f>IF(tblDataSet[[#This Row],[Organization Name - إسم المنظمة]]="","",tblDataSet[[#This Row],[Organization Name - إسم المنظمة]])</f>
        <v>Save the Children</v>
      </c>
      <c r="B6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0" s="287" t="str">
        <f>IF(tblDataSet[[#This Row],[Organization Acronym - إختصار إسم المنظمة]]="","",tblDataSet[[#This Row],[Organization Acronym - إختصار إسم المنظمة]])</f>
        <v>SCI</v>
      </c>
      <c r="D6550" s="287" t="str">
        <f>IF(tblDataSet[[#This Row],[Donor (if applicable) - المانح (إن وجد)]]="","",tblDataSet[[#This Row],[Donor (if applicable) - المانح (إن وجد)]])</f>
        <v>WB</v>
      </c>
      <c r="E6550" s="287" t="str">
        <f>VLOOKUP(tblDataSet[[#This Row],[Governorate - المحافظة]],gov_vlukup,2,FALSE)</f>
        <v>Sa'dah</v>
      </c>
      <c r="F6550" s="287" t="str">
        <f>INDEX(Lists!$A$2:$A$23,MATCH(tblMain[[#This Row],[Governorate]],Gov_List,0))</f>
        <v>YE22</v>
      </c>
      <c r="G6550" s="287" t="str">
        <f>_xlfn.IFNA(VLOOKUP(tblDataSet[[#This Row],[District - المديرية]],dist_vlukup,2,FALSE),"")</f>
        <v>Sa'dah</v>
      </c>
      <c r="H6550" s="287" t="str">
        <f>INDEX(Lists!$E$2:$E$334,MATCH(tblMain[[#This Row],[District]],Lists!$F$2:$F$334,0))</f>
        <v>YE2215</v>
      </c>
      <c r="I6550" s="287" t="str">
        <f>IF(tblDataSet[[#This Row],[School Name - المدرسة]]="","",tblDataSet[[#This Row],[School Name - المدرسة]])</f>
        <v>أسماء الأساسية</v>
      </c>
      <c r="J6550" s="288" t="str">
        <f>INDEX('vlukup tables'!$G$1:$G$19,MATCH(tblDataSet[[#This Row],[Activity - النشاط الرئيسي]],'vlukup tables'!$F$1:$F$19,0))</f>
        <v>Support children with non-formal education programs</v>
      </c>
      <c r="K6550" s="288" t="str">
        <f>INDEX('vlukup tables'!$G$21:$G$58,MATCH(tblDataSet[[#This Row],[Sub-activity - النشاط الفرعي]],'vlukup tables'!$F$21:$F$58,0))</f>
        <v>Provide children with remedial classes</v>
      </c>
      <c r="L6550" s="287">
        <f>tblDataSet[[#This Row],['# of Students (Boys) - عدد الطلاب]]</f>
        <v>0</v>
      </c>
      <c r="M6550" s="287">
        <f>tblDataSet[[#This Row],['# of Students (Girls) - عدد الطالبات]]</f>
        <v>24</v>
      </c>
      <c r="N6550" s="289">
        <f>tblDataSet[[#This Row],[Total of Beneficiaries - إجمالي الطلاب والطالبات المستفيدين]]</f>
        <v>24</v>
      </c>
      <c r="O6550" s="287">
        <f>tblDataSet[[#This Row],['# of Teachers/Staff (Male) - عدد المدرسين/الطاقم الإداري (ذكور)]]</f>
        <v>0</v>
      </c>
      <c r="P6550" s="287">
        <f>tblDataSet[[#This Row],['# of Teachers/Staff (Female) - عدد المدرسات/الطاقم الإدراي (إناث)]]</f>
        <v>0</v>
      </c>
      <c r="Q6550" s="287">
        <f>tblDataSet[[#This Row],[Total (Teachers/Staff) - إجمالي عدد المدرسين/المدرسات/الطاقم الإداري]]</f>
        <v>0</v>
      </c>
      <c r="R6550" s="290">
        <f>SUM(tblMain[[#This Row],[Total (Teachers/Staff)]],tblMain[[#This Row],[Total of Students (Boys/Girls)]])</f>
        <v>24</v>
      </c>
      <c r="S6550" s="287" t="str">
        <f>tblDataSet[[#This Row],[ORG_Type]]</f>
        <v>INGO</v>
      </c>
      <c r="T6550" s="287" t="str">
        <f>IF(tblDataSet[[#This Row],[Other Indicators - مؤشرات أخرى]]="","",tblDataSet[[#This Row],[Other Indicators - مؤشرات أخرى]])</f>
        <v/>
      </c>
      <c r="U6550" s="287" t="str">
        <f>IF(tblDataSet[[#This Row],[Quantity - العدد]]="","",tblDataSet[[#This Row],[Quantity - العدد]])</f>
        <v/>
      </c>
      <c r="V6550" s="287" t="str">
        <f>INDEX('vlukup tables'!$A$417:$A$428,MATCH(tblDataSet[[#This Row],[Date (Month) - التاريخ (الشهر)]],'vlukup tables'!$B$417:$B$428,0))</f>
        <v>February</v>
      </c>
      <c r="W6550" s="287" t="str">
        <f>IF(tblDataSet[[#This Row],[Remarks - ملاحظات أخرى]]="","",tblDataSet[[#This Row],[Remarks - ملاحظات أخرى]])</f>
        <v/>
      </c>
    </row>
    <row r="6551" spans="1:23" ht="29" x14ac:dyDescent="0.35">
      <c r="A6551" s="76" t="str">
        <f>IF(tblDataSet[[#This Row],[Organization Name - إسم المنظمة]]="","",tblDataSet[[#This Row],[Organization Name - إسم المنظمة]])</f>
        <v>Save the Children</v>
      </c>
      <c r="B6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1" s="287" t="str">
        <f>IF(tblDataSet[[#This Row],[Organization Acronym - إختصار إسم المنظمة]]="","",tblDataSet[[#This Row],[Organization Acronym - إختصار إسم المنظمة]])</f>
        <v>SCI</v>
      </c>
      <c r="D6551" s="287" t="str">
        <f>IF(tblDataSet[[#This Row],[Donor (if applicable) - المانح (إن وجد)]]="","",tblDataSet[[#This Row],[Donor (if applicable) - المانح (إن وجد)]])</f>
        <v>WB</v>
      </c>
      <c r="E6551" s="287" t="str">
        <f>VLOOKUP(tblDataSet[[#This Row],[Governorate - المحافظة]],gov_vlukup,2,FALSE)</f>
        <v>Sa'dah</v>
      </c>
      <c r="F6551" s="287" t="str">
        <f>INDEX(Lists!$A$2:$A$23,MATCH(tblMain[[#This Row],[Governorate]],Gov_List,0))</f>
        <v>YE22</v>
      </c>
      <c r="G6551" s="287" t="str">
        <f>_xlfn.IFNA(VLOOKUP(tblDataSet[[#This Row],[District - المديرية]],dist_vlukup,2,FALSE),"")</f>
        <v>Sa'dah</v>
      </c>
      <c r="H6551" s="287" t="str">
        <f>INDEX(Lists!$E$2:$E$334,MATCH(tblMain[[#This Row],[District]],Lists!$F$2:$F$334,0))</f>
        <v>YE2215</v>
      </c>
      <c r="I6551" s="287" t="str">
        <f>IF(tblDataSet[[#This Row],[School Name - المدرسة]]="","",tblDataSet[[#This Row],[School Name - المدرسة]])</f>
        <v>أسماء الأساسية</v>
      </c>
      <c r="J6551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51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51" s="287">
        <f>tblDataSet[[#This Row],['# of Students (Boys) - عدد الطلاب]]</f>
        <v>0</v>
      </c>
      <c r="M6551" s="287">
        <f>tblDataSet[[#This Row],['# of Students (Girls) - عدد الطالبات]]</f>
        <v>96</v>
      </c>
      <c r="N6551" s="289">
        <f>tblDataSet[[#This Row],[Total of Beneficiaries - إجمالي الطلاب والطالبات المستفيدين]]</f>
        <v>96</v>
      </c>
      <c r="O6551" s="287">
        <f>tblDataSet[[#This Row],['# of Teachers/Staff (Male) - عدد المدرسين/الطاقم الإداري (ذكور)]]</f>
        <v>0</v>
      </c>
      <c r="P6551" s="287">
        <f>tblDataSet[[#This Row],['# of Teachers/Staff (Female) - عدد المدرسات/الطاقم الإدراي (إناث)]]</f>
        <v>0</v>
      </c>
      <c r="Q6551" s="287">
        <f>tblDataSet[[#This Row],[Total (Teachers/Staff) - إجمالي عدد المدرسين/المدرسات/الطاقم الإداري]]</f>
        <v>0</v>
      </c>
      <c r="R6551" s="290">
        <f>SUM(tblMain[[#This Row],[Total (Teachers/Staff)]],tblMain[[#This Row],[Total of Students (Boys/Girls)]])</f>
        <v>96</v>
      </c>
      <c r="S6551" s="287" t="str">
        <f>tblDataSet[[#This Row],[ORG_Type]]</f>
        <v>INGO</v>
      </c>
      <c r="T6551" s="287" t="str">
        <f>IF(tblDataSet[[#This Row],[Other Indicators - مؤشرات أخرى]]="","",tblDataSet[[#This Row],[Other Indicators - مؤشرات أخرى]])</f>
        <v/>
      </c>
      <c r="U6551" s="287" t="str">
        <f>IF(tblDataSet[[#This Row],[Quantity - العدد]]="","",tblDataSet[[#This Row],[Quantity - العدد]])</f>
        <v/>
      </c>
      <c r="V6551" s="287" t="str">
        <f>INDEX('vlukup tables'!$A$417:$A$428,MATCH(tblDataSet[[#This Row],[Date (Month) - التاريخ (الشهر)]],'vlukup tables'!$B$417:$B$428,0))</f>
        <v>February</v>
      </c>
      <c r="W6551" s="287" t="str">
        <f>IF(tblDataSet[[#This Row],[Remarks - ملاحظات أخرى]]="","",tblDataSet[[#This Row],[Remarks - ملاحظات أخرى]])</f>
        <v/>
      </c>
    </row>
    <row r="6552" spans="1:23" ht="29" x14ac:dyDescent="0.35">
      <c r="A6552" s="76" t="str">
        <f>IF(tblDataSet[[#This Row],[Organization Name - إسم المنظمة]]="","",tblDataSet[[#This Row],[Organization Name - إسم المنظمة]])</f>
        <v>Save the Children</v>
      </c>
      <c r="B6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2" s="287" t="str">
        <f>IF(tblDataSet[[#This Row],[Organization Acronym - إختصار إسم المنظمة]]="","",tblDataSet[[#This Row],[Organization Acronym - إختصار إسم المنظمة]])</f>
        <v>SCI</v>
      </c>
      <c r="D6552" s="287" t="str">
        <f>IF(tblDataSet[[#This Row],[Donor (if applicable) - المانح (إن وجد)]]="","",tblDataSet[[#This Row],[Donor (if applicable) - المانح (إن وجد)]])</f>
        <v>WB</v>
      </c>
      <c r="E6552" s="287" t="str">
        <f>VLOOKUP(tblDataSet[[#This Row],[Governorate - المحافظة]],gov_vlukup,2,FALSE)</f>
        <v>Sa'dah</v>
      </c>
      <c r="F6552" s="287" t="str">
        <f>INDEX(Lists!$A$2:$A$23,MATCH(tblMain[[#This Row],[Governorate]],Gov_List,0))</f>
        <v>YE22</v>
      </c>
      <c r="G6552" s="287" t="str">
        <f>_xlfn.IFNA(VLOOKUP(tblDataSet[[#This Row],[District - المديرية]],dist_vlukup,2,FALSE),"")</f>
        <v>Sa'dah</v>
      </c>
      <c r="H6552" s="287" t="str">
        <f>INDEX(Lists!$E$2:$E$334,MATCH(tblMain[[#This Row],[District]],Lists!$F$2:$F$334,0))</f>
        <v>YE2215</v>
      </c>
      <c r="I6552" s="287" t="str">
        <f>IF(tblDataSet[[#This Row],[School Name - المدرسة]]="","",tblDataSet[[#This Row],[School Name - المدرسة]])</f>
        <v>أسماء الأساسية</v>
      </c>
      <c r="J655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5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52" s="287">
        <f>tblDataSet[[#This Row],['# of Students (Boys) - عدد الطلاب]]</f>
        <v>0</v>
      </c>
      <c r="M6552" s="287">
        <f>tblDataSet[[#This Row],['# of Students (Girls) - عدد الطالبات]]</f>
        <v>24</v>
      </c>
      <c r="N6552" s="289">
        <f>tblDataSet[[#This Row],[Total of Beneficiaries - إجمالي الطلاب والطالبات المستفيدين]]</f>
        <v>24</v>
      </c>
      <c r="O6552" s="287">
        <f>tblDataSet[[#This Row],['# of Teachers/Staff (Male) - عدد المدرسين/الطاقم الإداري (ذكور)]]</f>
        <v>0</v>
      </c>
      <c r="P6552" s="287">
        <f>tblDataSet[[#This Row],['# of Teachers/Staff (Female) - عدد المدرسات/الطاقم الإدراي (إناث)]]</f>
        <v>0</v>
      </c>
      <c r="Q6552" s="287">
        <f>tblDataSet[[#This Row],[Total (Teachers/Staff) - إجمالي عدد المدرسين/المدرسات/الطاقم الإداري]]</f>
        <v>0</v>
      </c>
      <c r="R6552" s="290">
        <f>SUM(tblMain[[#This Row],[Total (Teachers/Staff)]],tblMain[[#This Row],[Total of Students (Boys/Girls)]])</f>
        <v>24</v>
      </c>
      <c r="S6552" s="287" t="str">
        <f>tblDataSet[[#This Row],[ORG_Type]]</f>
        <v>INGO</v>
      </c>
      <c r="T6552" s="287" t="str">
        <f>IF(tblDataSet[[#This Row],[Other Indicators - مؤشرات أخرى]]="","",tblDataSet[[#This Row],[Other Indicators - مؤشرات أخرى]])</f>
        <v/>
      </c>
      <c r="U6552" s="287" t="str">
        <f>IF(tblDataSet[[#This Row],[Quantity - العدد]]="","",tblDataSet[[#This Row],[Quantity - العدد]])</f>
        <v/>
      </c>
      <c r="V6552" s="287" t="str">
        <f>INDEX('vlukup tables'!$A$417:$A$428,MATCH(tblDataSet[[#This Row],[Date (Month) - التاريخ (الشهر)]],'vlukup tables'!$B$417:$B$428,0))</f>
        <v>February</v>
      </c>
      <c r="W6552" s="287" t="str">
        <f>IF(tblDataSet[[#This Row],[Remarks - ملاحظات أخرى]]="","",tblDataSet[[#This Row],[Remarks - ملاحظات أخرى]])</f>
        <v/>
      </c>
    </row>
    <row r="6553" spans="1:23" ht="29" x14ac:dyDescent="0.35">
      <c r="A6553" s="76" t="str">
        <f>IF(tblDataSet[[#This Row],[Organization Name - إسم المنظمة]]="","",tblDataSet[[#This Row],[Organization Name - إسم المنظمة]])</f>
        <v>Save the Children</v>
      </c>
      <c r="B6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3" s="287" t="str">
        <f>IF(tblDataSet[[#This Row],[Organization Acronym - إختصار إسم المنظمة]]="","",tblDataSet[[#This Row],[Organization Acronym - إختصار إسم المنظمة]])</f>
        <v>SCI</v>
      </c>
      <c r="D6553" s="287" t="str">
        <f>IF(tblDataSet[[#This Row],[Donor (if applicable) - المانح (إن وجد)]]="","",tblDataSet[[#This Row],[Donor (if applicable) - المانح (إن وجد)]])</f>
        <v>WB</v>
      </c>
      <c r="E6553" s="287" t="str">
        <f>VLOOKUP(tblDataSet[[#This Row],[Governorate - المحافظة]],gov_vlukup,2,FALSE)</f>
        <v>Sa'dah</v>
      </c>
      <c r="F6553" s="287" t="str">
        <f>INDEX(Lists!$A$2:$A$23,MATCH(tblMain[[#This Row],[Governorate]],Gov_List,0))</f>
        <v>YE22</v>
      </c>
      <c r="G6553" s="287" t="str">
        <f>_xlfn.IFNA(VLOOKUP(tblDataSet[[#This Row],[District - المديرية]],dist_vlukup,2,FALSE),"")</f>
        <v>Sa'dah</v>
      </c>
      <c r="H6553" s="287" t="str">
        <f>INDEX(Lists!$E$2:$E$334,MATCH(tblMain[[#This Row],[District]],Lists!$F$2:$F$334,0))</f>
        <v>YE2215</v>
      </c>
      <c r="I6553" s="287" t="str">
        <f>IF(tblDataSet[[#This Row],[School Name - المدرسة]]="","",tblDataSet[[#This Row],[School Name - المدرسة]])</f>
        <v>أسماء الأساسية</v>
      </c>
      <c r="J655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5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53" s="287">
        <f>tblDataSet[[#This Row],['# of Students (Boys) - عدد الطلاب]]</f>
        <v>0</v>
      </c>
      <c r="M6553" s="287">
        <f>tblDataSet[[#This Row],['# of Students (Girls) - عدد الطالبات]]</f>
        <v>96</v>
      </c>
      <c r="N6553" s="289">
        <f>tblDataSet[[#This Row],[Total of Beneficiaries - إجمالي الطلاب والطالبات المستفيدين]]</f>
        <v>96</v>
      </c>
      <c r="O6553" s="287">
        <f>tblDataSet[[#This Row],['# of Teachers/Staff (Male) - عدد المدرسين/الطاقم الإداري (ذكور)]]</f>
        <v>0</v>
      </c>
      <c r="P6553" s="287">
        <f>tblDataSet[[#This Row],['# of Teachers/Staff (Female) - عدد المدرسات/الطاقم الإدراي (إناث)]]</f>
        <v>0</v>
      </c>
      <c r="Q6553" s="287">
        <f>tblDataSet[[#This Row],[Total (Teachers/Staff) - إجمالي عدد المدرسين/المدرسات/الطاقم الإداري]]</f>
        <v>0</v>
      </c>
      <c r="R6553" s="290">
        <f>SUM(tblMain[[#This Row],[Total (Teachers/Staff)]],tblMain[[#This Row],[Total of Students (Boys/Girls)]])</f>
        <v>96</v>
      </c>
      <c r="S6553" s="287" t="str">
        <f>tblDataSet[[#This Row],[ORG_Type]]</f>
        <v>INGO</v>
      </c>
      <c r="T6553" s="287" t="str">
        <f>IF(tblDataSet[[#This Row],[Other Indicators - مؤشرات أخرى]]="","",tblDataSet[[#This Row],[Other Indicators - مؤشرات أخرى]])</f>
        <v/>
      </c>
      <c r="U6553" s="287" t="str">
        <f>IF(tblDataSet[[#This Row],[Quantity - العدد]]="","",tblDataSet[[#This Row],[Quantity - العدد]])</f>
        <v/>
      </c>
      <c r="V6553" s="287" t="str">
        <f>INDEX('vlukup tables'!$A$417:$A$428,MATCH(tblDataSet[[#This Row],[Date (Month) - التاريخ (الشهر)]],'vlukup tables'!$B$417:$B$428,0))</f>
        <v>February</v>
      </c>
      <c r="W6553" s="287" t="str">
        <f>IF(tblDataSet[[#This Row],[Remarks - ملاحظات أخرى]]="","",tblDataSet[[#This Row],[Remarks - ملاحظات أخرى]])</f>
        <v/>
      </c>
    </row>
    <row r="6554" spans="1:23" ht="29" x14ac:dyDescent="0.35">
      <c r="A6554" s="76" t="str">
        <f>IF(tblDataSet[[#This Row],[Organization Name - إسم المنظمة]]="","",tblDataSet[[#This Row],[Organization Name - إسم المنظمة]])</f>
        <v>Save the Children</v>
      </c>
      <c r="B6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4" s="287" t="str">
        <f>IF(tblDataSet[[#This Row],[Organization Acronym - إختصار إسم المنظمة]]="","",tblDataSet[[#This Row],[Organization Acronym - إختصار إسم المنظمة]])</f>
        <v>SCI</v>
      </c>
      <c r="D6554" s="287" t="str">
        <f>IF(tblDataSet[[#This Row],[Donor (if applicable) - المانح (إن وجد)]]="","",tblDataSet[[#This Row],[Donor (if applicable) - المانح (إن وجد)]])</f>
        <v>WB</v>
      </c>
      <c r="E6554" s="287" t="str">
        <f>VLOOKUP(tblDataSet[[#This Row],[Governorate - المحافظة]],gov_vlukup,2,FALSE)</f>
        <v>Sa'dah</v>
      </c>
      <c r="F6554" s="287" t="str">
        <f>INDEX(Lists!$A$2:$A$23,MATCH(tblMain[[#This Row],[Governorate]],Gov_List,0))</f>
        <v>YE22</v>
      </c>
      <c r="G6554" s="287" t="str">
        <f>_xlfn.IFNA(VLOOKUP(tblDataSet[[#This Row],[District - المديرية]],dist_vlukup,2,FALSE),"")</f>
        <v>Sa'dah</v>
      </c>
      <c r="H6554" s="287" t="str">
        <f>INDEX(Lists!$E$2:$E$334,MATCH(tblMain[[#This Row],[District]],Lists!$F$2:$F$334,0))</f>
        <v>YE2215</v>
      </c>
      <c r="I6554" s="287" t="str">
        <f>IF(tblDataSet[[#This Row],[School Name - المدرسة]]="","",tblDataSet[[#This Row],[School Name - المدرسة]])</f>
        <v>أسماء الأساسية</v>
      </c>
      <c r="J655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5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54" s="287">
        <f>tblDataSet[[#This Row],['# of Students (Boys) - عدد الطلاب]]</f>
        <v>0</v>
      </c>
      <c r="M6554" s="287">
        <f>tblDataSet[[#This Row],['# of Students (Girls) - عدد الطالبات]]</f>
        <v>24</v>
      </c>
      <c r="N6554" s="289">
        <f>tblDataSet[[#This Row],[Total of Beneficiaries - إجمالي الطلاب والطالبات المستفيدين]]</f>
        <v>24</v>
      </c>
      <c r="O6554" s="287">
        <f>tblDataSet[[#This Row],['# of Teachers/Staff (Male) - عدد المدرسين/الطاقم الإداري (ذكور)]]</f>
        <v>0</v>
      </c>
      <c r="P6554" s="287">
        <f>tblDataSet[[#This Row],['# of Teachers/Staff (Female) - عدد المدرسات/الطاقم الإدراي (إناث)]]</f>
        <v>0</v>
      </c>
      <c r="Q6554" s="287">
        <f>tblDataSet[[#This Row],[Total (Teachers/Staff) - إجمالي عدد المدرسين/المدرسات/الطاقم الإداري]]</f>
        <v>0</v>
      </c>
      <c r="R6554" s="290">
        <f>SUM(tblMain[[#This Row],[Total (Teachers/Staff)]],tblMain[[#This Row],[Total of Students (Boys/Girls)]])</f>
        <v>24</v>
      </c>
      <c r="S6554" s="287" t="str">
        <f>tblDataSet[[#This Row],[ORG_Type]]</f>
        <v>INGO</v>
      </c>
      <c r="T6554" s="287" t="str">
        <f>IF(tblDataSet[[#This Row],[Other Indicators - مؤشرات أخرى]]="","",tblDataSet[[#This Row],[Other Indicators - مؤشرات أخرى]])</f>
        <v/>
      </c>
      <c r="U6554" s="287" t="str">
        <f>IF(tblDataSet[[#This Row],[Quantity - العدد]]="","",tblDataSet[[#This Row],[Quantity - العدد]])</f>
        <v/>
      </c>
      <c r="V6554" s="287" t="str">
        <f>INDEX('vlukup tables'!$A$417:$A$428,MATCH(tblDataSet[[#This Row],[Date (Month) - التاريخ (الشهر)]],'vlukup tables'!$B$417:$B$428,0))</f>
        <v>February</v>
      </c>
      <c r="W6554" s="287" t="str">
        <f>IF(tblDataSet[[#This Row],[Remarks - ملاحظات أخرى]]="","",tblDataSet[[#This Row],[Remarks - ملاحظات أخرى]])</f>
        <v/>
      </c>
    </row>
    <row r="6555" spans="1:23" ht="29" x14ac:dyDescent="0.35">
      <c r="A6555" s="76" t="str">
        <f>IF(tblDataSet[[#This Row],[Organization Name - إسم المنظمة]]="","",tblDataSet[[#This Row],[Organization Name - إسم المنظمة]])</f>
        <v>Save the Children</v>
      </c>
      <c r="B6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5" s="287" t="str">
        <f>IF(tblDataSet[[#This Row],[Organization Acronym - إختصار إسم المنظمة]]="","",tblDataSet[[#This Row],[Organization Acronym - إختصار إسم المنظمة]])</f>
        <v>SCI</v>
      </c>
      <c r="D6555" s="287" t="str">
        <f>IF(tblDataSet[[#This Row],[Donor (if applicable) - المانح (إن وجد)]]="","",tblDataSet[[#This Row],[Donor (if applicable) - المانح (إن وجد)]])</f>
        <v>WB</v>
      </c>
      <c r="E6555" s="287" t="str">
        <f>VLOOKUP(tblDataSet[[#This Row],[Governorate - المحافظة]],gov_vlukup,2,FALSE)</f>
        <v>Al Hodeidah</v>
      </c>
      <c r="F6555" s="287" t="str">
        <f>INDEX(Lists!$A$2:$A$23,MATCH(tblMain[[#This Row],[Governorate]],Gov_List,0))</f>
        <v>YE18</v>
      </c>
      <c r="G6555" s="287" t="str">
        <f>_xlfn.IFNA(VLOOKUP(tblDataSet[[#This Row],[District - المديرية]],dist_vlukup,2,FALSE),"")</f>
        <v>Zabid</v>
      </c>
      <c r="H6555" s="287" t="str">
        <f>INDEX(Lists!$E$2:$E$334,MATCH(tblMain[[#This Row],[District]],Lists!$F$2:$F$334,0))</f>
        <v>YE1824</v>
      </c>
      <c r="I6555" s="287" t="str">
        <f>IF(tblDataSet[[#This Row],[School Name - المدرسة]]="","",tblDataSet[[#This Row],[School Name - المدرسة]])</f>
        <v>أسماء بنت أبي بكر الاساسيه الثانويه للبنات</v>
      </c>
      <c r="J6555" s="288" t="str">
        <f>INDEX('vlukup tables'!$G$1:$G$19,MATCH(tblDataSet[[#This Row],[Activity - النشاط الرئيسي]],'vlukup tables'!$F$1:$F$19,0))</f>
        <v>Support children with non-formal education programs</v>
      </c>
      <c r="K6555" s="288" t="str">
        <f>INDEX('vlukup tables'!$G$21:$G$58,MATCH(tblDataSet[[#This Row],[Sub-activity - النشاط الفرعي]],'vlukup tables'!$F$21:$F$58,0))</f>
        <v>Provide children with remedial classes</v>
      </c>
      <c r="L6555" s="287">
        <f>tblDataSet[[#This Row],['# of Students (Boys) - عدد الطلاب]]</f>
        <v>0</v>
      </c>
      <c r="M6555" s="287">
        <f>tblDataSet[[#This Row],['# of Students (Girls) - عدد الطالبات]]</f>
        <v>164</v>
      </c>
      <c r="N6555" s="289">
        <f>tblDataSet[[#This Row],[Total of Beneficiaries - إجمالي الطلاب والطالبات المستفيدين]]</f>
        <v>164</v>
      </c>
      <c r="O6555" s="287">
        <f>tblDataSet[[#This Row],['# of Teachers/Staff (Male) - عدد المدرسين/الطاقم الإداري (ذكور)]]</f>
        <v>0</v>
      </c>
      <c r="P6555" s="287">
        <f>tblDataSet[[#This Row],['# of Teachers/Staff (Female) - عدد المدرسات/الطاقم الإدراي (إناث)]]</f>
        <v>0</v>
      </c>
      <c r="Q6555" s="287">
        <f>tblDataSet[[#This Row],[Total (Teachers/Staff) - إجمالي عدد المدرسين/المدرسات/الطاقم الإداري]]</f>
        <v>0</v>
      </c>
      <c r="R6555" s="290">
        <f>SUM(tblMain[[#This Row],[Total (Teachers/Staff)]],tblMain[[#This Row],[Total of Students (Boys/Girls)]])</f>
        <v>164</v>
      </c>
      <c r="S6555" s="287" t="str">
        <f>tblDataSet[[#This Row],[ORG_Type]]</f>
        <v>INGO</v>
      </c>
      <c r="T6555" s="287" t="str">
        <f>IF(tblDataSet[[#This Row],[Other Indicators - مؤشرات أخرى]]="","",tblDataSet[[#This Row],[Other Indicators - مؤشرات أخرى]])</f>
        <v/>
      </c>
      <c r="U6555" s="287" t="str">
        <f>IF(tblDataSet[[#This Row],[Quantity - العدد]]="","",tblDataSet[[#This Row],[Quantity - العدد]])</f>
        <v/>
      </c>
      <c r="V6555" s="287" t="str">
        <f>INDEX('vlukup tables'!$A$417:$A$428,MATCH(tblDataSet[[#This Row],[Date (Month) - التاريخ (الشهر)]],'vlukup tables'!$B$417:$B$428,0))</f>
        <v>February</v>
      </c>
      <c r="W6555" s="287" t="str">
        <f>IF(tblDataSet[[#This Row],[Remarks - ملاحظات أخرى]]="","",tblDataSet[[#This Row],[Remarks - ملاحظات أخرى]])</f>
        <v/>
      </c>
    </row>
    <row r="6556" spans="1:23" ht="29" x14ac:dyDescent="0.35">
      <c r="A6556" s="76" t="str">
        <f>IF(tblDataSet[[#This Row],[Organization Name - إسم المنظمة]]="","",tblDataSet[[#This Row],[Organization Name - إسم المنظمة]])</f>
        <v>Save the Children</v>
      </c>
      <c r="B6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6" s="287" t="str">
        <f>IF(tblDataSet[[#This Row],[Organization Acronym - إختصار إسم المنظمة]]="","",tblDataSet[[#This Row],[Organization Acronym - إختصار إسم المنظمة]])</f>
        <v>SCI</v>
      </c>
      <c r="D6556" s="287" t="str">
        <f>IF(tblDataSet[[#This Row],[Donor (if applicable) - المانح (إن وجد)]]="","",tblDataSet[[#This Row],[Donor (if applicable) - المانح (إن وجد)]])</f>
        <v>WB</v>
      </c>
      <c r="E6556" s="287" t="str">
        <f>VLOOKUP(tblDataSet[[#This Row],[Governorate - المحافظة]],gov_vlukup,2,FALSE)</f>
        <v>Al Hodeidah</v>
      </c>
      <c r="F6556" s="287" t="str">
        <f>INDEX(Lists!$A$2:$A$23,MATCH(tblMain[[#This Row],[Governorate]],Gov_List,0))</f>
        <v>YE18</v>
      </c>
      <c r="G6556" s="287" t="str">
        <f>_xlfn.IFNA(VLOOKUP(tblDataSet[[#This Row],[District - المديرية]],dist_vlukup,2,FALSE),"")</f>
        <v>Zabid</v>
      </c>
      <c r="H6556" s="287" t="str">
        <f>INDEX(Lists!$E$2:$E$334,MATCH(tblMain[[#This Row],[District]],Lists!$F$2:$F$334,0))</f>
        <v>YE1824</v>
      </c>
      <c r="I6556" s="287" t="str">
        <f>IF(tblDataSet[[#This Row],[School Name - المدرسة]]="","",tblDataSet[[#This Row],[School Name - المدرسة]])</f>
        <v>أسماء بنت أبي بكر الاساسيه الثانويه للبنات</v>
      </c>
      <c r="J6556" s="288" t="str">
        <f>INDEX('vlukup tables'!$G$1:$G$19,MATCH(tblDataSet[[#This Row],[Activity - النشاط الرئيسي]],'vlukup tables'!$F$1:$F$19,0))</f>
        <v>Support children with non-formal education programs</v>
      </c>
      <c r="K6556" s="288" t="str">
        <f>INDEX('vlukup tables'!$G$21:$G$58,MATCH(tblDataSet[[#This Row],[Sub-activity - النشاط الفرعي]],'vlukup tables'!$F$21:$F$58,0))</f>
        <v>Provide children with remedial classes</v>
      </c>
      <c r="L6556" s="287">
        <f>tblDataSet[[#This Row],['# of Students (Boys) - عدد الطلاب]]</f>
        <v>0</v>
      </c>
      <c r="M6556" s="287">
        <f>tblDataSet[[#This Row],['# of Students (Girls) - عدد الطالبات]]</f>
        <v>4</v>
      </c>
      <c r="N6556" s="289">
        <f>tblDataSet[[#This Row],[Total of Beneficiaries - إجمالي الطلاب والطالبات المستفيدين]]</f>
        <v>4</v>
      </c>
      <c r="O6556" s="287">
        <f>tblDataSet[[#This Row],['# of Teachers/Staff (Male) - عدد المدرسين/الطاقم الإداري (ذكور)]]</f>
        <v>0</v>
      </c>
      <c r="P6556" s="287">
        <f>tblDataSet[[#This Row],['# of Teachers/Staff (Female) - عدد المدرسات/الطاقم الإدراي (إناث)]]</f>
        <v>0</v>
      </c>
      <c r="Q6556" s="287">
        <f>tblDataSet[[#This Row],[Total (Teachers/Staff) - إجمالي عدد المدرسين/المدرسات/الطاقم الإداري]]</f>
        <v>0</v>
      </c>
      <c r="R6556" s="290">
        <f>SUM(tblMain[[#This Row],[Total (Teachers/Staff)]],tblMain[[#This Row],[Total of Students (Boys/Girls)]])</f>
        <v>4</v>
      </c>
      <c r="S6556" s="287" t="str">
        <f>tblDataSet[[#This Row],[ORG_Type]]</f>
        <v>INGO</v>
      </c>
      <c r="T6556" s="287" t="str">
        <f>IF(tblDataSet[[#This Row],[Other Indicators - مؤشرات أخرى]]="","",tblDataSet[[#This Row],[Other Indicators - مؤشرات أخرى]])</f>
        <v/>
      </c>
      <c r="U6556" s="287" t="str">
        <f>IF(tblDataSet[[#This Row],[Quantity - العدد]]="","",tblDataSet[[#This Row],[Quantity - العدد]])</f>
        <v/>
      </c>
      <c r="V6556" s="287" t="str">
        <f>INDEX('vlukup tables'!$A$417:$A$428,MATCH(tblDataSet[[#This Row],[Date (Month) - التاريخ (الشهر)]],'vlukup tables'!$B$417:$B$428,0))</f>
        <v>February</v>
      </c>
      <c r="W6556" s="287" t="str">
        <f>IF(tblDataSet[[#This Row],[Remarks - ملاحظات أخرى]]="","",tblDataSet[[#This Row],[Remarks - ملاحظات أخرى]])</f>
        <v/>
      </c>
    </row>
    <row r="6557" spans="1:23" ht="29" x14ac:dyDescent="0.35">
      <c r="A6557" s="76" t="str">
        <f>IF(tblDataSet[[#This Row],[Organization Name - إسم المنظمة]]="","",tblDataSet[[#This Row],[Organization Name - إسم المنظمة]])</f>
        <v>Save the Children</v>
      </c>
      <c r="B6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7" s="287" t="str">
        <f>IF(tblDataSet[[#This Row],[Organization Acronym - إختصار إسم المنظمة]]="","",tblDataSet[[#This Row],[Organization Acronym - إختصار إسم المنظمة]])</f>
        <v>SCI</v>
      </c>
      <c r="D6557" s="287" t="str">
        <f>IF(tblDataSet[[#This Row],[Donor (if applicable) - المانح (إن وجد)]]="","",tblDataSet[[#This Row],[Donor (if applicable) - المانح (إن وجد)]])</f>
        <v>WB</v>
      </c>
      <c r="E6557" s="287" t="str">
        <f>VLOOKUP(tblDataSet[[#This Row],[Governorate - المحافظة]],gov_vlukup,2,FALSE)</f>
        <v>Al Hodeidah</v>
      </c>
      <c r="F6557" s="287" t="str">
        <f>INDEX(Lists!$A$2:$A$23,MATCH(tblMain[[#This Row],[Governorate]],Gov_List,0))</f>
        <v>YE18</v>
      </c>
      <c r="G6557" s="287" t="str">
        <f>_xlfn.IFNA(VLOOKUP(tblDataSet[[#This Row],[District - المديرية]],dist_vlukup,2,FALSE),"")</f>
        <v>Zabid</v>
      </c>
      <c r="H6557" s="287" t="str">
        <f>INDEX(Lists!$E$2:$E$334,MATCH(tblMain[[#This Row],[District]],Lists!$F$2:$F$334,0))</f>
        <v>YE1824</v>
      </c>
      <c r="I6557" s="287" t="str">
        <f>IF(tblDataSet[[#This Row],[School Name - المدرسة]]="","",tblDataSet[[#This Row],[School Name - المدرسة]])</f>
        <v>أسماء بنت أبي بكر الاساسيه الثانويه للبنات</v>
      </c>
      <c r="J655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5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57" s="287">
        <f>tblDataSet[[#This Row],['# of Students (Boys) - عدد الطلاب]]</f>
        <v>64</v>
      </c>
      <c r="M6557" s="287">
        <f>tblDataSet[[#This Row],['# of Students (Girls) - عدد الطالبات]]</f>
        <v>467</v>
      </c>
      <c r="N6557" s="289">
        <f>tblDataSet[[#This Row],[Total of Beneficiaries - إجمالي الطلاب والطالبات المستفيدين]]</f>
        <v>531</v>
      </c>
      <c r="O6557" s="287">
        <f>tblDataSet[[#This Row],['# of Teachers/Staff (Male) - عدد المدرسين/الطاقم الإداري (ذكور)]]</f>
        <v>0</v>
      </c>
      <c r="P6557" s="287">
        <f>tblDataSet[[#This Row],['# of Teachers/Staff (Female) - عدد المدرسات/الطاقم الإدراي (إناث)]]</f>
        <v>0</v>
      </c>
      <c r="Q6557" s="287">
        <f>tblDataSet[[#This Row],[Total (Teachers/Staff) - إجمالي عدد المدرسين/المدرسات/الطاقم الإداري]]</f>
        <v>0</v>
      </c>
      <c r="R6557" s="290">
        <f>SUM(tblMain[[#This Row],[Total (Teachers/Staff)]],tblMain[[#This Row],[Total of Students (Boys/Girls)]])</f>
        <v>531</v>
      </c>
      <c r="S6557" s="287" t="str">
        <f>tblDataSet[[#This Row],[ORG_Type]]</f>
        <v>INGO</v>
      </c>
      <c r="T6557" s="287" t="str">
        <f>IF(tblDataSet[[#This Row],[Other Indicators - مؤشرات أخرى]]="","",tblDataSet[[#This Row],[Other Indicators - مؤشرات أخرى]])</f>
        <v/>
      </c>
      <c r="U6557" s="287" t="str">
        <f>IF(tblDataSet[[#This Row],[Quantity - العدد]]="","",tblDataSet[[#This Row],[Quantity - العدد]])</f>
        <v/>
      </c>
      <c r="V6557" s="287" t="str">
        <f>INDEX('vlukup tables'!$A$417:$A$428,MATCH(tblDataSet[[#This Row],[Date (Month) - التاريخ (الشهر)]],'vlukup tables'!$B$417:$B$428,0))</f>
        <v>February</v>
      </c>
      <c r="W6557" s="287" t="str">
        <f>IF(tblDataSet[[#This Row],[Remarks - ملاحظات أخرى]]="","",tblDataSet[[#This Row],[Remarks - ملاحظات أخرى]])</f>
        <v/>
      </c>
    </row>
    <row r="6558" spans="1:23" ht="29" x14ac:dyDescent="0.35">
      <c r="A6558" s="76" t="str">
        <f>IF(tblDataSet[[#This Row],[Organization Name - إسم المنظمة]]="","",tblDataSet[[#This Row],[Organization Name - إسم المنظمة]])</f>
        <v>Save the Children</v>
      </c>
      <c r="B6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8" s="287" t="str">
        <f>IF(tblDataSet[[#This Row],[Organization Acronym - إختصار إسم المنظمة]]="","",tblDataSet[[#This Row],[Organization Acronym - إختصار إسم المنظمة]])</f>
        <v>SCI</v>
      </c>
      <c r="D6558" s="287" t="str">
        <f>IF(tblDataSet[[#This Row],[Donor (if applicable) - المانح (إن وجد)]]="","",tblDataSet[[#This Row],[Donor (if applicable) - المانح (إن وجد)]])</f>
        <v>WB</v>
      </c>
      <c r="E6558" s="287" t="str">
        <f>VLOOKUP(tblDataSet[[#This Row],[Governorate - المحافظة]],gov_vlukup,2,FALSE)</f>
        <v>Al Hodeidah</v>
      </c>
      <c r="F6558" s="287" t="str">
        <f>INDEX(Lists!$A$2:$A$23,MATCH(tblMain[[#This Row],[Governorate]],Gov_List,0))</f>
        <v>YE18</v>
      </c>
      <c r="G6558" s="287" t="str">
        <f>_xlfn.IFNA(VLOOKUP(tblDataSet[[#This Row],[District - المديرية]],dist_vlukup,2,FALSE),"")</f>
        <v>Zabid</v>
      </c>
      <c r="H6558" s="287" t="str">
        <f>INDEX(Lists!$E$2:$E$334,MATCH(tblMain[[#This Row],[District]],Lists!$F$2:$F$334,0))</f>
        <v>YE1824</v>
      </c>
      <c r="I6558" s="287" t="str">
        <f>IF(tblDataSet[[#This Row],[School Name - المدرسة]]="","",tblDataSet[[#This Row],[School Name - المدرسة]])</f>
        <v>أسماء بنت أبي بكر الاساسيه الثانويه للبنات</v>
      </c>
      <c r="J655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5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58" s="287">
        <f>tblDataSet[[#This Row],['# of Students (Boys) - عدد الطلاب]]</f>
        <v>0</v>
      </c>
      <c r="M6558" s="287">
        <f>tblDataSet[[#This Row],['# of Students (Girls) - عدد الطالبات]]</f>
        <v>4</v>
      </c>
      <c r="N6558" s="289">
        <f>tblDataSet[[#This Row],[Total of Beneficiaries - إجمالي الطلاب والطالبات المستفيدين]]</f>
        <v>4</v>
      </c>
      <c r="O6558" s="287">
        <f>tblDataSet[[#This Row],['# of Teachers/Staff (Male) - عدد المدرسين/الطاقم الإداري (ذكور)]]</f>
        <v>0</v>
      </c>
      <c r="P6558" s="287">
        <f>tblDataSet[[#This Row],['# of Teachers/Staff (Female) - عدد المدرسات/الطاقم الإدراي (إناث)]]</f>
        <v>0</v>
      </c>
      <c r="Q6558" s="287">
        <f>tblDataSet[[#This Row],[Total (Teachers/Staff) - إجمالي عدد المدرسين/المدرسات/الطاقم الإداري]]</f>
        <v>0</v>
      </c>
      <c r="R6558" s="290">
        <f>SUM(tblMain[[#This Row],[Total (Teachers/Staff)]],tblMain[[#This Row],[Total of Students (Boys/Girls)]])</f>
        <v>4</v>
      </c>
      <c r="S6558" s="287" t="str">
        <f>tblDataSet[[#This Row],[ORG_Type]]</f>
        <v>INGO</v>
      </c>
      <c r="T6558" s="287" t="str">
        <f>IF(tblDataSet[[#This Row],[Other Indicators - مؤشرات أخرى]]="","",tblDataSet[[#This Row],[Other Indicators - مؤشرات أخرى]])</f>
        <v/>
      </c>
      <c r="U6558" s="287" t="str">
        <f>IF(tblDataSet[[#This Row],[Quantity - العدد]]="","",tblDataSet[[#This Row],[Quantity - العدد]])</f>
        <v/>
      </c>
      <c r="V6558" s="287" t="str">
        <f>INDEX('vlukup tables'!$A$417:$A$428,MATCH(tblDataSet[[#This Row],[Date (Month) - التاريخ (الشهر)]],'vlukup tables'!$B$417:$B$428,0))</f>
        <v>February</v>
      </c>
      <c r="W6558" s="287" t="str">
        <f>IF(tblDataSet[[#This Row],[Remarks - ملاحظات أخرى]]="","",tblDataSet[[#This Row],[Remarks - ملاحظات أخرى]])</f>
        <v/>
      </c>
    </row>
    <row r="6559" spans="1:23" ht="43.5" x14ac:dyDescent="0.35">
      <c r="A6559" s="76" t="str">
        <f>IF(tblDataSet[[#This Row],[Organization Name - إسم المنظمة]]="","",tblDataSet[[#This Row],[Organization Name - إسم المنظمة]])</f>
        <v>Save the Children</v>
      </c>
      <c r="B6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9" s="287" t="str">
        <f>IF(tblDataSet[[#This Row],[Organization Acronym - إختصار إسم المنظمة]]="","",tblDataSet[[#This Row],[Organization Acronym - إختصار إسم المنظمة]])</f>
        <v>SCI</v>
      </c>
      <c r="D6559" s="287" t="str">
        <f>IF(tblDataSet[[#This Row],[Donor (if applicable) - المانح (إن وجد)]]="","",tblDataSet[[#This Row],[Donor (if applicable) - المانح (إن وجد)]])</f>
        <v>WB</v>
      </c>
      <c r="E6559" s="287" t="str">
        <f>VLOOKUP(tblDataSet[[#This Row],[Governorate - المحافظة]],gov_vlukup,2,FALSE)</f>
        <v>Ta'iz</v>
      </c>
      <c r="F6559" s="287" t="str">
        <f>INDEX(Lists!$A$2:$A$23,MATCH(tblMain[[#This Row],[Governorate]],Gov_List,0))</f>
        <v>YE15</v>
      </c>
      <c r="G6559" s="287" t="str">
        <f>_xlfn.IFNA(VLOOKUP(tblDataSet[[#This Row],[District - المديرية]],dist_vlukup,2,FALSE),"")</f>
        <v>Ash Shamayatayn</v>
      </c>
      <c r="H6559" s="287" t="str">
        <f>INDEX(Lists!$E$2:$E$334,MATCH(tblMain[[#This Row],[District]],Lists!$F$2:$F$334,0))</f>
        <v>YE1514</v>
      </c>
      <c r="I6559" s="287" t="str">
        <f>IF(tblDataSet[[#This Row],[School Name - المدرسة]]="","",tblDataSet[[#This Row],[School Name - المدرسة]])</f>
        <v>براعم الوحدة _ المشاقب</v>
      </c>
      <c r="J6559" s="288" t="str">
        <f>INDEX('vlukup tables'!$G$1:$G$19,MATCH(tblDataSet[[#This Row],[Activity - النشاط الرئيسي]],'vlukup tables'!$F$1:$F$19,0))</f>
        <v>Train teachers, educators and school administration</v>
      </c>
      <c r="K655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59" s="287">
        <f>tblDataSet[[#This Row],['# of Students (Boys) - عدد الطلاب]]</f>
        <v>0</v>
      </c>
      <c r="M6559" s="287">
        <f>tblDataSet[[#This Row],['# of Students (Girls) - عدد الطالبات]]</f>
        <v>0</v>
      </c>
      <c r="N6559" s="289">
        <f>tblDataSet[[#This Row],[Total of Beneficiaries - إجمالي الطلاب والطالبات المستفيدين]]</f>
        <v>0</v>
      </c>
      <c r="O6559" s="287">
        <f>tblDataSet[[#This Row],['# of Teachers/Staff (Male) - عدد المدرسين/الطاقم الإداري (ذكور)]]</f>
        <v>1</v>
      </c>
      <c r="P6559" s="287">
        <f>tblDataSet[[#This Row],['# of Teachers/Staff (Female) - عدد المدرسات/الطاقم الإدراي (إناث)]]</f>
        <v>3</v>
      </c>
      <c r="Q6559" s="287">
        <f>tblDataSet[[#This Row],[Total (Teachers/Staff) - إجمالي عدد المدرسين/المدرسات/الطاقم الإداري]]</f>
        <v>4</v>
      </c>
      <c r="R6559" s="290">
        <f>SUM(tblMain[[#This Row],[Total (Teachers/Staff)]],tblMain[[#This Row],[Total of Students (Boys/Girls)]])</f>
        <v>4</v>
      </c>
      <c r="S6559" s="287" t="str">
        <f>tblDataSet[[#This Row],[ORG_Type]]</f>
        <v>INGO</v>
      </c>
      <c r="T6559" s="287" t="str">
        <f>IF(tblDataSet[[#This Row],[Other Indicators - مؤشرات أخرى]]="","",tblDataSet[[#This Row],[Other Indicators - مؤشرات أخرى]])</f>
        <v/>
      </c>
      <c r="U6559" s="287" t="str">
        <f>IF(tblDataSet[[#This Row],[Quantity - العدد]]="","",tblDataSet[[#This Row],[Quantity - العدد]])</f>
        <v/>
      </c>
      <c r="V6559" s="287" t="str">
        <f>INDEX('vlukup tables'!$A$417:$A$428,MATCH(tblDataSet[[#This Row],[Date (Month) - التاريخ (الشهر)]],'vlukup tables'!$B$417:$B$428,0))</f>
        <v>February</v>
      </c>
      <c r="W6559" s="287" t="str">
        <f>IF(tblDataSet[[#This Row],[Remarks - ملاحظات أخرى]]="","",tblDataSet[[#This Row],[Remarks - ملاحظات أخرى]])</f>
        <v>قرية في الزعازع</v>
      </c>
    </row>
    <row r="6560" spans="1:23" ht="29" x14ac:dyDescent="0.35">
      <c r="A6560" s="76" t="str">
        <f>IF(tblDataSet[[#This Row],[Organization Name - إسم المنظمة]]="","",tblDataSet[[#This Row],[Organization Name - إسم المنظمة]])</f>
        <v>Save the Children</v>
      </c>
      <c r="B6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0" s="287" t="str">
        <f>IF(tblDataSet[[#This Row],[Organization Acronym - إختصار إسم المنظمة]]="","",tblDataSet[[#This Row],[Organization Acronym - إختصار إسم المنظمة]])</f>
        <v>SCI</v>
      </c>
      <c r="D6560" s="287" t="str">
        <f>IF(tblDataSet[[#This Row],[Donor (if applicable) - المانح (إن وجد)]]="","",tblDataSet[[#This Row],[Donor (if applicable) - المانح (إن وجد)]])</f>
        <v>WB</v>
      </c>
      <c r="E6560" s="287" t="str">
        <f>VLOOKUP(tblDataSet[[#This Row],[Governorate - المحافظة]],gov_vlukup,2,FALSE)</f>
        <v>Ibb</v>
      </c>
      <c r="F6560" s="287" t="str">
        <f>INDEX(Lists!$A$2:$A$23,MATCH(tblMain[[#This Row],[Governorate]],Gov_List,0))</f>
        <v>YE11</v>
      </c>
      <c r="G6560" s="287" t="str">
        <f>_xlfn.IFNA(VLOOKUP(tblDataSet[[#This Row],[District - المديرية]],dist_vlukup,2,FALSE),"")</f>
        <v>Dhi As Sufal</v>
      </c>
      <c r="H6560" s="287" t="str">
        <f>INDEX(Lists!$E$2:$E$334,MATCH(tblMain[[#This Row],[District]],Lists!$F$2:$F$334,0))</f>
        <v>YE1116</v>
      </c>
      <c r="I6560" s="287" t="str">
        <f>IF(tblDataSet[[#This Row],[School Name - المدرسة]]="","",tblDataSet[[#This Row],[School Name - المدرسة]])</f>
        <v>بلال بن رباح أ-ث/خنوه</v>
      </c>
      <c r="J6560" s="288" t="str">
        <f>INDEX('vlukup tables'!$G$1:$G$19,MATCH(tblDataSet[[#This Row],[Activity - النشاط الرئيسي]],'vlukup tables'!$F$1:$F$19,0))</f>
        <v>Support children with non-formal education programs</v>
      </c>
      <c r="K6560" s="288" t="str">
        <f>INDEX('vlukup tables'!$G$21:$G$58,MATCH(tblDataSet[[#This Row],[Sub-activity - النشاط الفرعي]],'vlukup tables'!$F$21:$F$58,0))</f>
        <v>Provide children with remedial classes</v>
      </c>
      <c r="L6560" s="287">
        <f>tblDataSet[[#This Row],['# of Students (Boys) - عدد الطلاب]]</f>
        <v>69</v>
      </c>
      <c r="M6560" s="287">
        <f>tblDataSet[[#This Row],['# of Students (Girls) - عدد الطالبات]]</f>
        <v>70</v>
      </c>
      <c r="N6560" s="289">
        <f>tblDataSet[[#This Row],[Total of Beneficiaries - إجمالي الطلاب والطالبات المستفيدين]]</f>
        <v>139</v>
      </c>
      <c r="O6560" s="287">
        <f>tblDataSet[[#This Row],['# of Teachers/Staff (Male) - عدد المدرسين/الطاقم الإداري (ذكور)]]</f>
        <v>0</v>
      </c>
      <c r="P6560" s="287">
        <f>tblDataSet[[#This Row],['# of Teachers/Staff (Female) - عدد المدرسات/الطاقم الإدراي (إناث)]]</f>
        <v>0</v>
      </c>
      <c r="Q6560" s="287">
        <f>tblDataSet[[#This Row],[Total (Teachers/Staff) - إجمالي عدد المدرسين/المدرسات/الطاقم الإداري]]</f>
        <v>0</v>
      </c>
      <c r="R6560" s="290">
        <f>SUM(tblMain[[#This Row],[Total (Teachers/Staff)]],tblMain[[#This Row],[Total of Students (Boys/Girls)]])</f>
        <v>139</v>
      </c>
      <c r="S6560" s="287" t="str">
        <f>tblDataSet[[#This Row],[ORG_Type]]</f>
        <v>INGO</v>
      </c>
      <c r="T6560" s="287" t="str">
        <f>IF(tblDataSet[[#This Row],[Other Indicators - مؤشرات أخرى]]="","",tblDataSet[[#This Row],[Other Indicators - مؤشرات أخرى]])</f>
        <v/>
      </c>
      <c r="U6560" s="287" t="str">
        <f>IF(tblDataSet[[#This Row],[Quantity - العدد]]="","",tblDataSet[[#This Row],[Quantity - العدد]])</f>
        <v/>
      </c>
      <c r="V6560" s="287" t="str">
        <f>INDEX('vlukup tables'!$A$417:$A$428,MATCH(tblDataSet[[#This Row],[Date (Month) - التاريخ (الشهر)]],'vlukup tables'!$B$417:$B$428,0))</f>
        <v>February</v>
      </c>
      <c r="W6560" s="287" t="str">
        <f>IF(tblDataSet[[#This Row],[Remarks - ملاحظات أخرى]]="","",tblDataSet[[#This Row],[Remarks - ملاحظات أخرى]])</f>
        <v/>
      </c>
    </row>
    <row r="6561" spans="1:23" ht="29" x14ac:dyDescent="0.35">
      <c r="A6561" s="76" t="str">
        <f>IF(tblDataSet[[#This Row],[Organization Name - إسم المنظمة]]="","",tblDataSet[[#This Row],[Organization Name - إسم المنظمة]])</f>
        <v>Save the Children</v>
      </c>
      <c r="B6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1" s="287" t="str">
        <f>IF(tblDataSet[[#This Row],[Organization Acronym - إختصار إسم المنظمة]]="","",tblDataSet[[#This Row],[Organization Acronym - إختصار إسم المنظمة]])</f>
        <v>SCI</v>
      </c>
      <c r="D6561" s="287" t="str">
        <f>IF(tblDataSet[[#This Row],[Donor (if applicable) - المانح (إن وجد)]]="","",tblDataSet[[#This Row],[Donor (if applicable) - المانح (إن وجد)]])</f>
        <v>WB</v>
      </c>
      <c r="E6561" s="287" t="str">
        <f>VLOOKUP(tblDataSet[[#This Row],[Governorate - المحافظة]],gov_vlukup,2,FALSE)</f>
        <v>Ibb</v>
      </c>
      <c r="F6561" s="287" t="str">
        <f>INDEX(Lists!$A$2:$A$23,MATCH(tblMain[[#This Row],[Governorate]],Gov_List,0))</f>
        <v>YE11</v>
      </c>
      <c r="G6561" s="287" t="str">
        <f>_xlfn.IFNA(VLOOKUP(tblDataSet[[#This Row],[District - المديرية]],dist_vlukup,2,FALSE),"")</f>
        <v>Dhi As Sufal</v>
      </c>
      <c r="H6561" s="287" t="str">
        <f>INDEX(Lists!$E$2:$E$334,MATCH(tblMain[[#This Row],[District]],Lists!$F$2:$F$334,0))</f>
        <v>YE1116</v>
      </c>
      <c r="I6561" s="287" t="str">
        <f>IF(tblDataSet[[#This Row],[School Name - المدرسة]]="","",tblDataSet[[#This Row],[School Name - المدرسة]])</f>
        <v>بلقيس/القاعدة</v>
      </c>
      <c r="J6561" s="288" t="str">
        <f>INDEX('vlukup tables'!$G$1:$G$19,MATCH(tblDataSet[[#This Row],[Activity - النشاط الرئيسي]],'vlukup tables'!$F$1:$F$19,0))</f>
        <v>Support children with non-formal education programs</v>
      </c>
      <c r="K6561" s="288" t="str">
        <f>INDEX('vlukup tables'!$G$21:$G$58,MATCH(tblDataSet[[#This Row],[Sub-activity - النشاط الفرعي]],'vlukup tables'!$F$21:$F$58,0))</f>
        <v>Provide children with remedial classes</v>
      </c>
      <c r="L6561" s="287">
        <f>tblDataSet[[#This Row],['# of Students (Boys) - عدد الطلاب]]</f>
        <v>0</v>
      </c>
      <c r="M6561" s="287">
        <f>tblDataSet[[#This Row],['# of Students (Girls) - عدد الطالبات]]</f>
        <v>129</v>
      </c>
      <c r="N6561" s="289">
        <f>tblDataSet[[#This Row],[Total of Beneficiaries - إجمالي الطلاب والطالبات المستفيدين]]</f>
        <v>129</v>
      </c>
      <c r="O6561" s="287">
        <f>tblDataSet[[#This Row],['# of Teachers/Staff (Male) - عدد المدرسين/الطاقم الإداري (ذكور)]]</f>
        <v>0</v>
      </c>
      <c r="P6561" s="287">
        <f>tblDataSet[[#This Row],['# of Teachers/Staff (Female) - عدد المدرسات/الطاقم الإدراي (إناث)]]</f>
        <v>0</v>
      </c>
      <c r="Q6561" s="287">
        <f>tblDataSet[[#This Row],[Total (Teachers/Staff) - إجمالي عدد المدرسين/المدرسات/الطاقم الإداري]]</f>
        <v>0</v>
      </c>
      <c r="R6561" s="290">
        <f>SUM(tblMain[[#This Row],[Total (Teachers/Staff)]],tblMain[[#This Row],[Total of Students (Boys/Girls)]])</f>
        <v>129</v>
      </c>
      <c r="S6561" s="287" t="str">
        <f>tblDataSet[[#This Row],[ORG_Type]]</f>
        <v>INGO</v>
      </c>
      <c r="T6561" s="287" t="str">
        <f>IF(tblDataSet[[#This Row],[Other Indicators - مؤشرات أخرى]]="","",tblDataSet[[#This Row],[Other Indicators - مؤشرات أخرى]])</f>
        <v/>
      </c>
      <c r="U6561" s="287" t="str">
        <f>IF(tblDataSet[[#This Row],[Quantity - العدد]]="","",tblDataSet[[#This Row],[Quantity - العدد]])</f>
        <v/>
      </c>
      <c r="V6561" s="287" t="str">
        <f>INDEX('vlukup tables'!$A$417:$A$428,MATCH(tblDataSet[[#This Row],[Date (Month) - التاريخ (الشهر)]],'vlukup tables'!$B$417:$B$428,0))</f>
        <v>February</v>
      </c>
      <c r="W6561" s="287" t="str">
        <f>IF(tblDataSet[[#This Row],[Remarks - ملاحظات أخرى]]="","",tblDataSet[[#This Row],[Remarks - ملاحظات أخرى]])</f>
        <v/>
      </c>
    </row>
    <row r="6562" spans="1:23" ht="43.5" x14ac:dyDescent="0.35">
      <c r="A6562" s="76" t="str">
        <f>IF(tblDataSet[[#This Row],[Organization Name - إسم المنظمة]]="","",tblDataSet[[#This Row],[Organization Name - إسم المنظمة]])</f>
        <v>Save the Children</v>
      </c>
      <c r="B6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2" s="287" t="str">
        <f>IF(tblDataSet[[#This Row],[Organization Acronym - إختصار إسم المنظمة]]="","",tblDataSet[[#This Row],[Organization Acronym - إختصار إسم المنظمة]])</f>
        <v>SCI</v>
      </c>
      <c r="D6562" s="287" t="str">
        <f>IF(tblDataSet[[#This Row],[Donor (if applicable) - المانح (إن وجد)]]="","",tblDataSet[[#This Row],[Donor (if applicable) - المانح (إن وجد)]])</f>
        <v>WB</v>
      </c>
      <c r="E6562" s="287" t="str">
        <f>VLOOKUP(tblDataSet[[#This Row],[Governorate - المحافظة]],gov_vlukup,2,FALSE)</f>
        <v>Ta'iz</v>
      </c>
      <c r="F6562" s="287" t="str">
        <f>INDEX(Lists!$A$2:$A$23,MATCH(tblMain[[#This Row],[Governorate]],Gov_List,0))</f>
        <v>YE15</v>
      </c>
      <c r="G6562" s="287" t="str">
        <f>_xlfn.IFNA(VLOOKUP(tblDataSet[[#This Row],[District - المديرية]],dist_vlukup,2,FALSE),"")</f>
        <v>Ash Shamayatayn</v>
      </c>
      <c r="H6562" s="287" t="str">
        <f>INDEX(Lists!$E$2:$E$334,MATCH(tblMain[[#This Row],[District]],Lists!$F$2:$F$334,0))</f>
        <v>YE1514</v>
      </c>
      <c r="I6562" s="287" t="str">
        <f>IF(tblDataSet[[#This Row],[School Name - المدرسة]]="","",tblDataSet[[#This Row],[School Name - المدرسة]])</f>
        <v>بندح القاهر</v>
      </c>
      <c r="J6562" s="288" t="str">
        <f>INDEX('vlukup tables'!$G$1:$G$19,MATCH(tblDataSet[[#This Row],[Activity - النشاط الرئيسي]],'vlukup tables'!$F$1:$F$19,0))</f>
        <v>Train teachers, educators and school administration</v>
      </c>
      <c r="K656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62" s="287">
        <f>tblDataSet[[#This Row],['# of Students (Boys) - عدد الطلاب]]</f>
        <v>0</v>
      </c>
      <c r="M6562" s="287">
        <f>tblDataSet[[#This Row],['# of Students (Girls) - عدد الطالبات]]</f>
        <v>0</v>
      </c>
      <c r="N6562" s="289">
        <f>tblDataSet[[#This Row],[Total of Beneficiaries - إجمالي الطلاب والطالبات المستفيدين]]</f>
        <v>0</v>
      </c>
      <c r="O6562" s="287">
        <f>tblDataSet[[#This Row],['# of Teachers/Staff (Male) - عدد المدرسين/الطاقم الإداري (ذكور)]]</f>
        <v>2</v>
      </c>
      <c r="P6562" s="287">
        <f>tblDataSet[[#This Row],['# of Teachers/Staff (Female) - عدد المدرسات/الطاقم الإدراي (إناث)]]</f>
        <v>2</v>
      </c>
      <c r="Q6562" s="287">
        <f>tblDataSet[[#This Row],[Total (Teachers/Staff) - إجمالي عدد المدرسين/المدرسات/الطاقم الإداري]]</f>
        <v>4</v>
      </c>
      <c r="R6562" s="290">
        <f>SUM(tblMain[[#This Row],[Total (Teachers/Staff)]],tblMain[[#This Row],[Total of Students (Boys/Girls)]])</f>
        <v>4</v>
      </c>
      <c r="S6562" s="287" t="str">
        <f>tblDataSet[[#This Row],[ORG_Type]]</f>
        <v>INGO</v>
      </c>
      <c r="T6562" s="287" t="str">
        <f>IF(tblDataSet[[#This Row],[Other Indicators - مؤشرات أخرى]]="","",tblDataSet[[#This Row],[Other Indicators - مؤشرات أخرى]])</f>
        <v/>
      </c>
      <c r="U6562" s="287" t="str">
        <f>IF(tblDataSet[[#This Row],[Quantity - العدد]]="","",tblDataSet[[#This Row],[Quantity - العدد]])</f>
        <v/>
      </c>
      <c r="V6562" s="287" t="str">
        <f>INDEX('vlukup tables'!$A$417:$A$428,MATCH(tblDataSet[[#This Row],[Date (Month) - التاريخ (الشهر)]],'vlukup tables'!$B$417:$B$428,0))</f>
        <v>February</v>
      </c>
      <c r="W6562" s="287" t="str">
        <f>IF(tblDataSet[[#This Row],[Remarks - ملاحظات أخرى]]="","",tblDataSet[[#This Row],[Remarks - ملاحظات أخرى]])</f>
        <v/>
      </c>
    </row>
    <row r="6563" spans="1:23" ht="29" x14ac:dyDescent="0.35">
      <c r="A6563" s="76" t="str">
        <f>IF(tblDataSet[[#This Row],[Organization Name - إسم المنظمة]]="","",tblDataSet[[#This Row],[Organization Name - إسم المنظمة]])</f>
        <v>Save the Children</v>
      </c>
      <c r="B6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3" s="287" t="str">
        <f>IF(tblDataSet[[#This Row],[Organization Acronym - إختصار إسم المنظمة]]="","",tblDataSet[[#This Row],[Organization Acronym - إختصار إسم المنظمة]])</f>
        <v>SCI</v>
      </c>
      <c r="D6563" s="287" t="str">
        <f>IF(tblDataSet[[#This Row],[Donor (if applicable) - المانح (إن وجد)]]="","",tblDataSet[[#This Row],[Donor (if applicable) - المانح (إن وجد)]])</f>
        <v>WB</v>
      </c>
      <c r="E6563" s="287" t="str">
        <f>VLOOKUP(tblDataSet[[#This Row],[Governorate - المحافظة]],gov_vlukup,2,FALSE)</f>
        <v>Hadramawt</v>
      </c>
      <c r="F6563" s="287" t="str">
        <f>INDEX(Lists!$A$2:$A$23,MATCH(tblMain[[#This Row],[Governorate]],Gov_List,0))</f>
        <v>YE19</v>
      </c>
      <c r="G6563" s="287" t="str">
        <f>_xlfn.IFNA(VLOOKUP(tblDataSet[[#This Row],[District - المديرية]],dist_vlukup,2,FALSE),"")</f>
        <v>Al Mukalla City</v>
      </c>
      <c r="H6563" s="287" t="str">
        <f>INDEX(Lists!$E$2:$E$334,MATCH(tblMain[[#This Row],[District]],Lists!$F$2:$F$334,0))</f>
        <v>YE1927</v>
      </c>
      <c r="I6563" s="287" t="str">
        <f>IF(tblDataSet[[#This Row],[School Name - المدرسة]]="","",tblDataSet[[#This Row],[School Name - المدرسة]])</f>
        <v>بويش للتعليم الأساسي</v>
      </c>
      <c r="J6563" s="288" t="str">
        <f>INDEX('vlukup tables'!$G$1:$G$19,MATCH(tblDataSet[[#This Row],[Activity - النشاط الرئيسي]],'vlukup tables'!$F$1:$F$19,0))</f>
        <v>Train teachers, educators and school administration</v>
      </c>
      <c r="K6563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563" s="287">
        <f>tblDataSet[[#This Row],['# of Students (Boys) - عدد الطلاب]]</f>
        <v>0</v>
      </c>
      <c r="M6563" s="287">
        <f>tblDataSet[[#This Row],['# of Students (Girls) - عدد الطالبات]]</f>
        <v>0</v>
      </c>
      <c r="N6563" s="289">
        <f>tblDataSet[[#This Row],[Total of Beneficiaries - إجمالي الطلاب والطالبات المستفيدين]]</f>
        <v>0</v>
      </c>
      <c r="O6563" s="287">
        <f>tblDataSet[[#This Row],['# of Teachers/Staff (Male) - عدد المدرسين/الطاقم الإداري (ذكور)]]</f>
        <v>0</v>
      </c>
      <c r="P6563" s="287">
        <f>tblDataSet[[#This Row],['# of Teachers/Staff (Female) - عدد المدرسات/الطاقم الإدراي (إناث)]]</f>
        <v>15</v>
      </c>
      <c r="Q6563" s="287">
        <f>tblDataSet[[#This Row],[Total (Teachers/Staff) - إجمالي عدد المدرسين/المدرسات/الطاقم الإداري]]</f>
        <v>15</v>
      </c>
      <c r="R6563" s="290">
        <f>SUM(tblMain[[#This Row],[Total (Teachers/Staff)]],tblMain[[#This Row],[Total of Students (Boys/Girls)]])</f>
        <v>15</v>
      </c>
      <c r="S6563" s="287" t="str">
        <f>tblDataSet[[#This Row],[ORG_Type]]</f>
        <v>INGO</v>
      </c>
      <c r="T6563" s="287" t="str">
        <f>IF(tblDataSet[[#This Row],[Other Indicators - مؤشرات أخرى]]="","",tblDataSet[[#This Row],[Other Indicators - مؤشرات أخرى]])</f>
        <v/>
      </c>
      <c r="U6563" s="287" t="str">
        <f>IF(tblDataSet[[#This Row],[Quantity - العدد]]="","",tblDataSet[[#This Row],[Quantity - العدد]])</f>
        <v/>
      </c>
      <c r="V6563" s="287" t="str">
        <f>INDEX('vlukup tables'!$A$417:$A$428,MATCH(tblDataSet[[#This Row],[Date (Month) - التاريخ (الشهر)]],'vlukup tables'!$B$417:$B$428,0))</f>
        <v>February</v>
      </c>
      <c r="W6563" s="287" t="str">
        <f>IF(tblDataSet[[#This Row],[Remarks - ملاحظات أخرى]]="","",tblDataSet[[#This Row],[Remarks - ملاحظات أخرى]])</f>
        <v xml:space="preserve">Training of Teachers on Classroom - تدريب المعلمين على الادارة الصفية </v>
      </c>
    </row>
    <row r="6564" spans="1:23" ht="29" x14ac:dyDescent="0.35">
      <c r="A6564" s="76" t="str">
        <f>IF(tblDataSet[[#This Row],[Organization Name - إسم المنظمة]]="","",tblDataSet[[#This Row],[Organization Name - إسم المنظمة]])</f>
        <v>Save the Children</v>
      </c>
      <c r="B6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4" s="287" t="str">
        <f>IF(tblDataSet[[#This Row],[Organization Acronym - إختصار إسم المنظمة]]="","",tblDataSet[[#This Row],[Organization Acronym - إختصار إسم المنظمة]])</f>
        <v>SCI</v>
      </c>
      <c r="D6564" s="287" t="str">
        <f>IF(tblDataSet[[#This Row],[Donor (if applicable) - المانح (إن وجد)]]="","",tblDataSet[[#This Row],[Donor (if applicable) - المانح (إن وجد)]])</f>
        <v>WB</v>
      </c>
      <c r="E6564" s="287" t="str">
        <f>VLOOKUP(tblDataSet[[#This Row],[Governorate - المحافظة]],gov_vlukup,2,FALSE)</f>
        <v>Sa'dah</v>
      </c>
      <c r="F6564" s="287" t="str">
        <f>INDEX(Lists!$A$2:$A$23,MATCH(tblMain[[#This Row],[Governorate]],Gov_List,0))</f>
        <v>YE22</v>
      </c>
      <c r="G6564" s="287" t="str">
        <f>_xlfn.IFNA(VLOOKUP(tblDataSet[[#This Row],[District - المديرية]],dist_vlukup,2,FALSE),"")</f>
        <v>Sa'dah</v>
      </c>
      <c r="H6564" s="287" t="str">
        <f>INDEX(Lists!$E$2:$E$334,MATCH(tblMain[[#This Row],[District]],Lists!$F$2:$F$334,0))</f>
        <v>YE2215</v>
      </c>
      <c r="I6564" s="287" t="str">
        <f>IF(tblDataSet[[#This Row],[School Name - المدرسة]]="","",tblDataSet[[#This Row],[School Name - المدرسة]])</f>
        <v>تدريب الادراة الصفية / المدربين المركزين</v>
      </c>
      <c r="J6564" s="288" t="str">
        <f>INDEX('vlukup tables'!$G$1:$G$19,MATCH(tblDataSet[[#This Row],[Activity - النشاط الرئيسي]],'vlukup tables'!$F$1:$F$19,0))</f>
        <v>Train teachers, educators and school administration</v>
      </c>
      <c r="K6564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6564" s="287">
        <f>tblDataSet[[#This Row],['# of Students (Boys) - عدد الطلاب]]</f>
        <v>0</v>
      </c>
      <c r="M6564" s="287">
        <f>tblDataSet[[#This Row],['# of Students (Girls) - عدد الطالبات]]</f>
        <v>0</v>
      </c>
      <c r="N6564" s="289">
        <f>tblDataSet[[#This Row],[Total of Beneficiaries - إجمالي الطلاب والطالبات المستفيدين]]</f>
        <v>0</v>
      </c>
      <c r="O6564" s="287">
        <f>tblDataSet[[#This Row],['# of Teachers/Staff (Male) - عدد المدرسين/الطاقم الإداري (ذكور)]]</f>
        <v>2</v>
      </c>
      <c r="P6564" s="287">
        <f>tblDataSet[[#This Row],['# of Teachers/Staff (Female) - عدد المدرسات/الطاقم الإدراي (إناث)]]</f>
        <v>2</v>
      </c>
      <c r="Q6564" s="287">
        <f>tblDataSet[[#This Row],[Total (Teachers/Staff) - إجمالي عدد المدرسين/المدرسات/الطاقم الإداري]]</f>
        <v>4</v>
      </c>
      <c r="R6564" s="290">
        <f>SUM(tblMain[[#This Row],[Total (Teachers/Staff)]],tblMain[[#This Row],[Total of Students (Boys/Girls)]])</f>
        <v>4</v>
      </c>
      <c r="S6564" s="287" t="str">
        <f>tblDataSet[[#This Row],[ORG_Type]]</f>
        <v>INGO</v>
      </c>
      <c r="T6564" s="287" t="str">
        <f>IF(tblDataSet[[#This Row],[Other Indicators - مؤشرات أخرى]]="","",tblDataSet[[#This Row],[Other Indicators - مؤشرات أخرى]])</f>
        <v/>
      </c>
      <c r="U6564" s="287" t="str">
        <f>IF(tblDataSet[[#This Row],[Quantity - العدد]]="","",tblDataSet[[#This Row],[Quantity - العدد]])</f>
        <v/>
      </c>
      <c r="V6564" s="287" t="str">
        <f>INDEX('vlukup tables'!$A$417:$A$428,MATCH(tblDataSet[[#This Row],[Date (Month) - التاريخ (الشهر)]],'vlukup tables'!$B$417:$B$428,0))</f>
        <v>February</v>
      </c>
      <c r="W6564" s="287" t="str">
        <f>IF(tblDataSet[[#This Row],[Remarks - ملاحظات أخرى]]="","",tblDataSet[[#This Row],[Remarks - ملاحظات أخرى]])</f>
        <v xml:space="preserve">Training of Central Trainers on Classroom - تدريب المدربين المركزيين على الادارة الصفية  </v>
      </c>
    </row>
    <row r="6565" spans="1:23" ht="29" x14ac:dyDescent="0.35">
      <c r="A6565" s="76" t="str">
        <f>IF(tblDataSet[[#This Row],[Organization Name - إسم المنظمة]]="","",tblDataSet[[#This Row],[Organization Name - إسم المنظمة]])</f>
        <v>Save the Children</v>
      </c>
      <c r="B6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5" s="287" t="str">
        <f>IF(tblDataSet[[#This Row],[Organization Acronym - إختصار إسم المنظمة]]="","",tblDataSet[[#This Row],[Organization Acronym - إختصار إسم المنظمة]])</f>
        <v>SCI</v>
      </c>
      <c r="D6565" s="287" t="str">
        <f>IF(tblDataSet[[#This Row],[Donor (if applicable) - المانح (إن وجد)]]="","",tblDataSet[[#This Row],[Donor (if applicable) - المانح (إن وجد)]])</f>
        <v>Human Tartan Fund</v>
      </c>
      <c r="E6565" s="287" t="str">
        <f>VLOOKUP(tblDataSet[[#This Row],[Governorate - المحافظة]],gov_vlukup,2,FALSE)</f>
        <v>Al Hodeidah</v>
      </c>
      <c r="F6565" s="287" t="str">
        <f>INDEX(Lists!$A$2:$A$23,MATCH(tblMain[[#This Row],[Governorate]],Gov_List,0))</f>
        <v>YE18</v>
      </c>
      <c r="G6565" s="287" t="str">
        <f>_xlfn.IFNA(VLOOKUP(tblDataSet[[#This Row],[District - المديرية]],dist_vlukup,2,FALSE),"")</f>
        <v>Al Mina</v>
      </c>
      <c r="H6565" s="287" t="str">
        <f>INDEX(Lists!$E$2:$E$334,MATCH(tblMain[[#This Row],[District]],Lists!$F$2:$F$334,0))</f>
        <v>YE1822</v>
      </c>
      <c r="I6565" s="287" t="str">
        <f>IF(tblDataSet[[#This Row],[School Name - المدرسة]]="","",tblDataSet[[#This Row],[School Name - المدرسة]])</f>
        <v>تدريب وتاهيل المعاقين ذهنيا</v>
      </c>
      <c r="J656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6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65" s="287">
        <f>tblDataSet[[#This Row],['# of Students (Boys) - عدد الطلاب]]</f>
        <v>80</v>
      </c>
      <c r="M6565" s="287">
        <f>tblDataSet[[#This Row],['# of Students (Girls) - عدد الطالبات]]</f>
        <v>34</v>
      </c>
      <c r="N6565" s="289">
        <f>tblDataSet[[#This Row],[Total of Beneficiaries - إجمالي الطلاب والطالبات المستفيدين]]</f>
        <v>114</v>
      </c>
      <c r="O6565" s="287">
        <f>tblDataSet[[#This Row],['# of Teachers/Staff (Male) - عدد المدرسين/الطاقم الإداري (ذكور)]]</f>
        <v>0</v>
      </c>
      <c r="P6565" s="287">
        <f>tblDataSet[[#This Row],['# of Teachers/Staff (Female) - عدد المدرسات/الطاقم الإدراي (إناث)]]</f>
        <v>0</v>
      </c>
      <c r="Q6565" s="287">
        <f>tblDataSet[[#This Row],[Total (Teachers/Staff) - إجمالي عدد المدرسين/المدرسات/الطاقم الإداري]]</f>
        <v>0</v>
      </c>
      <c r="R6565" s="290">
        <f>SUM(tblMain[[#This Row],[Total (Teachers/Staff)]],tblMain[[#This Row],[Total of Students (Boys/Girls)]])</f>
        <v>114</v>
      </c>
      <c r="S6565" s="287" t="str">
        <f>tblDataSet[[#This Row],[ORG_Type]]</f>
        <v>INGO</v>
      </c>
      <c r="T6565" s="287" t="str">
        <f>IF(tblDataSet[[#This Row],[Other Indicators - مؤشرات أخرى]]="","",tblDataSet[[#This Row],[Other Indicators - مؤشرات أخرى]])</f>
        <v/>
      </c>
      <c r="U6565" s="287" t="str">
        <f>IF(tblDataSet[[#This Row],[Quantity - العدد]]="","",tblDataSet[[#This Row],[Quantity - العدد]])</f>
        <v/>
      </c>
      <c r="V6565" s="287" t="str">
        <f>INDEX('vlukup tables'!$A$417:$A$428,MATCH(tblDataSet[[#This Row],[Date (Month) - التاريخ (الشهر)]],'vlukup tables'!$B$417:$B$428,0))</f>
        <v>February</v>
      </c>
      <c r="W6565" s="287" t="str">
        <f>IF(tblDataSet[[#This Row],[Remarks - ملاحظات أخرى]]="","",tblDataSet[[#This Row],[Remarks - ملاحظات أخرى]])</f>
        <v/>
      </c>
    </row>
    <row r="6566" spans="1:23" ht="29" x14ac:dyDescent="0.35">
      <c r="A6566" s="76" t="str">
        <f>IF(tblDataSet[[#This Row],[Organization Name - إسم المنظمة]]="","",tblDataSet[[#This Row],[Organization Name - إسم المنظمة]])</f>
        <v>Save the Children</v>
      </c>
      <c r="B6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6" s="287" t="str">
        <f>IF(tblDataSet[[#This Row],[Organization Acronym - إختصار إسم المنظمة]]="","",tblDataSet[[#This Row],[Organization Acronym - إختصار إسم المنظمة]])</f>
        <v>SCI</v>
      </c>
      <c r="D6566" s="287" t="str">
        <f>IF(tblDataSet[[#This Row],[Donor (if applicable) - المانح (إن وجد)]]="","",tblDataSet[[#This Row],[Donor (if applicable) - المانح (إن وجد)]])</f>
        <v>USAID</v>
      </c>
      <c r="E6566" s="287" t="str">
        <f>VLOOKUP(tblDataSet[[#This Row],[Governorate - المحافظة]],gov_vlukup,2,FALSE)</f>
        <v>Lahj</v>
      </c>
      <c r="F6566" s="287" t="str">
        <f>INDEX(Lists!$A$2:$A$23,MATCH(tblMain[[#This Row],[Governorate]],Gov_List,0))</f>
        <v>YE25</v>
      </c>
      <c r="G6566" s="287" t="str">
        <f>_xlfn.IFNA(VLOOKUP(tblDataSet[[#This Row],[District - المديرية]],dist_vlukup,2,FALSE),"")</f>
        <v>Tuban</v>
      </c>
      <c r="H6566" s="287" t="str">
        <f>INDEX(Lists!$E$2:$E$334,MATCH(tblMain[[#This Row],[District]],Lists!$F$2:$F$334,0))</f>
        <v>YE2515</v>
      </c>
      <c r="I6566" s="287" t="str">
        <f>IF(tblDataSet[[#This Row],[School Name - المدرسة]]="","",tblDataSet[[#This Row],[School Name - المدرسة]])</f>
        <v>ثانويه 26سبتمبر</v>
      </c>
      <c r="J6566" s="288" t="str">
        <f>INDEX('vlukup tables'!$G$1:$G$19,MATCH(tblDataSet[[#This Row],[Activity - النشاط الرئيسي]],'vlukup tables'!$F$1:$F$19,0))</f>
        <v>Provision teachers/educators with teaching materials</v>
      </c>
      <c r="K6566" s="288" t="str">
        <f>INDEX('vlukup tables'!$G$21:$G$58,MATCH(tblDataSet[[#This Row],[Sub-activity - النشاط الفرعي]],'vlukup tables'!$F$21:$F$58,0))</f>
        <v>Provide teachers with teaching materials, (Kits)</v>
      </c>
      <c r="L6566" s="287">
        <f>tblDataSet[[#This Row],['# of Students (Boys) - عدد الطلاب]]</f>
        <v>0</v>
      </c>
      <c r="M6566" s="287">
        <f>tblDataSet[[#This Row],['# of Students (Girls) - عدد الطالبات]]</f>
        <v>0</v>
      </c>
      <c r="N6566" s="289">
        <f>tblDataSet[[#This Row],[Total of Beneficiaries - إجمالي الطلاب والطالبات المستفيدين]]</f>
        <v>0</v>
      </c>
      <c r="O6566" s="287">
        <f>tblDataSet[[#This Row],['# of Teachers/Staff (Male) - عدد المدرسين/الطاقم الإداري (ذكور)]]</f>
        <v>0</v>
      </c>
      <c r="P6566" s="287">
        <f>tblDataSet[[#This Row],['# of Teachers/Staff (Female) - عدد المدرسات/الطاقم الإدراي (إناث)]]</f>
        <v>4</v>
      </c>
      <c r="Q6566" s="287">
        <f>tblDataSet[[#This Row],[Total (Teachers/Staff) - إجمالي عدد المدرسين/المدرسات/الطاقم الإداري]]</f>
        <v>4</v>
      </c>
      <c r="R6566" s="290">
        <f>SUM(tblMain[[#This Row],[Total (Teachers/Staff)]],tblMain[[#This Row],[Total of Students (Boys/Girls)]])</f>
        <v>4</v>
      </c>
      <c r="S6566" s="287" t="str">
        <f>tblDataSet[[#This Row],[ORG_Type]]</f>
        <v>INGO</v>
      </c>
      <c r="T6566" s="287" t="str">
        <f>IF(tblDataSet[[#This Row],[Other Indicators - مؤشرات أخرى]]="","",tblDataSet[[#This Row],[Other Indicators - مؤشرات أخرى]])</f>
        <v/>
      </c>
      <c r="U6566" s="287" t="str">
        <f>IF(tblDataSet[[#This Row],[Quantity - العدد]]="","",tblDataSet[[#This Row],[Quantity - العدد]])</f>
        <v/>
      </c>
      <c r="V6566" s="287" t="str">
        <f>INDEX('vlukup tables'!$A$417:$A$428,MATCH(tblDataSet[[#This Row],[Date (Month) - التاريخ (الشهر)]],'vlukup tables'!$B$417:$B$428,0))</f>
        <v>January</v>
      </c>
      <c r="W6566" s="287" t="str">
        <f>IF(tblDataSet[[#This Row],[Remarks - ملاحظات أخرى]]="","",tblDataSet[[#This Row],[Remarks - ملاحظات أخرى]])</f>
        <v/>
      </c>
    </row>
    <row r="6567" spans="1:23" ht="29" x14ac:dyDescent="0.35">
      <c r="A6567" s="76" t="str">
        <f>IF(tblDataSet[[#This Row],[Organization Name - إسم المنظمة]]="","",tblDataSet[[#This Row],[Organization Name - إسم المنظمة]])</f>
        <v>Save the Children</v>
      </c>
      <c r="B6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7" s="287" t="str">
        <f>IF(tblDataSet[[#This Row],[Organization Acronym - إختصار إسم المنظمة]]="","",tblDataSet[[#This Row],[Organization Acronym - إختصار إسم المنظمة]])</f>
        <v>SCI</v>
      </c>
      <c r="D6567" s="287" t="str">
        <f>IF(tblDataSet[[#This Row],[Donor (if applicable) - المانح (إن وجد)]]="","",tblDataSet[[#This Row],[Donor (if applicable) - المانح (إن وجد)]])</f>
        <v>USAID</v>
      </c>
      <c r="E6567" s="287" t="str">
        <f>VLOOKUP(tblDataSet[[#This Row],[Governorate - المحافظة]],gov_vlukup,2,FALSE)</f>
        <v>Lahj</v>
      </c>
      <c r="F6567" s="287" t="str">
        <f>INDEX(Lists!$A$2:$A$23,MATCH(tblMain[[#This Row],[Governorate]],Gov_List,0))</f>
        <v>YE25</v>
      </c>
      <c r="G6567" s="287" t="str">
        <f>_xlfn.IFNA(VLOOKUP(tblDataSet[[#This Row],[District - المديرية]],dist_vlukup,2,FALSE),"")</f>
        <v>Tuban</v>
      </c>
      <c r="H6567" s="287" t="str">
        <f>INDEX(Lists!$E$2:$E$334,MATCH(tblMain[[#This Row],[District]],Lists!$F$2:$F$334,0))</f>
        <v>YE2515</v>
      </c>
      <c r="I6567" s="287" t="str">
        <f>IF(tblDataSet[[#This Row],[School Name - المدرسة]]="","",tblDataSet[[#This Row],[School Name - المدرسة]])</f>
        <v>ثانويه 26سبتمبر</v>
      </c>
      <c r="J6567" s="288" t="str">
        <f>INDEX('vlukup tables'!$G$1:$G$19,MATCH(tblDataSet[[#This Row],[Activity - النشاط الرئيسي]],'vlukup tables'!$F$1:$F$19,0))</f>
        <v>Provision teachers/educators with teaching materials</v>
      </c>
      <c r="K6567" s="288" t="str">
        <f>INDEX('vlukup tables'!$G$21:$G$58,MATCH(tblDataSet[[#This Row],[Sub-activity - النشاط الفرعي]],'vlukup tables'!$F$21:$F$58,0))</f>
        <v>Provide teachers with teaching materials, (Kits)</v>
      </c>
      <c r="L6567" s="287">
        <f>tblDataSet[[#This Row],['# of Students (Boys) - عدد الطلاب]]</f>
        <v>0</v>
      </c>
      <c r="M6567" s="287">
        <f>tblDataSet[[#This Row],['# of Students (Girls) - عدد الطالبات]]</f>
        <v>0</v>
      </c>
      <c r="N6567" s="289">
        <f>tblDataSet[[#This Row],[Total of Beneficiaries - إجمالي الطلاب والطالبات المستفيدين]]</f>
        <v>0</v>
      </c>
      <c r="O6567" s="287">
        <f>tblDataSet[[#This Row],['# of Teachers/Staff (Male) - عدد المدرسين/الطاقم الإداري (ذكور)]]</f>
        <v>0</v>
      </c>
      <c r="P6567" s="287">
        <f>tblDataSet[[#This Row],['# of Teachers/Staff (Female) - عدد المدرسات/الطاقم الإدراي (إناث)]]</f>
        <v>1</v>
      </c>
      <c r="Q6567" s="287">
        <f>tblDataSet[[#This Row],[Total (Teachers/Staff) - إجمالي عدد المدرسين/المدرسات/الطاقم الإداري]]</f>
        <v>1</v>
      </c>
      <c r="R6567" s="290">
        <f>SUM(tblMain[[#This Row],[Total (Teachers/Staff)]],tblMain[[#This Row],[Total of Students (Boys/Girls)]])</f>
        <v>1</v>
      </c>
      <c r="S6567" s="287" t="str">
        <f>tblDataSet[[#This Row],[ORG_Type]]</f>
        <v>INGO</v>
      </c>
      <c r="T6567" s="287" t="str">
        <f>IF(tblDataSet[[#This Row],[Other Indicators - مؤشرات أخرى]]="","",tblDataSet[[#This Row],[Other Indicators - مؤشرات أخرى]])</f>
        <v/>
      </c>
      <c r="U6567" s="287" t="str">
        <f>IF(tblDataSet[[#This Row],[Quantity - العدد]]="","",tblDataSet[[#This Row],[Quantity - العدد]])</f>
        <v/>
      </c>
      <c r="V6567" s="287" t="str">
        <f>INDEX('vlukup tables'!$A$417:$A$428,MATCH(tblDataSet[[#This Row],[Date (Month) - التاريخ (الشهر)]],'vlukup tables'!$B$417:$B$428,0))</f>
        <v>January</v>
      </c>
      <c r="W6567" s="287" t="str">
        <f>IF(tblDataSet[[#This Row],[Remarks - ملاحظات أخرى]]="","",tblDataSet[[#This Row],[Remarks - ملاحظات أخرى]])</f>
        <v/>
      </c>
    </row>
    <row r="6568" spans="1:23" ht="29" x14ac:dyDescent="0.35">
      <c r="A6568" s="76" t="str">
        <f>IF(tblDataSet[[#This Row],[Organization Name - إسم المنظمة]]="","",tblDataSet[[#This Row],[Organization Name - إسم المنظمة]])</f>
        <v>Save the Children</v>
      </c>
      <c r="B6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8" s="287" t="str">
        <f>IF(tblDataSet[[#This Row],[Organization Acronym - إختصار إسم المنظمة]]="","",tblDataSet[[#This Row],[Organization Acronym - إختصار إسم المنظمة]])</f>
        <v>SCI</v>
      </c>
      <c r="D6568" s="287" t="str">
        <f>IF(tblDataSet[[#This Row],[Donor (if applicable) - المانح (إن وجد)]]="","",tblDataSet[[#This Row],[Donor (if applicable) - المانح (إن وجد)]])</f>
        <v>USAID</v>
      </c>
      <c r="E6568" s="287" t="str">
        <f>VLOOKUP(tblDataSet[[#This Row],[Governorate - المحافظة]],gov_vlukup,2,FALSE)</f>
        <v>Lahj</v>
      </c>
      <c r="F6568" s="287" t="str">
        <f>INDEX(Lists!$A$2:$A$23,MATCH(tblMain[[#This Row],[Governorate]],Gov_List,0))</f>
        <v>YE25</v>
      </c>
      <c r="G6568" s="287" t="str">
        <f>_xlfn.IFNA(VLOOKUP(tblDataSet[[#This Row],[District - المديرية]],dist_vlukup,2,FALSE),"")</f>
        <v>Tuban</v>
      </c>
      <c r="H6568" s="287" t="str">
        <f>INDEX(Lists!$E$2:$E$334,MATCH(tblMain[[#This Row],[District]],Lists!$F$2:$F$334,0))</f>
        <v>YE2515</v>
      </c>
      <c r="I6568" s="287" t="str">
        <f>IF(tblDataSet[[#This Row],[School Name - المدرسة]]="","",tblDataSet[[#This Row],[School Name - المدرسة]])</f>
        <v>ثانويه 26سبتمبر</v>
      </c>
      <c r="J656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6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68" s="287">
        <f>tblDataSet[[#This Row],['# of Students (Boys) - عدد الطلاب]]</f>
        <v>0</v>
      </c>
      <c r="M6568" s="287">
        <f>tblDataSet[[#This Row],['# of Students (Girls) - عدد الطالبات]]</f>
        <v>95</v>
      </c>
      <c r="N6568" s="289">
        <f>tblDataSet[[#This Row],[Total of Beneficiaries - إجمالي الطلاب والطالبات المستفيدين]]</f>
        <v>95</v>
      </c>
      <c r="O6568" s="287">
        <f>tblDataSet[[#This Row],['# of Teachers/Staff (Male) - عدد المدرسين/الطاقم الإداري (ذكور)]]</f>
        <v>0</v>
      </c>
      <c r="P6568" s="287">
        <f>tblDataSet[[#This Row],['# of Teachers/Staff (Female) - عدد المدرسات/الطاقم الإدراي (إناث)]]</f>
        <v>0</v>
      </c>
      <c r="Q6568" s="287">
        <f>tblDataSet[[#This Row],[Total (Teachers/Staff) - إجمالي عدد المدرسين/المدرسات/الطاقم الإداري]]</f>
        <v>0</v>
      </c>
      <c r="R6568" s="290">
        <f>SUM(tblMain[[#This Row],[Total (Teachers/Staff)]],tblMain[[#This Row],[Total of Students (Boys/Girls)]])</f>
        <v>95</v>
      </c>
      <c r="S6568" s="287" t="str">
        <f>tblDataSet[[#This Row],[ORG_Type]]</f>
        <v>INGO</v>
      </c>
      <c r="T6568" s="287" t="str">
        <f>IF(tblDataSet[[#This Row],[Other Indicators - مؤشرات أخرى]]="","",tblDataSet[[#This Row],[Other Indicators - مؤشرات أخرى]])</f>
        <v/>
      </c>
      <c r="U6568" s="287" t="str">
        <f>IF(tblDataSet[[#This Row],[Quantity - العدد]]="","",tblDataSet[[#This Row],[Quantity - العدد]])</f>
        <v/>
      </c>
      <c r="V6568" s="287" t="str">
        <f>INDEX('vlukup tables'!$A$417:$A$428,MATCH(tblDataSet[[#This Row],[Date (Month) - التاريخ (الشهر)]],'vlukup tables'!$B$417:$B$428,0))</f>
        <v>January</v>
      </c>
      <c r="W6568" s="287" t="str">
        <f>IF(tblDataSet[[#This Row],[Remarks - ملاحظات أخرى]]="","",tblDataSet[[#This Row],[Remarks - ملاحظات أخرى]])</f>
        <v/>
      </c>
    </row>
    <row r="6569" spans="1:23" ht="29" x14ac:dyDescent="0.35">
      <c r="A6569" s="76" t="str">
        <f>IF(tblDataSet[[#This Row],[Organization Name - إسم المنظمة]]="","",tblDataSet[[#This Row],[Organization Name - إسم المنظمة]])</f>
        <v>Save the Children</v>
      </c>
      <c r="B6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9" s="287" t="str">
        <f>IF(tblDataSet[[#This Row],[Organization Acronym - إختصار إسم المنظمة]]="","",tblDataSet[[#This Row],[Organization Acronym - إختصار إسم المنظمة]])</f>
        <v>SCI</v>
      </c>
      <c r="D6569" s="287" t="str">
        <f>IF(tblDataSet[[#This Row],[Donor (if applicable) - المانح (إن وجد)]]="","",tblDataSet[[#This Row],[Donor (if applicable) - المانح (إن وجد)]])</f>
        <v>USAID</v>
      </c>
      <c r="E6569" s="287" t="str">
        <f>VLOOKUP(tblDataSet[[#This Row],[Governorate - المحافظة]],gov_vlukup,2,FALSE)</f>
        <v>Lahj</v>
      </c>
      <c r="F6569" s="287" t="str">
        <f>INDEX(Lists!$A$2:$A$23,MATCH(tblMain[[#This Row],[Governorate]],Gov_List,0))</f>
        <v>YE25</v>
      </c>
      <c r="G6569" s="287" t="str">
        <f>_xlfn.IFNA(VLOOKUP(tblDataSet[[#This Row],[District - المديرية]],dist_vlukup,2,FALSE),"")</f>
        <v>Tuban</v>
      </c>
      <c r="H6569" s="287" t="str">
        <f>INDEX(Lists!$E$2:$E$334,MATCH(tblMain[[#This Row],[District]],Lists!$F$2:$F$334,0))</f>
        <v>YE2515</v>
      </c>
      <c r="I6569" s="287" t="str">
        <f>IF(tblDataSet[[#This Row],[School Name - المدرسة]]="","",tblDataSet[[#This Row],[School Name - المدرسة]])</f>
        <v>ثانويه 26سبتمبر</v>
      </c>
      <c r="J656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6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69" s="287">
        <f>tblDataSet[[#This Row],['# of Students (Boys) - عدد الطلاب]]</f>
        <v>0</v>
      </c>
      <c r="M6569" s="287">
        <f>tblDataSet[[#This Row],['# of Students (Girls) - عدد الطالبات]]</f>
        <v>7</v>
      </c>
      <c r="N6569" s="289">
        <f>tblDataSet[[#This Row],[Total of Beneficiaries - إجمالي الطلاب والطالبات المستفيدين]]</f>
        <v>7</v>
      </c>
      <c r="O6569" s="287">
        <f>tblDataSet[[#This Row],['# of Teachers/Staff (Male) - عدد المدرسين/الطاقم الإداري (ذكور)]]</f>
        <v>0</v>
      </c>
      <c r="P6569" s="287">
        <f>tblDataSet[[#This Row],['# of Teachers/Staff (Female) - عدد المدرسات/الطاقم الإدراي (إناث)]]</f>
        <v>0</v>
      </c>
      <c r="Q6569" s="287">
        <f>tblDataSet[[#This Row],[Total (Teachers/Staff) - إجمالي عدد المدرسين/المدرسات/الطاقم الإداري]]</f>
        <v>0</v>
      </c>
      <c r="R6569" s="290">
        <f>SUM(tblMain[[#This Row],[Total (Teachers/Staff)]],tblMain[[#This Row],[Total of Students (Boys/Girls)]])</f>
        <v>7</v>
      </c>
      <c r="S6569" s="287" t="str">
        <f>tblDataSet[[#This Row],[ORG_Type]]</f>
        <v>INGO</v>
      </c>
      <c r="T6569" s="287" t="str">
        <f>IF(tblDataSet[[#This Row],[Other Indicators - مؤشرات أخرى]]="","",tblDataSet[[#This Row],[Other Indicators - مؤشرات أخرى]])</f>
        <v/>
      </c>
      <c r="U6569" s="287" t="str">
        <f>IF(tblDataSet[[#This Row],[Quantity - العدد]]="","",tblDataSet[[#This Row],[Quantity - العدد]])</f>
        <v/>
      </c>
      <c r="V6569" s="287" t="str">
        <f>INDEX('vlukup tables'!$A$417:$A$428,MATCH(tblDataSet[[#This Row],[Date (Month) - التاريخ (الشهر)]],'vlukup tables'!$B$417:$B$428,0))</f>
        <v>January</v>
      </c>
      <c r="W6569" s="287" t="str">
        <f>IF(tblDataSet[[#This Row],[Remarks - ملاحظات أخرى]]="","",tblDataSet[[#This Row],[Remarks - ملاحظات أخرى]])</f>
        <v/>
      </c>
    </row>
    <row r="6570" spans="1:23" ht="29" x14ac:dyDescent="0.35">
      <c r="A6570" s="76" t="str">
        <f>IF(tblDataSet[[#This Row],[Organization Name - إسم المنظمة]]="","",tblDataSet[[#This Row],[Organization Name - إسم المنظمة]])</f>
        <v>Save the Children</v>
      </c>
      <c r="B6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0" s="287" t="str">
        <f>IF(tblDataSet[[#This Row],[Organization Acronym - إختصار إسم المنظمة]]="","",tblDataSet[[#This Row],[Organization Acronym - إختصار إسم المنظمة]])</f>
        <v>SCI</v>
      </c>
      <c r="D6570" s="287" t="str">
        <f>IF(tblDataSet[[#This Row],[Donor (if applicable) - المانح (إن وجد)]]="","",tblDataSet[[#This Row],[Donor (if applicable) - المانح (إن وجد)]])</f>
        <v>USAID</v>
      </c>
      <c r="E6570" s="287" t="str">
        <f>VLOOKUP(tblDataSet[[#This Row],[Governorate - المحافظة]],gov_vlukup,2,FALSE)</f>
        <v>Lahj</v>
      </c>
      <c r="F6570" s="287" t="str">
        <f>INDEX(Lists!$A$2:$A$23,MATCH(tblMain[[#This Row],[Governorate]],Gov_List,0))</f>
        <v>YE25</v>
      </c>
      <c r="G6570" s="287" t="str">
        <f>_xlfn.IFNA(VLOOKUP(tblDataSet[[#This Row],[District - المديرية]],dist_vlukup,2,FALSE),"")</f>
        <v>Tuban</v>
      </c>
      <c r="H6570" s="287" t="str">
        <f>INDEX(Lists!$E$2:$E$334,MATCH(tblMain[[#This Row],[District]],Lists!$F$2:$F$334,0))</f>
        <v>YE2515</v>
      </c>
      <c r="I6570" s="287" t="str">
        <f>IF(tblDataSet[[#This Row],[School Name - المدرسة]]="","",tblDataSet[[#This Row],[School Name - المدرسة]])</f>
        <v>ثانويه اقبال</v>
      </c>
      <c r="J6570" s="288" t="str">
        <f>INDEX('vlukup tables'!$G$1:$G$19,MATCH(tblDataSet[[#This Row],[Activity - النشاط الرئيسي]],'vlukup tables'!$F$1:$F$19,0))</f>
        <v>Provision teachers/educators with teaching materials</v>
      </c>
      <c r="K6570" s="288" t="str">
        <f>INDEX('vlukup tables'!$G$21:$G$58,MATCH(tblDataSet[[#This Row],[Sub-activity - النشاط الفرعي]],'vlukup tables'!$F$21:$F$58,0))</f>
        <v>Provide teachers with teaching materials, (Kits)</v>
      </c>
      <c r="L6570" s="287">
        <f>tblDataSet[[#This Row],['# of Students (Boys) - عدد الطلاب]]</f>
        <v>0</v>
      </c>
      <c r="M6570" s="287">
        <f>tblDataSet[[#This Row],['# of Students (Girls) - عدد الطالبات]]</f>
        <v>0</v>
      </c>
      <c r="N6570" s="289">
        <f>tblDataSet[[#This Row],[Total of Beneficiaries - إجمالي الطلاب والطالبات المستفيدين]]</f>
        <v>0</v>
      </c>
      <c r="O6570" s="287">
        <f>tblDataSet[[#This Row],['# of Teachers/Staff (Male) - عدد المدرسين/الطاقم الإداري (ذكور)]]</f>
        <v>0</v>
      </c>
      <c r="P6570" s="287">
        <f>tblDataSet[[#This Row],['# of Teachers/Staff (Female) - عدد المدرسات/الطاقم الإدراي (إناث)]]</f>
        <v>4</v>
      </c>
      <c r="Q6570" s="287">
        <f>tblDataSet[[#This Row],[Total (Teachers/Staff) - إجمالي عدد المدرسين/المدرسات/الطاقم الإداري]]</f>
        <v>4</v>
      </c>
      <c r="R6570" s="290">
        <f>SUM(tblMain[[#This Row],[Total (Teachers/Staff)]],tblMain[[#This Row],[Total of Students (Boys/Girls)]])</f>
        <v>4</v>
      </c>
      <c r="S6570" s="287" t="str">
        <f>tblDataSet[[#This Row],[ORG_Type]]</f>
        <v>INGO</v>
      </c>
      <c r="T6570" s="287" t="str">
        <f>IF(tblDataSet[[#This Row],[Other Indicators - مؤشرات أخرى]]="","",tblDataSet[[#This Row],[Other Indicators - مؤشرات أخرى]])</f>
        <v/>
      </c>
      <c r="U6570" s="287" t="str">
        <f>IF(tblDataSet[[#This Row],[Quantity - العدد]]="","",tblDataSet[[#This Row],[Quantity - العدد]])</f>
        <v/>
      </c>
      <c r="V6570" s="287" t="str">
        <f>INDEX('vlukup tables'!$A$417:$A$428,MATCH(tblDataSet[[#This Row],[Date (Month) - التاريخ (الشهر)]],'vlukup tables'!$B$417:$B$428,0))</f>
        <v>January</v>
      </c>
      <c r="W6570" s="287" t="str">
        <f>IF(tblDataSet[[#This Row],[Remarks - ملاحظات أخرى]]="","",tblDataSet[[#This Row],[Remarks - ملاحظات أخرى]])</f>
        <v/>
      </c>
    </row>
    <row r="6571" spans="1:23" ht="29" x14ac:dyDescent="0.35">
      <c r="A6571" s="76" t="str">
        <f>IF(tblDataSet[[#This Row],[Organization Name - إسم المنظمة]]="","",tblDataSet[[#This Row],[Organization Name - إسم المنظمة]])</f>
        <v>Save the Children</v>
      </c>
      <c r="B6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1" s="287" t="str">
        <f>IF(tblDataSet[[#This Row],[Organization Acronym - إختصار إسم المنظمة]]="","",tblDataSet[[#This Row],[Organization Acronym - إختصار إسم المنظمة]])</f>
        <v>SCI</v>
      </c>
      <c r="D6571" s="287" t="str">
        <f>IF(tblDataSet[[#This Row],[Donor (if applicable) - المانح (إن وجد)]]="","",tblDataSet[[#This Row],[Donor (if applicable) - المانح (إن وجد)]])</f>
        <v>USAID</v>
      </c>
      <c r="E6571" s="287" t="str">
        <f>VLOOKUP(tblDataSet[[#This Row],[Governorate - المحافظة]],gov_vlukup,2,FALSE)</f>
        <v>Lahj</v>
      </c>
      <c r="F6571" s="287" t="str">
        <f>INDEX(Lists!$A$2:$A$23,MATCH(tblMain[[#This Row],[Governorate]],Gov_List,0))</f>
        <v>YE25</v>
      </c>
      <c r="G6571" s="287" t="str">
        <f>_xlfn.IFNA(VLOOKUP(tblDataSet[[#This Row],[District - المديرية]],dist_vlukup,2,FALSE),"")</f>
        <v>Tuban</v>
      </c>
      <c r="H6571" s="287" t="str">
        <f>INDEX(Lists!$E$2:$E$334,MATCH(tblMain[[#This Row],[District]],Lists!$F$2:$F$334,0))</f>
        <v>YE2515</v>
      </c>
      <c r="I6571" s="287" t="str">
        <f>IF(tblDataSet[[#This Row],[School Name - المدرسة]]="","",tblDataSet[[#This Row],[School Name - المدرسة]])</f>
        <v>ثانويه اقبال</v>
      </c>
      <c r="J6571" s="288" t="str">
        <f>INDEX('vlukup tables'!$G$1:$G$19,MATCH(tblDataSet[[#This Row],[Activity - النشاط الرئيسي]],'vlukup tables'!$F$1:$F$19,0))</f>
        <v>Provision teachers/educators with teaching materials</v>
      </c>
      <c r="K6571" s="288" t="str">
        <f>INDEX('vlukup tables'!$G$21:$G$58,MATCH(tblDataSet[[#This Row],[Sub-activity - النشاط الفرعي]],'vlukup tables'!$F$21:$F$58,0))</f>
        <v>Provide teachers with teaching materials, (Kits)</v>
      </c>
      <c r="L6571" s="287">
        <f>tblDataSet[[#This Row],['# of Students (Boys) - عدد الطلاب]]</f>
        <v>0</v>
      </c>
      <c r="M6571" s="287">
        <f>tblDataSet[[#This Row],['# of Students (Girls) - عدد الطالبات]]</f>
        <v>0</v>
      </c>
      <c r="N6571" s="289">
        <f>tblDataSet[[#This Row],[Total of Beneficiaries - إجمالي الطلاب والطالبات المستفيدين]]</f>
        <v>0</v>
      </c>
      <c r="O6571" s="287">
        <f>tblDataSet[[#This Row],['# of Teachers/Staff (Male) - عدد المدرسين/الطاقم الإداري (ذكور)]]</f>
        <v>0</v>
      </c>
      <c r="P6571" s="287">
        <f>tblDataSet[[#This Row],['# of Teachers/Staff (Female) - عدد المدرسات/الطاقم الإدراي (إناث)]]</f>
        <v>1</v>
      </c>
      <c r="Q6571" s="287">
        <f>tblDataSet[[#This Row],[Total (Teachers/Staff) - إجمالي عدد المدرسين/المدرسات/الطاقم الإداري]]</f>
        <v>1</v>
      </c>
      <c r="R6571" s="290">
        <f>SUM(tblMain[[#This Row],[Total (Teachers/Staff)]],tblMain[[#This Row],[Total of Students (Boys/Girls)]])</f>
        <v>1</v>
      </c>
      <c r="S6571" s="287" t="str">
        <f>tblDataSet[[#This Row],[ORG_Type]]</f>
        <v>INGO</v>
      </c>
      <c r="T6571" s="287" t="str">
        <f>IF(tblDataSet[[#This Row],[Other Indicators - مؤشرات أخرى]]="","",tblDataSet[[#This Row],[Other Indicators - مؤشرات أخرى]])</f>
        <v/>
      </c>
      <c r="U6571" s="287" t="str">
        <f>IF(tblDataSet[[#This Row],[Quantity - العدد]]="","",tblDataSet[[#This Row],[Quantity - العدد]])</f>
        <v/>
      </c>
      <c r="V6571" s="287" t="str">
        <f>INDEX('vlukup tables'!$A$417:$A$428,MATCH(tblDataSet[[#This Row],[Date (Month) - التاريخ (الشهر)]],'vlukup tables'!$B$417:$B$428,0))</f>
        <v>January</v>
      </c>
      <c r="W6571" s="287" t="str">
        <f>IF(tblDataSet[[#This Row],[Remarks - ملاحظات أخرى]]="","",tblDataSet[[#This Row],[Remarks - ملاحظات أخرى]])</f>
        <v/>
      </c>
    </row>
    <row r="6572" spans="1:23" ht="29" x14ac:dyDescent="0.35">
      <c r="A6572" s="76" t="str">
        <f>IF(tblDataSet[[#This Row],[Organization Name - إسم المنظمة]]="","",tblDataSet[[#This Row],[Organization Name - إسم المنظمة]])</f>
        <v>Save the Children</v>
      </c>
      <c r="B6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2" s="287" t="str">
        <f>IF(tblDataSet[[#This Row],[Organization Acronym - إختصار إسم المنظمة]]="","",tblDataSet[[#This Row],[Organization Acronym - إختصار إسم المنظمة]])</f>
        <v>SCI</v>
      </c>
      <c r="D6572" s="287" t="str">
        <f>IF(tblDataSet[[#This Row],[Donor (if applicable) - المانح (إن وجد)]]="","",tblDataSet[[#This Row],[Donor (if applicable) - المانح (إن وجد)]])</f>
        <v>USAID</v>
      </c>
      <c r="E6572" s="287" t="str">
        <f>VLOOKUP(tblDataSet[[#This Row],[Governorate - المحافظة]],gov_vlukup,2,FALSE)</f>
        <v>Lahj</v>
      </c>
      <c r="F6572" s="287" t="str">
        <f>INDEX(Lists!$A$2:$A$23,MATCH(tblMain[[#This Row],[Governorate]],Gov_List,0))</f>
        <v>YE25</v>
      </c>
      <c r="G6572" s="287" t="str">
        <f>_xlfn.IFNA(VLOOKUP(tblDataSet[[#This Row],[District - المديرية]],dist_vlukup,2,FALSE),"")</f>
        <v>Tuban</v>
      </c>
      <c r="H6572" s="287" t="str">
        <f>INDEX(Lists!$E$2:$E$334,MATCH(tblMain[[#This Row],[District]],Lists!$F$2:$F$334,0))</f>
        <v>YE2515</v>
      </c>
      <c r="I6572" s="287" t="str">
        <f>IF(tblDataSet[[#This Row],[School Name - المدرسة]]="","",tblDataSet[[#This Row],[School Name - المدرسة]])</f>
        <v>ثانويه اقبال</v>
      </c>
      <c r="J657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7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72" s="287">
        <f>tblDataSet[[#This Row],['# of Students (Boys) - عدد الطلاب]]</f>
        <v>0</v>
      </c>
      <c r="M6572" s="287">
        <f>tblDataSet[[#This Row],['# of Students (Girls) - عدد الطالبات]]</f>
        <v>83</v>
      </c>
      <c r="N6572" s="289">
        <f>tblDataSet[[#This Row],[Total of Beneficiaries - إجمالي الطلاب والطالبات المستفيدين]]</f>
        <v>83</v>
      </c>
      <c r="O6572" s="287">
        <f>tblDataSet[[#This Row],['# of Teachers/Staff (Male) - عدد المدرسين/الطاقم الإداري (ذكور)]]</f>
        <v>0</v>
      </c>
      <c r="P6572" s="287">
        <f>tblDataSet[[#This Row],['# of Teachers/Staff (Female) - عدد المدرسات/الطاقم الإدراي (إناث)]]</f>
        <v>0</v>
      </c>
      <c r="Q6572" s="287">
        <f>tblDataSet[[#This Row],[Total (Teachers/Staff) - إجمالي عدد المدرسين/المدرسات/الطاقم الإداري]]</f>
        <v>0</v>
      </c>
      <c r="R6572" s="290">
        <f>SUM(tblMain[[#This Row],[Total (Teachers/Staff)]],tblMain[[#This Row],[Total of Students (Boys/Girls)]])</f>
        <v>83</v>
      </c>
      <c r="S6572" s="287" t="str">
        <f>tblDataSet[[#This Row],[ORG_Type]]</f>
        <v>INGO</v>
      </c>
      <c r="T6572" s="287" t="str">
        <f>IF(tblDataSet[[#This Row],[Other Indicators - مؤشرات أخرى]]="","",tblDataSet[[#This Row],[Other Indicators - مؤشرات أخرى]])</f>
        <v/>
      </c>
      <c r="U6572" s="287" t="str">
        <f>IF(tblDataSet[[#This Row],[Quantity - العدد]]="","",tblDataSet[[#This Row],[Quantity - العدد]])</f>
        <v/>
      </c>
      <c r="V6572" s="287" t="str">
        <f>INDEX('vlukup tables'!$A$417:$A$428,MATCH(tblDataSet[[#This Row],[Date (Month) - التاريخ (الشهر)]],'vlukup tables'!$B$417:$B$428,0))</f>
        <v>January</v>
      </c>
      <c r="W6572" s="287" t="str">
        <f>IF(tblDataSet[[#This Row],[Remarks - ملاحظات أخرى]]="","",tblDataSet[[#This Row],[Remarks - ملاحظات أخرى]])</f>
        <v/>
      </c>
    </row>
    <row r="6573" spans="1:23" ht="29" x14ac:dyDescent="0.35">
      <c r="A6573" s="76" t="str">
        <f>IF(tblDataSet[[#This Row],[Organization Name - إسم المنظمة]]="","",tblDataSet[[#This Row],[Organization Name - إسم المنظمة]])</f>
        <v>Save the Children</v>
      </c>
      <c r="B6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3" s="287" t="str">
        <f>IF(tblDataSet[[#This Row],[Organization Acronym - إختصار إسم المنظمة]]="","",tblDataSet[[#This Row],[Organization Acronym - إختصار إسم المنظمة]])</f>
        <v>SCI</v>
      </c>
      <c r="D6573" s="287" t="str">
        <f>IF(tblDataSet[[#This Row],[Donor (if applicable) - المانح (إن وجد)]]="","",tblDataSet[[#This Row],[Donor (if applicable) - المانح (إن وجد)]])</f>
        <v>USAID</v>
      </c>
      <c r="E6573" s="287" t="str">
        <f>VLOOKUP(tblDataSet[[#This Row],[Governorate - المحافظة]],gov_vlukup,2,FALSE)</f>
        <v>Lahj</v>
      </c>
      <c r="F6573" s="287" t="str">
        <f>INDEX(Lists!$A$2:$A$23,MATCH(tblMain[[#This Row],[Governorate]],Gov_List,0))</f>
        <v>YE25</v>
      </c>
      <c r="G6573" s="287" t="str">
        <f>_xlfn.IFNA(VLOOKUP(tblDataSet[[#This Row],[District - المديرية]],dist_vlukup,2,FALSE),"")</f>
        <v>Tuban</v>
      </c>
      <c r="H6573" s="287" t="str">
        <f>INDEX(Lists!$E$2:$E$334,MATCH(tblMain[[#This Row],[District]],Lists!$F$2:$F$334,0))</f>
        <v>YE2515</v>
      </c>
      <c r="I6573" s="287" t="str">
        <f>IF(tblDataSet[[#This Row],[School Name - المدرسة]]="","",tblDataSet[[#This Row],[School Name - المدرسة]])</f>
        <v>ثانويه اقبال</v>
      </c>
      <c r="J657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7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73" s="287">
        <f>tblDataSet[[#This Row],['# of Students (Boys) - عدد الطلاب]]</f>
        <v>0</v>
      </c>
      <c r="M6573" s="287">
        <f>tblDataSet[[#This Row],['# of Students (Girls) - عدد الطالبات]]</f>
        <v>19</v>
      </c>
      <c r="N6573" s="289">
        <f>tblDataSet[[#This Row],[Total of Beneficiaries - إجمالي الطلاب والطالبات المستفيدين]]</f>
        <v>19</v>
      </c>
      <c r="O6573" s="287">
        <f>tblDataSet[[#This Row],['# of Teachers/Staff (Male) - عدد المدرسين/الطاقم الإداري (ذكور)]]</f>
        <v>0</v>
      </c>
      <c r="P6573" s="287">
        <f>tblDataSet[[#This Row],['# of Teachers/Staff (Female) - عدد المدرسات/الطاقم الإدراي (إناث)]]</f>
        <v>0</v>
      </c>
      <c r="Q6573" s="287">
        <f>tblDataSet[[#This Row],[Total (Teachers/Staff) - إجمالي عدد المدرسين/المدرسات/الطاقم الإداري]]</f>
        <v>0</v>
      </c>
      <c r="R6573" s="290">
        <f>SUM(tblMain[[#This Row],[Total (Teachers/Staff)]],tblMain[[#This Row],[Total of Students (Boys/Girls)]])</f>
        <v>19</v>
      </c>
      <c r="S6573" s="287" t="str">
        <f>tblDataSet[[#This Row],[ORG_Type]]</f>
        <v>INGO</v>
      </c>
      <c r="T6573" s="287" t="str">
        <f>IF(tblDataSet[[#This Row],[Other Indicators - مؤشرات أخرى]]="","",tblDataSet[[#This Row],[Other Indicators - مؤشرات أخرى]])</f>
        <v/>
      </c>
      <c r="U6573" s="287" t="str">
        <f>IF(tblDataSet[[#This Row],[Quantity - العدد]]="","",tblDataSet[[#This Row],[Quantity - العدد]])</f>
        <v/>
      </c>
      <c r="V6573" s="287" t="str">
        <f>INDEX('vlukup tables'!$A$417:$A$428,MATCH(tblDataSet[[#This Row],[Date (Month) - التاريخ (الشهر)]],'vlukup tables'!$B$417:$B$428,0))</f>
        <v>January</v>
      </c>
      <c r="W6573" s="287" t="str">
        <f>IF(tblDataSet[[#This Row],[Remarks - ملاحظات أخرى]]="","",tblDataSet[[#This Row],[Remarks - ملاحظات أخرى]])</f>
        <v/>
      </c>
    </row>
    <row r="6574" spans="1:23" ht="29" x14ac:dyDescent="0.35">
      <c r="A6574" s="76" t="str">
        <f>IF(tblDataSet[[#This Row],[Organization Name - إسم المنظمة]]="","",tblDataSet[[#This Row],[Organization Name - إسم المنظمة]])</f>
        <v>Save the Children</v>
      </c>
      <c r="B6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4" s="287" t="str">
        <f>IF(tblDataSet[[#This Row],[Organization Acronym - إختصار إسم المنظمة]]="","",tblDataSet[[#This Row],[Organization Acronym - إختصار إسم المنظمة]])</f>
        <v>SCI</v>
      </c>
      <c r="D6574" s="287" t="str">
        <f>IF(tblDataSet[[#This Row],[Donor (if applicable) - المانح (إن وجد)]]="","",tblDataSet[[#This Row],[Donor (if applicable) - المانح (إن وجد)]])</f>
        <v>WB</v>
      </c>
      <c r="E6574" s="287" t="str">
        <f>VLOOKUP(tblDataSet[[#This Row],[Governorate - المحافظة]],gov_vlukup,2,FALSE)</f>
        <v>Ibb</v>
      </c>
      <c r="F6574" s="287" t="str">
        <f>INDEX(Lists!$A$2:$A$23,MATCH(tblMain[[#This Row],[Governorate]],Gov_List,0))</f>
        <v>YE11</v>
      </c>
      <c r="G6574" s="287" t="str">
        <f>_xlfn.IFNA(VLOOKUP(tblDataSet[[#This Row],[District - المديرية]],dist_vlukup,2,FALSE),"")</f>
        <v>Adh Dhihar</v>
      </c>
      <c r="H6574" s="287" t="str">
        <f>INDEX(Lists!$E$2:$E$334,MATCH(tblMain[[#This Row],[District]],Lists!$F$2:$F$334,0))</f>
        <v>YE1119</v>
      </c>
      <c r="I6574" s="287" t="str">
        <f>IF(tblDataSet[[#This Row],[School Name - المدرسة]]="","",tblDataSet[[#This Row],[School Name - المدرسة]])</f>
        <v>جابر بن حيان</v>
      </c>
      <c r="J6574" s="288" t="str">
        <f>INDEX('vlukup tables'!$G$1:$G$19,MATCH(tblDataSet[[#This Row],[Activity - النشاط الرئيسي]],'vlukup tables'!$F$1:$F$19,0))</f>
        <v>Support children with non-formal education programs</v>
      </c>
      <c r="K6574" s="288" t="str">
        <f>INDEX('vlukup tables'!$G$21:$G$58,MATCH(tblDataSet[[#This Row],[Sub-activity - النشاط الفرعي]],'vlukup tables'!$F$21:$F$58,0))</f>
        <v>Provide children with remedial classes</v>
      </c>
      <c r="L6574" s="287">
        <f>tblDataSet[[#This Row],['# of Students (Boys) - عدد الطلاب]]</f>
        <v>59</v>
      </c>
      <c r="M6574" s="287">
        <f>tblDataSet[[#This Row],['# of Students (Girls) - عدد الطالبات]]</f>
        <v>64</v>
      </c>
      <c r="N6574" s="289">
        <f>tblDataSet[[#This Row],[Total of Beneficiaries - إجمالي الطلاب والطالبات المستفيدين]]</f>
        <v>123</v>
      </c>
      <c r="O6574" s="287">
        <f>tblDataSet[[#This Row],['# of Teachers/Staff (Male) - عدد المدرسين/الطاقم الإداري (ذكور)]]</f>
        <v>0</v>
      </c>
      <c r="P6574" s="287">
        <f>tblDataSet[[#This Row],['# of Teachers/Staff (Female) - عدد المدرسات/الطاقم الإدراي (إناث)]]</f>
        <v>0</v>
      </c>
      <c r="Q6574" s="287">
        <f>tblDataSet[[#This Row],[Total (Teachers/Staff) - إجمالي عدد المدرسين/المدرسات/الطاقم الإداري]]</f>
        <v>0</v>
      </c>
      <c r="R6574" s="290">
        <f>SUM(tblMain[[#This Row],[Total (Teachers/Staff)]],tblMain[[#This Row],[Total of Students (Boys/Girls)]])</f>
        <v>123</v>
      </c>
      <c r="S6574" s="287" t="str">
        <f>tblDataSet[[#This Row],[ORG_Type]]</f>
        <v>INGO</v>
      </c>
      <c r="T6574" s="287" t="str">
        <f>IF(tblDataSet[[#This Row],[Other Indicators - مؤشرات أخرى]]="","",tblDataSet[[#This Row],[Other Indicators - مؤشرات أخرى]])</f>
        <v/>
      </c>
      <c r="U6574" s="287" t="str">
        <f>IF(tblDataSet[[#This Row],[Quantity - العدد]]="","",tblDataSet[[#This Row],[Quantity - العدد]])</f>
        <v/>
      </c>
      <c r="V6574" s="287" t="str">
        <f>INDEX('vlukup tables'!$A$417:$A$428,MATCH(tblDataSet[[#This Row],[Date (Month) - التاريخ (الشهر)]],'vlukup tables'!$B$417:$B$428,0))</f>
        <v>February</v>
      </c>
      <c r="W6574" s="287" t="str">
        <f>IF(tblDataSet[[#This Row],[Remarks - ملاحظات أخرى]]="","",tblDataSet[[#This Row],[Remarks - ملاحظات أخرى]])</f>
        <v/>
      </c>
    </row>
    <row r="6575" spans="1:23" ht="29" x14ac:dyDescent="0.35">
      <c r="A6575" s="76" t="str">
        <f>IF(tblDataSet[[#This Row],[Organization Name - إسم المنظمة]]="","",tblDataSet[[#This Row],[Organization Name - إسم المنظمة]])</f>
        <v>Save the Children</v>
      </c>
      <c r="B6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5" s="287" t="str">
        <f>IF(tblDataSet[[#This Row],[Organization Acronym - إختصار إسم المنظمة]]="","",tblDataSet[[#This Row],[Organization Acronym - إختصار إسم المنظمة]])</f>
        <v>SCI</v>
      </c>
      <c r="D6575" s="287" t="str">
        <f>IF(tblDataSet[[#This Row],[Donor (if applicable) - المانح (إن وجد)]]="","",tblDataSet[[#This Row],[Donor (if applicable) - المانح (إن وجد)]])</f>
        <v>WB</v>
      </c>
      <c r="E6575" s="287" t="str">
        <f>VLOOKUP(tblDataSet[[#This Row],[Governorate - المحافظة]],gov_vlukup,2,FALSE)</f>
        <v>Al Hodeidah</v>
      </c>
      <c r="F6575" s="287" t="str">
        <f>INDEX(Lists!$A$2:$A$23,MATCH(tblMain[[#This Row],[Governorate]],Gov_List,0))</f>
        <v>YE18</v>
      </c>
      <c r="G6575" s="287" t="str">
        <f>_xlfn.IFNA(VLOOKUP(tblDataSet[[#This Row],[District - المديرية]],dist_vlukup,2,FALSE),"")</f>
        <v>Al Marawi'ah</v>
      </c>
      <c r="H6575" s="287" t="str">
        <f>INDEX(Lists!$E$2:$E$334,MATCH(tblMain[[#This Row],[District]],Lists!$F$2:$F$334,0))</f>
        <v>YE1813</v>
      </c>
      <c r="I6575" s="287" t="str">
        <f>IF(tblDataSet[[#This Row],[School Name - المدرسة]]="","",tblDataSet[[#This Row],[School Name - المدرسة]])</f>
        <v>جمال الدين الاساسيه / حلة الشراعية</v>
      </c>
      <c r="J6575" s="288" t="str">
        <f>INDEX('vlukup tables'!$G$1:$G$19,MATCH(tblDataSet[[#This Row],[Activity - النشاط الرئيسي]],'vlukup tables'!$F$1:$F$19,0))</f>
        <v>Support children with non-formal education programs</v>
      </c>
      <c r="K6575" s="288" t="str">
        <f>INDEX('vlukup tables'!$G$21:$G$58,MATCH(tblDataSet[[#This Row],[Sub-activity - النشاط الفرعي]],'vlukup tables'!$F$21:$F$58,0))</f>
        <v>Provide children with remedial classes</v>
      </c>
      <c r="L6575" s="287">
        <f>tblDataSet[[#This Row],['# of Students (Boys) - عدد الطلاب]]</f>
        <v>100</v>
      </c>
      <c r="M6575" s="287">
        <f>tblDataSet[[#This Row],['# of Students (Girls) - عدد الطالبات]]</f>
        <v>50</v>
      </c>
      <c r="N6575" s="289">
        <f>tblDataSet[[#This Row],[Total of Beneficiaries - إجمالي الطلاب والطالبات المستفيدين]]</f>
        <v>150</v>
      </c>
      <c r="O6575" s="287">
        <f>tblDataSet[[#This Row],['# of Teachers/Staff (Male) - عدد المدرسين/الطاقم الإداري (ذكور)]]</f>
        <v>0</v>
      </c>
      <c r="P6575" s="287">
        <f>tblDataSet[[#This Row],['# of Teachers/Staff (Female) - عدد المدرسات/الطاقم الإدراي (إناث)]]</f>
        <v>0</v>
      </c>
      <c r="Q6575" s="287">
        <f>tblDataSet[[#This Row],[Total (Teachers/Staff) - إجمالي عدد المدرسين/المدرسات/الطاقم الإداري]]</f>
        <v>0</v>
      </c>
      <c r="R6575" s="290">
        <f>SUM(tblMain[[#This Row],[Total (Teachers/Staff)]],tblMain[[#This Row],[Total of Students (Boys/Girls)]])</f>
        <v>150</v>
      </c>
      <c r="S6575" s="287" t="str">
        <f>tblDataSet[[#This Row],[ORG_Type]]</f>
        <v>INGO</v>
      </c>
      <c r="T6575" s="287" t="str">
        <f>IF(tblDataSet[[#This Row],[Other Indicators - مؤشرات أخرى]]="","",tblDataSet[[#This Row],[Other Indicators - مؤشرات أخرى]])</f>
        <v/>
      </c>
      <c r="U6575" s="287" t="str">
        <f>IF(tblDataSet[[#This Row],[Quantity - العدد]]="","",tblDataSet[[#This Row],[Quantity - العدد]])</f>
        <v/>
      </c>
      <c r="V6575" s="287" t="str">
        <f>INDEX('vlukup tables'!$A$417:$A$428,MATCH(tblDataSet[[#This Row],[Date (Month) - التاريخ (الشهر)]],'vlukup tables'!$B$417:$B$428,0))</f>
        <v>February</v>
      </c>
      <c r="W6575" s="287" t="str">
        <f>IF(tblDataSet[[#This Row],[Remarks - ملاحظات أخرى]]="","",tblDataSet[[#This Row],[Remarks - ملاحظات أخرى]])</f>
        <v/>
      </c>
    </row>
    <row r="6576" spans="1:23" ht="29" x14ac:dyDescent="0.35">
      <c r="A6576" s="76" t="str">
        <f>IF(tblDataSet[[#This Row],[Organization Name - إسم المنظمة]]="","",tblDataSet[[#This Row],[Organization Name - إسم المنظمة]])</f>
        <v>Save the Children</v>
      </c>
      <c r="B6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6" s="287" t="str">
        <f>IF(tblDataSet[[#This Row],[Organization Acronym - إختصار إسم المنظمة]]="","",tblDataSet[[#This Row],[Organization Acronym - إختصار إسم المنظمة]])</f>
        <v>SCI</v>
      </c>
      <c r="D6576" s="287" t="str">
        <f>IF(tblDataSet[[#This Row],[Donor (if applicable) - المانح (إن وجد)]]="","",tblDataSet[[#This Row],[Donor (if applicable) - المانح (إن وجد)]])</f>
        <v>WB</v>
      </c>
      <c r="E6576" s="287" t="str">
        <f>VLOOKUP(tblDataSet[[#This Row],[Governorate - المحافظة]],gov_vlukup,2,FALSE)</f>
        <v>Al Hodeidah</v>
      </c>
      <c r="F6576" s="287" t="str">
        <f>INDEX(Lists!$A$2:$A$23,MATCH(tblMain[[#This Row],[Governorate]],Gov_List,0))</f>
        <v>YE18</v>
      </c>
      <c r="G6576" s="287" t="str">
        <f>_xlfn.IFNA(VLOOKUP(tblDataSet[[#This Row],[District - المديرية]],dist_vlukup,2,FALSE),"")</f>
        <v>Al Marawi'ah</v>
      </c>
      <c r="H6576" s="287" t="str">
        <f>INDEX(Lists!$E$2:$E$334,MATCH(tblMain[[#This Row],[District]],Lists!$F$2:$F$334,0))</f>
        <v>YE1813</v>
      </c>
      <c r="I6576" s="287" t="str">
        <f>IF(tblDataSet[[#This Row],[School Name - المدرسة]]="","",tblDataSet[[#This Row],[School Name - المدرسة]])</f>
        <v>جمال الدين الاساسيه / حلة الشراعية</v>
      </c>
      <c r="J657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7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76" s="287">
        <f>tblDataSet[[#This Row],['# of Students (Boys) - عدد الطلاب]]</f>
        <v>297</v>
      </c>
      <c r="M6576" s="287">
        <f>tblDataSet[[#This Row],['# of Students (Girls) - عدد الطالبات]]</f>
        <v>157</v>
      </c>
      <c r="N6576" s="289">
        <f>tblDataSet[[#This Row],[Total of Beneficiaries - إجمالي الطلاب والطالبات المستفيدين]]</f>
        <v>454</v>
      </c>
      <c r="O6576" s="287">
        <f>tblDataSet[[#This Row],['# of Teachers/Staff (Male) - عدد المدرسين/الطاقم الإداري (ذكور)]]</f>
        <v>0</v>
      </c>
      <c r="P6576" s="287">
        <f>tblDataSet[[#This Row],['# of Teachers/Staff (Female) - عدد المدرسات/الطاقم الإدراي (إناث)]]</f>
        <v>0</v>
      </c>
      <c r="Q6576" s="287">
        <f>tblDataSet[[#This Row],[Total (Teachers/Staff) - إجمالي عدد المدرسين/المدرسات/الطاقم الإداري]]</f>
        <v>0</v>
      </c>
      <c r="R6576" s="290">
        <f>SUM(tblMain[[#This Row],[Total (Teachers/Staff)]],tblMain[[#This Row],[Total of Students (Boys/Girls)]])</f>
        <v>454</v>
      </c>
      <c r="S6576" s="287" t="str">
        <f>tblDataSet[[#This Row],[ORG_Type]]</f>
        <v>INGO</v>
      </c>
      <c r="T6576" s="287" t="str">
        <f>IF(tblDataSet[[#This Row],[Other Indicators - مؤشرات أخرى]]="","",tblDataSet[[#This Row],[Other Indicators - مؤشرات أخرى]])</f>
        <v/>
      </c>
      <c r="U6576" s="287" t="str">
        <f>IF(tblDataSet[[#This Row],[Quantity - العدد]]="","",tblDataSet[[#This Row],[Quantity - العدد]])</f>
        <v/>
      </c>
      <c r="V6576" s="287" t="str">
        <f>INDEX('vlukup tables'!$A$417:$A$428,MATCH(tblDataSet[[#This Row],[Date (Month) - التاريخ (الشهر)]],'vlukup tables'!$B$417:$B$428,0))</f>
        <v>February</v>
      </c>
      <c r="W6576" s="287" t="str">
        <f>IF(tblDataSet[[#This Row],[Remarks - ملاحظات أخرى]]="","",tblDataSet[[#This Row],[Remarks - ملاحظات أخرى]])</f>
        <v/>
      </c>
    </row>
    <row r="6577" spans="1:23" ht="43.5" x14ac:dyDescent="0.35">
      <c r="A6577" s="76" t="str">
        <f>IF(tblDataSet[[#This Row],[Organization Name - إسم المنظمة]]="","",tblDataSet[[#This Row],[Organization Name - إسم المنظمة]])</f>
        <v>Save the Children</v>
      </c>
      <c r="B6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7" s="287" t="str">
        <f>IF(tblDataSet[[#This Row],[Organization Acronym - إختصار إسم المنظمة]]="","",tblDataSet[[#This Row],[Organization Acronym - إختصار إسم المنظمة]])</f>
        <v>SCI</v>
      </c>
      <c r="D6577" s="287" t="str">
        <f>IF(tblDataSet[[#This Row],[Donor (if applicable) - المانح (إن وجد)]]="","",tblDataSet[[#This Row],[Donor (if applicable) - المانح (إن وجد)]])</f>
        <v>WB</v>
      </c>
      <c r="E6577" s="287" t="str">
        <f>VLOOKUP(tblDataSet[[#This Row],[Governorate - المحافظة]],gov_vlukup,2,FALSE)</f>
        <v>Ta'iz</v>
      </c>
      <c r="F6577" s="287" t="str">
        <f>INDEX(Lists!$A$2:$A$23,MATCH(tblMain[[#This Row],[Governorate]],Gov_List,0))</f>
        <v>YE15</v>
      </c>
      <c r="G6577" s="287" t="str">
        <f>_xlfn.IFNA(VLOOKUP(tblDataSet[[#This Row],[District - المديرية]],dist_vlukup,2,FALSE),"")</f>
        <v>Ash Shamayatayn</v>
      </c>
      <c r="H6577" s="287" t="str">
        <f>INDEX(Lists!$E$2:$E$334,MATCH(tblMain[[#This Row],[District]],Lists!$F$2:$F$334,0))</f>
        <v>YE1514</v>
      </c>
      <c r="I6577" s="287" t="str">
        <f>IF(tblDataSet[[#This Row],[School Name - المدرسة]]="","",tblDataSet[[#This Row],[School Name - المدرسة]])</f>
        <v>حباجر</v>
      </c>
      <c r="J6577" s="288" t="str">
        <f>INDEX('vlukup tables'!$G$1:$G$19,MATCH(tblDataSet[[#This Row],[Activity - النشاط الرئيسي]],'vlukup tables'!$F$1:$F$19,0))</f>
        <v>Train teachers, educators and school administration</v>
      </c>
      <c r="K657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77" s="287">
        <f>tblDataSet[[#This Row],['# of Students (Boys) - عدد الطلاب]]</f>
        <v>0</v>
      </c>
      <c r="M6577" s="287">
        <f>tblDataSet[[#This Row],['# of Students (Girls) - عدد الطالبات]]</f>
        <v>0</v>
      </c>
      <c r="N6577" s="289">
        <f>tblDataSet[[#This Row],[Total of Beneficiaries - إجمالي الطلاب والطالبات المستفيدين]]</f>
        <v>0</v>
      </c>
      <c r="O6577" s="287">
        <f>tblDataSet[[#This Row],['# of Teachers/Staff (Male) - عدد المدرسين/الطاقم الإداري (ذكور)]]</f>
        <v>1</v>
      </c>
      <c r="P6577" s="287">
        <f>tblDataSet[[#This Row],['# of Teachers/Staff (Female) - عدد المدرسات/الطاقم الإدراي (إناث)]]</f>
        <v>2</v>
      </c>
      <c r="Q6577" s="287">
        <f>tblDataSet[[#This Row],[Total (Teachers/Staff) - إجمالي عدد المدرسين/المدرسات/الطاقم الإداري]]</f>
        <v>3</v>
      </c>
      <c r="R6577" s="290">
        <f>SUM(tblMain[[#This Row],[Total (Teachers/Staff)]],tblMain[[#This Row],[Total of Students (Boys/Girls)]])</f>
        <v>3</v>
      </c>
      <c r="S6577" s="287" t="str">
        <f>tblDataSet[[#This Row],[ORG_Type]]</f>
        <v>INGO</v>
      </c>
      <c r="T6577" s="287" t="str">
        <f>IF(tblDataSet[[#This Row],[Other Indicators - مؤشرات أخرى]]="","",tblDataSet[[#This Row],[Other Indicators - مؤشرات أخرى]])</f>
        <v/>
      </c>
      <c r="U6577" s="287" t="str">
        <f>IF(tblDataSet[[#This Row],[Quantity - العدد]]="","",tblDataSet[[#This Row],[Quantity - العدد]])</f>
        <v/>
      </c>
      <c r="V6577" s="287" t="str">
        <f>INDEX('vlukup tables'!$A$417:$A$428,MATCH(tblDataSet[[#This Row],[Date (Month) - التاريخ (الشهر)]],'vlukup tables'!$B$417:$B$428,0))</f>
        <v>February</v>
      </c>
      <c r="W6577" s="287" t="str">
        <f>IF(tblDataSet[[#This Row],[Remarks - ملاحظات أخرى]]="","",tblDataSet[[#This Row],[Remarks - ملاحظات أخرى]])</f>
        <v>المدرسة غير موجودة في النظام</v>
      </c>
    </row>
    <row r="6578" spans="1:23" ht="29" x14ac:dyDescent="0.35">
      <c r="A6578" s="76" t="str">
        <f>IF(tblDataSet[[#This Row],[Organization Name - إسم المنظمة]]="","",tblDataSet[[#This Row],[Organization Name - إسم المنظمة]])</f>
        <v>Save the Children</v>
      </c>
      <c r="B6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8" s="287" t="str">
        <f>IF(tblDataSet[[#This Row],[Organization Acronym - إختصار إسم المنظمة]]="","",tblDataSet[[#This Row],[Organization Acronym - إختصار إسم المنظمة]])</f>
        <v>SCI</v>
      </c>
      <c r="D6578" s="287" t="str">
        <f>IF(tblDataSet[[#This Row],[Donor (if applicable) - المانح (إن وجد)]]="","",tblDataSet[[#This Row],[Donor (if applicable) - المانح (إن وجد)]])</f>
        <v>WB</v>
      </c>
      <c r="E6578" s="287" t="str">
        <f>VLOOKUP(tblDataSet[[#This Row],[Governorate - المحافظة]],gov_vlukup,2,FALSE)</f>
        <v>Al Hodeidah</v>
      </c>
      <c r="F6578" s="287" t="str">
        <f>INDEX(Lists!$A$2:$A$23,MATCH(tblMain[[#This Row],[Governorate]],Gov_List,0))</f>
        <v>YE18</v>
      </c>
      <c r="G6578" s="287" t="str">
        <f>_xlfn.IFNA(VLOOKUP(tblDataSet[[#This Row],[District - المديرية]],dist_vlukup,2,FALSE),"")</f>
        <v>Zabid</v>
      </c>
      <c r="H6578" s="287" t="str">
        <f>INDEX(Lists!$E$2:$E$334,MATCH(tblMain[[#This Row],[District]],Lists!$F$2:$F$334,0))</f>
        <v>YE1824</v>
      </c>
      <c r="I6578" s="287" t="str">
        <f>IF(tblDataSet[[#This Row],[School Name - المدرسة]]="","",tblDataSet[[#This Row],[School Name - المدرسة]])</f>
        <v>حسن حسين الشميري</v>
      </c>
      <c r="J6578" s="288" t="str">
        <f>INDEX('vlukup tables'!$G$1:$G$19,MATCH(tblDataSet[[#This Row],[Activity - النشاط الرئيسي]],'vlukup tables'!$F$1:$F$19,0))</f>
        <v>Support children with non-formal education programs</v>
      </c>
      <c r="K6578" s="288" t="str">
        <f>INDEX('vlukup tables'!$G$21:$G$58,MATCH(tblDataSet[[#This Row],[Sub-activity - النشاط الفرعي]],'vlukup tables'!$F$21:$F$58,0))</f>
        <v>Provide children with remedial classes</v>
      </c>
      <c r="L6578" s="287">
        <f>tblDataSet[[#This Row],['# of Students (Boys) - عدد الطلاب]]</f>
        <v>0</v>
      </c>
      <c r="M6578" s="287">
        <f>tblDataSet[[#This Row],['# of Students (Girls) - عدد الطالبات]]</f>
        <v>120</v>
      </c>
      <c r="N6578" s="289">
        <f>tblDataSet[[#This Row],[Total of Beneficiaries - إجمالي الطلاب والطالبات المستفيدين]]</f>
        <v>120</v>
      </c>
      <c r="O6578" s="287">
        <f>tblDataSet[[#This Row],['# of Teachers/Staff (Male) - عدد المدرسين/الطاقم الإداري (ذكور)]]</f>
        <v>0</v>
      </c>
      <c r="P6578" s="287">
        <f>tblDataSet[[#This Row],['# of Teachers/Staff (Female) - عدد المدرسات/الطاقم الإدراي (إناث)]]</f>
        <v>0</v>
      </c>
      <c r="Q6578" s="287">
        <f>tblDataSet[[#This Row],[Total (Teachers/Staff) - إجمالي عدد المدرسين/المدرسات/الطاقم الإداري]]</f>
        <v>0</v>
      </c>
      <c r="R6578" s="290">
        <f>SUM(tblMain[[#This Row],[Total (Teachers/Staff)]],tblMain[[#This Row],[Total of Students (Boys/Girls)]])</f>
        <v>120</v>
      </c>
      <c r="S6578" s="287" t="str">
        <f>tblDataSet[[#This Row],[ORG_Type]]</f>
        <v>INGO</v>
      </c>
      <c r="T6578" s="287" t="str">
        <f>IF(tblDataSet[[#This Row],[Other Indicators - مؤشرات أخرى]]="","",tblDataSet[[#This Row],[Other Indicators - مؤشرات أخرى]])</f>
        <v/>
      </c>
      <c r="U6578" s="287" t="str">
        <f>IF(tblDataSet[[#This Row],[Quantity - العدد]]="","",tblDataSet[[#This Row],[Quantity - العدد]])</f>
        <v/>
      </c>
      <c r="V6578" s="287" t="str">
        <f>INDEX('vlukup tables'!$A$417:$A$428,MATCH(tblDataSet[[#This Row],[Date (Month) - التاريخ (الشهر)]],'vlukup tables'!$B$417:$B$428,0))</f>
        <v>February</v>
      </c>
      <c r="W6578" s="287" t="str">
        <f>IF(tblDataSet[[#This Row],[Remarks - ملاحظات أخرى]]="","",tblDataSet[[#This Row],[Remarks - ملاحظات أخرى]])</f>
        <v/>
      </c>
    </row>
    <row r="6579" spans="1:23" ht="29" x14ac:dyDescent="0.35">
      <c r="A6579" s="76" t="str">
        <f>IF(tblDataSet[[#This Row],[Organization Name - إسم المنظمة]]="","",tblDataSet[[#This Row],[Organization Name - إسم المنظمة]])</f>
        <v>Save the Children</v>
      </c>
      <c r="B6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9" s="287" t="str">
        <f>IF(tblDataSet[[#This Row],[Organization Acronym - إختصار إسم المنظمة]]="","",tblDataSet[[#This Row],[Organization Acronym - إختصار إسم المنظمة]])</f>
        <v>SCI</v>
      </c>
      <c r="D6579" s="287" t="str">
        <f>IF(tblDataSet[[#This Row],[Donor (if applicable) - المانح (إن وجد)]]="","",tblDataSet[[#This Row],[Donor (if applicable) - المانح (إن وجد)]])</f>
        <v>WB</v>
      </c>
      <c r="E6579" s="287" t="str">
        <f>VLOOKUP(tblDataSet[[#This Row],[Governorate - المحافظة]],gov_vlukup,2,FALSE)</f>
        <v>Al Hodeidah</v>
      </c>
      <c r="F6579" s="287" t="str">
        <f>INDEX(Lists!$A$2:$A$23,MATCH(tblMain[[#This Row],[Governorate]],Gov_List,0))</f>
        <v>YE18</v>
      </c>
      <c r="G6579" s="287" t="str">
        <f>_xlfn.IFNA(VLOOKUP(tblDataSet[[#This Row],[District - المديرية]],dist_vlukup,2,FALSE),"")</f>
        <v>Zabid</v>
      </c>
      <c r="H6579" s="287" t="str">
        <f>INDEX(Lists!$E$2:$E$334,MATCH(tblMain[[#This Row],[District]],Lists!$F$2:$F$334,0))</f>
        <v>YE1824</v>
      </c>
      <c r="I6579" s="287" t="str">
        <f>IF(tblDataSet[[#This Row],[School Name - المدرسة]]="","",tblDataSet[[#This Row],[School Name - المدرسة]])</f>
        <v>حسن حسين الشميري</v>
      </c>
      <c r="J657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7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79" s="287">
        <f>tblDataSet[[#This Row],['# of Students (Boys) - عدد الطلاب]]</f>
        <v>0</v>
      </c>
      <c r="M6579" s="287">
        <f>tblDataSet[[#This Row],['# of Students (Girls) - عدد الطالبات]]</f>
        <v>385</v>
      </c>
      <c r="N6579" s="289">
        <f>tblDataSet[[#This Row],[Total of Beneficiaries - إجمالي الطلاب والطالبات المستفيدين]]</f>
        <v>385</v>
      </c>
      <c r="O6579" s="287">
        <f>tblDataSet[[#This Row],['# of Teachers/Staff (Male) - عدد المدرسين/الطاقم الإداري (ذكور)]]</f>
        <v>0</v>
      </c>
      <c r="P6579" s="287">
        <f>tblDataSet[[#This Row],['# of Teachers/Staff (Female) - عدد المدرسات/الطاقم الإدراي (إناث)]]</f>
        <v>0</v>
      </c>
      <c r="Q6579" s="287">
        <f>tblDataSet[[#This Row],[Total (Teachers/Staff) - إجمالي عدد المدرسين/المدرسات/الطاقم الإداري]]</f>
        <v>0</v>
      </c>
      <c r="R6579" s="290">
        <f>SUM(tblMain[[#This Row],[Total (Teachers/Staff)]],tblMain[[#This Row],[Total of Students (Boys/Girls)]])</f>
        <v>385</v>
      </c>
      <c r="S6579" s="287" t="str">
        <f>tblDataSet[[#This Row],[ORG_Type]]</f>
        <v>INGO</v>
      </c>
      <c r="T6579" s="287" t="str">
        <f>IF(tblDataSet[[#This Row],[Other Indicators - مؤشرات أخرى]]="","",tblDataSet[[#This Row],[Other Indicators - مؤشرات أخرى]])</f>
        <v/>
      </c>
      <c r="U6579" s="287" t="str">
        <f>IF(tblDataSet[[#This Row],[Quantity - العدد]]="","",tblDataSet[[#This Row],[Quantity - العدد]])</f>
        <v/>
      </c>
      <c r="V6579" s="287" t="str">
        <f>INDEX('vlukup tables'!$A$417:$A$428,MATCH(tblDataSet[[#This Row],[Date (Month) - التاريخ (الشهر)]],'vlukup tables'!$B$417:$B$428,0))</f>
        <v>February</v>
      </c>
      <c r="W6579" s="287" t="str">
        <f>IF(tblDataSet[[#This Row],[Remarks - ملاحظات أخرى]]="","",tblDataSet[[#This Row],[Remarks - ملاحظات أخرى]])</f>
        <v/>
      </c>
    </row>
    <row r="6580" spans="1:23" ht="29" x14ac:dyDescent="0.35">
      <c r="A6580" s="76" t="str">
        <f>IF(tblDataSet[[#This Row],[Organization Name - إسم المنظمة]]="","",tblDataSet[[#This Row],[Organization Name - إسم المنظمة]])</f>
        <v>Save the Children</v>
      </c>
      <c r="B6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0" s="287" t="str">
        <f>IF(tblDataSet[[#This Row],[Organization Acronym - إختصار إسم المنظمة]]="","",tblDataSet[[#This Row],[Organization Acronym - إختصار إسم المنظمة]])</f>
        <v>SCI</v>
      </c>
      <c r="D6580" s="287" t="str">
        <f>IF(tblDataSet[[#This Row],[Donor (if applicable) - المانح (إن وجد)]]="","",tblDataSet[[#This Row],[Donor (if applicable) - المانح (إن وجد)]])</f>
        <v>WB</v>
      </c>
      <c r="E6580" s="287" t="str">
        <f>VLOOKUP(tblDataSet[[#This Row],[Governorate - المحافظة]],gov_vlukup,2,FALSE)</f>
        <v>Al Hodeidah</v>
      </c>
      <c r="F6580" s="287" t="str">
        <f>INDEX(Lists!$A$2:$A$23,MATCH(tblMain[[#This Row],[Governorate]],Gov_List,0))</f>
        <v>YE18</v>
      </c>
      <c r="G6580" s="287" t="str">
        <f>_xlfn.IFNA(VLOOKUP(tblDataSet[[#This Row],[District - المديرية]],dist_vlukup,2,FALSE),"")</f>
        <v>Zabid</v>
      </c>
      <c r="H6580" s="287" t="str">
        <f>INDEX(Lists!$E$2:$E$334,MATCH(tblMain[[#This Row],[District]],Lists!$F$2:$F$334,0))</f>
        <v>YE1824</v>
      </c>
      <c r="I6580" s="287" t="str">
        <f>IF(tblDataSet[[#This Row],[School Name - المدرسة]]="","",tblDataSet[[#This Row],[School Name - المدرسة]])</f>
        <v>حسن حسين الشميري</v>
      </c>
      <c r="J658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8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80" s="287">
        <f>tblDataSet[[#This Row],['# of Students (Boys) - عدد الطلاب]]</f>
        <v>0</v>
      </c>
      <c r="M6580" s="287">
        <f>tblDataSet[[#This Row],['# of Students (Girls) - عدد الطالبات]]</f>
        <v>385</v>
      </c>
      <c r="N6580" s="289">
        <f>tblDataSet[[#This Row],[Total of Beneficiaries - إجمالي الطلاب والطالبات المستفيدين]]</f>
        <v>385</v>
      </c>
      <c r="O6580" s="287">
        <f>tblDataSet[[#This Row],['# of Teachers/Staff (Male) - عدد المدرسين/الطاقم الإداري (ذكور)]]</f>
        <v>0</v>
      </c>
      <c r="P6580" s="287">
        <f>tblDataSet[[#This Row],['# of Teachers/Staff (Female) - عدد المدرسات/الطاقم الإدراي (إناث)]]</f>
        <v>0</v>
      </c>
      <c r="Q6580" s="287">
        <f>tblDataSet[[#This Row],[Total (Teachers/Staff) - إجمالي عدد المدرسين/المدرسات/الطاقم الإداري]]</f>
        <v>0</v>
      </c>
      <c r="R6580" s="290">
        <f>SUM(tblMain[[#This Row],[Total (Teachers/Staff)]],tblMain[[#This Row],[Total of Students (Boys/Girls)]])</f>
        <v>385</v>
      </c>
      <c r="S6580" s="287" t="str">
        <f>tblDataSet[[#This Row],[ORG_Type]]</f>
        <v>INGO</v>
      </c>
      <c r="T6580" s="287" t="str">
        <f>IF(tblDataSet[[#This Row],[Other Indicators - مؤشرات أخرى]]="","",tblDataSet[[#This Row],[Other Indicators - مؤشرات أخرى]])</f>
        <v/>
      </c>
      <c r="U6580" s="287" t="str">
        <f>IF(tblDataSet[[#This Row],[Quantity - العدد]]="","",tblDataSet[[#This Row],[Quantity - العدد]])</f>
        <v/>
      </c>
      <c r="V6580" s="287" t="str">
        <f>INDEX('vlukup tables'!$A$417:$A$428,MATCH(tblDataSet[[#This Row],[Date (Month) - التاريخ (الشهر)]],'vlukup tables'!$B$417:$B$428,0))</f>
        <v>February</v>
      </c>
      <c r="W6580" s="287" t="str">
        <f>IF(tblDataSet[[#This Row],[Remarks - ملاحظات أخرى]]="","",tblDataSet[[#This Row],[Remarks - ملاحظات أخرى]])</f>
        <v/>
      </c>
    </row>
    <row r="6581" spans="1:23" ht="43.5" x14ac:dyDescent="0.35">
      <c r="A6581" s="76" t="str">
        <f>IF(tblDataSet[[#This Row],[Organization Name - إسم المنظمة]]="","",tblDataSet[[#This Row],[Organization Name - إسم المنظمة]])</f>
        <v>Save the Children</v>
      </c>
      <c r="B6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1" s="287" t="str">
        <f>IF(tblDataSet[[#This Row],[Organization Acronym - إختصار إسم المنظمة]]="","",tblDataSet[[#This Row],[Organization Acronym - إختصار إسم المنظمة]])</f>
        <v>SCI</v>
      </c>
      <c r="D6581" s="287" t="str">
        <f>IF(tblDataSet[[#This Row],[Donor (if applicable) - المانح (إن وجد)]]="","",tblDataSet[[#This Row],[Donor (if applicable) - المانح (إن وجد)]])</f>
        <v>WB</v>
      </c>
      <c r="E6581" s="287" t="str">
        <f>VLOOKUP(tblDataSet[[#This Row],[Governorate - المحافظة]],gov_vlukup,2,FALSE)</f>
        <v>Ta'iz</v>
      </c>
      <c r="F6581" s="287" t="str">
        <f>INDEX(Lists!$A$2:$A$23,MATCH(tblMain[[#This Row],[Governorate]],Gov_List,0))</f>
        <v>YE15</v>
      </c>
      <c r="G6581" s="287" t="str">
        <f>_xlfn.IFNA(VLOOKUP(tblDataSet[[#This Row],[District - المديرية]],dist_vlukup,2,FALSE),"")</f>
        <v>Ash Shamayatayn</v>
      </c>
      <c r="H6581" s="287" t="str">
        <f>INDEX(Lists!$E$2:$E$334,MATCH(tblMain[[#This Row],[District]],Lists!$F$2:$F$334,0))</f>
        <v>YE1514</v>
      </c>
      <c r="I6581" s="287" t="str">
        <f>IF(tblDataSet[[#This Row],[School Name - المدرسة]]="","",tblDataSet[[#This Row],[School Name - المدرسة]])</f>
        <v>حفصه للبنات</v>
      </c>
      <c r="J6581" s="288" t="str">
        <f>INDEX('vlukup tables'!$G$1:$G$19,MATCH(tblDataSet[[#This Row],[Activity - النشاط الرئيسي]],'vlukup tables'!$F$1:$F$19,0))</f>
        <v>Train teachers, educators and school administration</v>
      </c>
      <c r="K658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81" s="287">
        <f>tblDataSet[[#This Row],['# of Students (Boys) - عدد الطلاب]]</f>
        <v>0</v>
      </c>
      <c r="M6581" s="287">
        <f>tblDataSet[[#This Row],['# of Students (Girls) - عدد الطالبات]]</f>
        <v>0</v>
      </c>
      <c r="N6581" s="289">
        <f>tblDataSet[[#This Row],[Total of Beneficiaries - إجمالي الطلاب والطالبات المستفيدين]]</f>
        <v>0</v>
      </c>
      <c r="O6581" s="287">
        <f>tblDataSet[[#This Row],['# of Teachers/Staff (Male) - عدد المدرسين/الطاقم الإداري (ذكور)]]</f>
        <v>1</v>
      </c>
      <c r="P6581" s="287">
        <f>tblDataSet[[#This Row],['# of Teachers/Staff (Female) - عدد المدرسات/الطاقم الإدراي (إناث)]]</f>
        <v>5</v>
      </c>
      <c r="Q6581" s="287">
        <f>tblDataSet[[#This Row],[Total (Teachers/Staff) - إجمالي عدد المدرسين/المدرسات/الطاقم الإداري]]</f>
        <v>6</v>
      </c>
      <c r="R6581" s="290">
        <f>SUM(tblMain[[#This Row],[Total (Teachers/Staff)]],tblMain[[#This Row],[Total of Students (Boys/Girls)]])</f>
        <v>6</v>
      </c>
      <c r="S6581" s="287" t="str">
        <f>tblDataSet[[#This Row],[ORG_Type]]</f>
        <v>INGO</v>
      </c>
      <c r="T6581" s="287" t="str">
        <f>IF(tblDataSet[[#This Row],[Other Indicators - مؤشرات أخرى]]="","",tblDataSet[[#This Row],[Other Indicators - مؤشرات أخرى]])</f>
        <v/>
      </c>
      <c r="U6581" s="287" t="str">
        <f>IF(tblDataSet[[#This Row],[Quantity - العدد]]="","",tblDataSet[[#This Row],[Quantity - العدد]])</f>
        <v/>
      </c>
      <c r="V6581" s="287" t="str">
        <f>INDEX('vlukup tables'!$A$417:$A$428,MATCH(tblDataSet[[#This Row],[Date (Month) - التاريخ (الشهر)]],'vlukup tables'!$B$417:$B$428,0))</f>
        <v>February</v>
      </c>
      <c r="W6581" s="287" t="str">
        <f>IF(tblDataSet[[#This Row],[Remarks - ملاحظات أخرى]]="","",tblDataSet[[#This Row],[Remarks - ملاحظات أخرى]])</f>
        <v/>
      </c>
    </row>
    <row r="6582" spans="1:23" ht="43.5" x14ac:dyDescent="0.35">
      <c r="A6582" s="76" t="str">
        <f>IF(tblDataSet[[#This Row],[Organization Name - إسم المنظمة]]="","",tblDataSet[[#This Row],[Organization Name - إسم المنظمة]])</f>
        <v>Save the Children</v>
      </c>
      <c r="B6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2" s="287" t="str">
        <f>IF(tblDataSet[[#This Row],[Organization Acronym - إختصار إسم المنظمة]]="","",tblDataSet[[#This Row],[Organization Acronym - إختصار إسم المنظمة]])</f>
        <v>SCI</v>
      </c>
      <c r="D6582" s="287" t="str">
        <f>IF(tblDataSet[[#This Row],[Donor (if applicable) - المانح (إن وجد)]]="","",tblDataSet[[#This Row],[Donor (if applicable) - المانح (إن وجد)]])</f>
        <v>WB</v>
      </c>
      <c r="E6582" s="287" t="str">
        <f>VLOOKUP(tblDataSet[[#This Row],[Governorate - المحافظة]],gov_vlukup,2,FALSE)</f>
        <v>Ta'iz</v>
      </c>
      <c r="F6582" s="287" t="str">
        <f>INDEX(Lists!$A$2:$A$23,MATCH(tblMain[[#This Row],[Governorate]],Gov_List,0))</f>
        <v>YE15</v>
      </c>
      <c r="G6582" s="287" t="str">
        <f>_xlfn.IFNA(VLOOKUP(tblDataSet[[#This Row],[District - المديرية]],dist_vlukup,2,FALSE),"")</f>
        <v>Ash Shamayatayn</v>
      </c>
      <c r="H6582" s="287" t="str">
        <f>INDEX(Lists!$E$2:$E$334,MATCH(tblMain[[#This Row],[District]],Lists!$F$2:$F$334,0))</f>
        <v>YE1514</v>
      </c>
      <c r="I6582" s="287" t="str">
        <f>IF(tblDataSet[[#This Row],[School Name - المدرسة]]="","",tblDataSet[[#This Row],[School Name - المدرسة]])</f>
        <v>خالد بن الوليد /دبع</v>
      </c>
      <c r="J6582" s="288" t="str">
        <f>INDEX('vlukup tables'!$G$1:$G$19,MATCH(tblDataSet[[#This Row],[Activity - النشاط الرئيسي]],'vlukup tables'!$F$1:$F$19,0))</f>
        <v>Train teachers, educators and school administration</v>
      </c>
      <c r="K658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82" s="287">
        <f>tblDataSet[[#This Row],['# of Students (Boys) - عدد الطلاب]]</f>
        <v>0</v>
      </c>
      <c r="M6582" s="287">
        <f>tblDataSet[[#This Row],['# of Students (Girls) - عدد الطالبات]]</f>
        <v>0</v>
      </c>
      <c r="N6582" s="289">
        <f>tblDataSet[[#This Row],[Total of Beneficiaries - إجمالي الطلاب والطالبات المستفيدين]]</f>
        <v>0</v>
      </c>
      <c r="O6582" s="287">
        <f>tblDataSet[[#This Row],['# of Teachers/Staff (Male) - عدد المدرسين/الطاقم الإداري (ذكور)]]</f>
        <v>2</v>
      </c>
      <c r="P6582" s="287">
        <f>tblDataSet[[#This Row],['# of Teachers/Staff (Female) - عدد المدرسات/الطاقم الإدراي (إناث)]]</f>
        <v>6</v>
      </c>
      <c r="Q6582" s="287">
        <f>tblDataSet[[#This Row],[Total (Teachers/Staff) - إجمالي عدد المدرسين/المدرسات/الطاقم الإداري]]</f>
        <v>8</v>
      </c>
      <c r="R6582" s="290">
        <f>SUM(tblMain[[#This Row],[Total (Teachers/Staff)]],tblMain[[#This Row],[Total of Students (Boys/Girls)]])</f>
        <v>8</v>
      </c>
      <c r="S6582" s="287" t="str">
        <f>tblDataSet[[#This Row],[ORG_Type]]</f>
        <v>INGO</v>
      </c>
      <c r="T6582" s="287" t="str">
        <f>IF(tblDataSet[[#This Row],[Other Indicators - مؤشرات أخرى]]="","",tblDataSet[[#This Row],[Other Indicators - مؤشرات أخرى]])</f>
        <v/>
      </c>
      <c r="U6582" s="287" t="str">
        <f>IF(tblDataSet[[#This Row],[Quantity - العدد]]="","",tblDataSet[[#This Row],[Quantity - العدد]])</f>
        <v/>
      </c>
      <c r="V6582" s="287" t="str">
        <f>INDEX('vlukup tables'!$A$417:$A$428,MATCH(tblDataSet[[#This Row],[Date (Month) - التاريخ (الشهر)]],'vlukup tables'!$B$417:$B$428,0))</f>
        <v>February</v>
      </c>
      <c r="W6582" s="287" t="str">
        <f>IF(tblDataSet[[#This Row],[Remarks - ملاحظات أخرى]]="","",tblDataSet[[#This Row],[Remarks - ملاحظات أخرى]])</f>
        <v/>
      </c>
    </row>
    <row r="6583" spans="1:23" ht="29" x14ac:dyDescent="0.35">
      <c r="A6583" s="76" t="str">
        <f>IF(tblDataSet[[#This Row],[Organization Name - إسم المنظمة]]="","",tblDataSet[[#This Row],[Organization Name - إسم المنظمة]])</f>
        <v>Save the Children</v>
      </c>
      <c r="B6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3" s="287" t="str">
        <f>IF(tblDataSet[[#This Row],[Organization Acronym - إختصار إسم المنظمة]]="","",tblDataSet[[#This Row],[Organization Acronym - إختصار إسم المنظمة]])</f>
        <v>SCI</v>
      </c>
      <c r="D6583" s="287" t="str">
        <f>IF(tblDataSet[[#This Row],[Donor (if applicable) - المانح (إن وجد)]]="","",tblDataSet[[#This Row],[Donor (if applicable) - المانح (إن وجد)]])</f>
        <v>WB</v>
      </c>
      <c r="E6583" s="287" t="str">
        <f>VLOOKUP(tblDataSet[[#This Row],[Governorate - المحافظة]],gov_vlukup,2,FALSE)</f>
        <v>Al Hodeidah</v>
      </c>
      <c r="F6583" s="287" t="str">
        <f>INDEX(Lists!$A$2:$A$23,MATCH(tblMain[[#This Row],[Governorate]],Gov_List,0))</f>
        <v>YE18</v>
      </c>
      <c r="G6583" s="287" t="str">
        <f>_xlfn.IFNA(VLOOKUP(tblDataSet[[#This Row],[District - المديرية]],dist_vlukup,2,FALSE),"")</f>
        <v>Zabid</v>
      </c>
      <c r="H6583" s="287" t="str">
        <f>INDEX(Lists!$E$2:$E$334,MATCH(tblMain[[#This Row],[District]],Lists!$F$2:$F$334,0))</f>
        <v>YE1824</v>
      </c>
      <c r="I6583" s="287" t="str">
        <f>IF(tblDataSet[[#This Row],[School Name - المدرسة]]="","",tblDataSet[[#This Row],[School Name - المدرسة]])</f>
        <v>خالد بن الوليد أ - دربان</v>
      </c>
      <c r="J6583" s="288" t="str">
        <f>INDEX('vlukup tables'!$G$1:$G$19,MATCH(tblDataSet[[#This Row],[Activity - النشاط الرئيسي]],'vlukup tables'!$F$1:$F$19,0))</f>
        <v>Support children with non-formal education programs</v>
      </c>
      <c r="K6583" s="288" t="str">
        <f>INDEX('vlukup tables'!$G$21:$G$58,MATCH(tblDataSet[[#This Row],[Sub-activity - النشاط الفرعي]],'vlukup tables'!$F$21:$F$58,0))</f>
        <v>Provide children with remedial classes</v>
      </c>
      <c r="L6583" s="287">
        <f>tblDataSet[[#This Row],['# of Students (Boys) - عدد الطلاب]]</f>
        <v>66</v>
      </c>
      <c r="M6583" s="287">
        <f>tblDataSet[[#This Row],['# of Students (Girls) - عدد الطالبات]]</f>
        <v>54</v>
      </c>
      <c r="N6583" s="289">
        <f>tblDataSet[[#This Row],[Total of Beneficiaries - إجمالي الطلاب والطالبات المستفيدين]]</f>
        <v>120</v>
      </c>
      <c r="O6583" s="287">
        <f>tblDataSet[[#This Row],['# of Teachers/Staff (Male) - عدد المدرسين/الطاقم الإداري (ذكور)]]</f>
        <v>0</v>
      </c>
      <c r="P6583" s="287">
        <f>tblDataSet[[#This Row],['# of Teachers/Staff (Female) - عدد المدرسات/الطاقم الإدراي (إناث)]]</f>
        <v>0</v>
      </c>
      <c r="Q6583" s="287">
        <f>tblDataSet[[#This Row],[Total (Teachers/Staff) - إجمالي عدد المدرسين/المدرسات/الطاقم الإداري]]</f>
        <v>0</v>
      </c>
      <c r="R6583" s="290">
        <f>SUM(tblMain[[#This Row],[Total (Teachers/Staff)]],tblMain[[#This Row],[Total of Students (Boys/Girls)]])</f>
        <v>120</v>
      </c>
      <c r="S6583" s="287" t="str">
        <f>tblDataSet[[#This Row],[ORG_Type]]</f>
        <v>INGO</v>
      </c>
      <c r="T6583" s="287" t="str">
        <f>IF(tblDataSet[[#This Row],[Other Indicators - مؤشرات أخرى]]="","",tblDataSet[[#This Row],[Other Indicators - مؤشرات أخرى]])</f>
        <v/>
      </c>
      <c r="U6583" s="287" t="str">
        <f>IF(tblDataSet[[#This Row],[Quantity - العدد]]="","",tblDataSet[[#This Row],[Quantity - العدد]])</f>
        <v/>
      </c>
      <c r="V6583" s="287" t="str">
        <f>INDEX('vlukup tables'!$A$417:$A$428,MATCH(tblDataSet[[#This Row],[Date (Month) - التاريخ (الشهر)]],'vlukup tables'!$B$417:$B$428,0))</f>
        <v>February</v>
      </c>
      <c r="W6583" s="287" t="str">
        <f>IF(tblDataSet[[#This Row],[Remarks - ملاحظات أخرى]]="","",tblDataSet[[#This Row],[Remarks - ملاحظات أخرى]])</f>
        <v/>
      </c>
    </row>
    <row r="6584" spans="1:23" ht="29" x14ac:dyDescent="0.35">
      <c r="A6584" s="76" t="str">
        <f>IF(tblDataSet[[#This Row],[Organization Name - إسم المنظمة]]="","",tblDataSet[[#This Row],[Organization Name - إسم المنظمة]])</f>
        <v>Save the Children</v>
      </c>
      <c r="B6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4" s="287" t="str">
        <f>IF(tblDataSet[[#This Row],[Organization Acronym - إختصار إسم المنظمة]]="","",tblDataSet[[#This Row],[Organization Acronym - إختصار إسم المنظمة]])</f>
        <v>SCI</v>
      </c>
      <c r="D6584" s="287" t="str">
        <f>IF(tblDataSet[[#This Row],[Donor (if applicable) - المانح (إن وجد)]]="","",tblDataSet[[#This Row],[Donor (if applicable) - المانح (إن وجد)]])</f>
        <v>WB</v>
      </c>
      <c r="E6584" s="287" t="str">
        <f>VLOOKUP(tblDataSet[[#This Row],[Governorate - المحافظة]],gov_vlukup,2,FALSE)</f>
        <v>Al Hodeidah</v>
      </c>
      <c r="F6584" s="287" t="str">
        <f>INDEX(Lists!$A$2:$A$23,MATCH(tblMain[[#This Row],[Governorate]],Gov_List,0))</f>
        <v>YE18</v>
      </c>
      <c r="G6584" s="287" t="str">
        <f>_xlfn.IFNA(VLOOKUP(tblDataSet[[#This Row],[District - المديرية]],dist_vlukup,2,FALSE),"")</f>
        <v>Zabid</v>
      </c>
      <c r="H6584" s="287" t="str">
        <f>INDEX(Lists!$E$2:$E$334,MATCH(tblMain[[#This Row],[District]],Lists!$F$2:$F$334,0))</f>
        <v>YE1824</v>
      </c>
      <c r="I6584" s="287" t="str">
        <f>IF(tblDataSet[[#This Row],[School Name - المدرسة]]="","",tblDataSet[[#This Row],[School Name - المدرسة]])</f>
        <v>خالد بن الوليد أ - دربان</v>
      </c>
      <c r="J658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8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84" s="287">
        <f>tblDataSet[[#This Row],['# of Students (Boys) - عدد الطلاب]]</f>
        <v>233</v>
      </c>
      <c r="M6584" s="287">
        <f>tblDataSet[[#This Row],['# of Students (Girls) - عدد الطالبات]]</f>
        <v>254</v>
      </c>
      <c r="N6584" s="289">
        <f>tblDataSet[[#This Row],[Total of Beneficiaries - إجمالي الطلاب والطالبات المستفيدين]]</f>
        <v>487</v>
      </c>
      <c r="O6584" s="287">
        <f>tblDataSet[[#This Row],['# of Teachers/Staff (Male) - عدد المدرسين/الطاقم الإداري (ذكور)]]</f>
        <v>0</v>
      </c>
      <c r="P6584" s="287">
        <f>tblDataSet[[#This Row],['# of Teachers/Staff (Female) - عدد المدرسات/الطاقم الإدراي (إناث)]]</f>
        <v>0</v>
      </c>
      <c r="Q6584" s="287">
        <f>tblDataSet[[#This Row],[Total (Teachers/Staff) - إجمالي عدد المدرسين/المدرسات/الطاقم الإداري]]</f>
        <v>0</v>
      </c>
      <c r="R6584" s="290">
        <f>SUM(tblMain[[#This Row],[Total (Teachers/Staff)]],tblMain[[#This Row],[Total of Students (Boys/Girls)]])</f>
        <v>487</v>
      </c>
      <c r="S6584" s="287" t="str">
        <f>tblDataSet[[#This Row],[ORG_Type]]</f>
        <v>INGO</v>
      </c>
      <c r="T6584" s="287" t="str">
        <f>IF(tblDataSet[[#This Row],[Other Indicators - مؤشرات أخرى]]="","",tblDataSet[[#This Row],[Other Indicators - مؤشرات أخرى]])</f>
        <v/>
      </c>
      <c r="U6584" s="287" t="str">
        <f>IF(tblDataSet[[#This Row],[Quantity - العدد]]="","",tblDataSet[[#This Row],[Quantity - العدد]])</f>
        <v/>
      </c>
      <c r="V6584" s="287" t="str">
        <f>INDEX('vlukup tables'!$A$417:$A$428,MATCH(tblDataSet[[#This Row],[Date (Month) - التاريخ (الشهر)]],'vlukup tables'!$B$417:$B$428,0))</f>
        <v>February</v>
      </c>
      <c r="W6584" s="287" t="str">
        <f>IF(tblDataSet[[#This Row],[Remarks - ملاحظات أخرى]]="","",tblDataSet[[#This Row],[Remarks - ملاحظات أخرى]])</f>
        <v/>
      </c>
    </row>
    <row r="6585" spans="1:23" ht="43.5" x14ac:dyDescent="0.35">
      <c r="A6585" s="76" t="str">
        <f>IF(tblDataSet[[#This Row],[Organization Name - إسم المنظمة]]="","",tblDataSet[[#This Row],[Organization Name - إسم المنظمة]])</f>
        <v>Save the Children</v>
      </c>
      <c r="B6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5" s="287" t="str">
        <f>IF(tblDataSet[[#This Row],[Organization Acronym - إختصار إسم المنظمة]]="","",tblDataSet[[#This Row],[Organization Acronym - إختصار إسم المنظمة]])</f>
        <v>SCI</v>
      </c>
      <c r="D6585" s="287" t="str">
        <f>IF(tblDataSet[[#This Row],[Donor (if applicable) - المانح (إن وجد)]]="","",tblDataSet[[#This Row],[Donor (if applicable) - المانح (إن وجد)]])</f>
        <v>WB</v>
      </c>
      <c r="E6585" s="287" t="str">
        <f>VLOOKUP(tblDataSet[[#This Row],[Governorate - المحافظة]],gov_vlukup,2,FALSE)</f>
        <v>Ta'iz</v>
      </c>
      <c r="F6585" s="287" t="str">
        <f>INDEX(Lists!$A$2:$A$23,MATCH(tblMain[[#This Row],[Governorate]],Gov_List,0))</f>
        <v>YE15</v>
      </c>
      <c r="G6585" s="287" t="str">
        <f>_xlfn.IFNA(VLOOKUP(tblDataSet[[#This Row],[District - المديرية]],dist_vlukup,2,FALSE),"")</f>
        <v>Ash Shamayatayn</v>
      </c>
      <c r="H6585" s="287" t="str">
        <f>INDEX(Lists!$E$2:$E$334,MATCH(tblMain[[#This Row],[District]],Lists!$F$2:$F$334,0))</f>
        <v>YE1514</v>
      </c>
      <c r="I6585" s="287" t="str">
        <f>IF(tblDataSet[[#This Row],[School Name - المدرسة]]="","",tblDataSet[[#This Row],[School Name - المدرسة]])</f>
        <v>خالد بن الوليد شوحط</v>
      </c>
      <c r="J6585" s="288" t="str">
        <f>INDEX('vlukup tables'!$G$1:$G$19,MATCH(tblDataSet[[#This Row],[Activity - النشاط الرئيسي]],'vlukup tables'!$F$1:$F$19,0))</f>
        <v>Train teachers, educators and school administration</v>
      </c>
      <c r="K658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85" s="287">
        <f>tblDataSet[[#This Row],['# of Students (Boys) - عدد الطلاب]]</f>
        <v>0</v>
      </c>
      <c r="M6585" s="287">
        <f>tblDataSet[[#This Row],['# of Students (Girls) - عدد الطالبات]]</f>
        <v>0</v>
      </c>
      <c r="N6585" s="289">
        <f>tblDataSet[[#This Row],[Total of Beneficiaries - إجمالي الطلاب والطالبات المستفيدين]]</f>
        <v>0</v>
      </c>
      <c r="O6585" s="287">
        <f>tblDataSet[[#This Row],['# of Teachers/Staff (Male) - عدد المدرسين/الطاقم الإداري (ذكور)]]</f>
        <v>2</v>
      </c>
      <c r="P6585" s="287">
        <f>tblDataSet[[#This Row],['# of Teachers/Staff (Female) - عدد المدرسات/الطاقم الإدراي (إناث)]]</f>
        <v>2</v>
      </c>
      <c r="Q6585" s="287">
        <f>tblDataSet[[#This Row],[Total (Teachers/Staff) - إجمالي عدد المدرسين/المدرسات/الطاقم الإداري]]</f>
        <v>4</v>
      </c>
      <c r="R6585" s="290">
        <f>SUM(tblMain[[#This Row],[Total (Teachers/Staff)]],tblMain[[#This Row],[Total of Students (Boys/Girls)]])</f>
        <v>4</v>
      </c>
      <c r="S6585" s="287" t="str">
        <f>tblDataSet[[#This Row],[ORG_Type]]</f>
        <v>INGO</v>
      </c>
      <c r="T6585" s="287" t="str">
        <f>IF(tblDataSet[[#This Row],[Other Indicators - مؤشرات أخرى]]="","",tblDataSet[[#This Row],[Other Indicators - مؤشرات أخرى]])</f>
        <v/>
      </c>
      <c r="U6585" s="287" t="str">
        <f>IF(tblDataSet[[#This Row],[Quantity - العدد]]="","",tblDataSet[[#This Row],[Quantity - العدد]])</f>
        <v/>
      </c>
      <c r="V6585" s="287" t="str">
        <f>INDEX('vlukup tables'!$A$417:$A$428,MATCH(tblDataSet[[#This Row],[Date (Month) - التاريخ (الشهر)]],'vlukup tables'!$B$417:$B$428,0))</f>
        <v>February</v>
      </c>
      <c r="W6585" s="287" t="str">
        <f>IF(tblDataSet[[#This Row],[Remarks - ملاحظات أخرى]]="","",tblDataSet[[#This Row],[Remarks - ملاحظات أخرى]])</f>
        <v/>
      </c>
    </row>
    <row r="6586" spans="1:23" ht="43.5" x14ac:dyDescent="0.35">
      <c r="A6586" s="76" t="str">
        <f>IF(tblDataSet[[#This Row],[Organization Name - إسم المنظمة]]="","",tblDataSet[[#This Row],[Organization Name - إسم المنظمة]])</f>
        <v>Save the Children</v>
      </c>
      <c r="B6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6" s="287" t="str">
        <f>IF(tblDataSet[[#This Row],[Organization Acronym - إختصار إسم المنظمة]]="","",tblDataSet[[#This Row],[Organization Acronym - إختصار إسم المنظمة]])</f>
        <v>SCI</v>
      </c>
      <c r="D6586" s="287" t="str">
        <f>IF(tblDataSet[[#This Row],[Donor (if applicable) - المانح (إن وجد)]]="","",tblDataSet[[#This Row],[Donor (if applicable) - المانح (إن وجد)]])</f>
        <v>WB</v>
      </c>
      <c r="E6586" s="287" t="str">
        <f>VLOOKUP(tblDataSet[[#This Row],[Governorate - المحافظة]],gov_vlukup,2,FALSE)</f>
        <v>Ta'iz</v>
      </c>
      <c r="F6586" s="287" t="str">
        <f>INDEX(Lists!$A$2:$A$23,MATCH(tblMain[[#This Row],[Governorate]],Gov_List,0))</f>
        <v>YE15</v>
      </c>
      <c r="G6586" s="287" t="str">
        <f>_xlfn.IFNA(VLOOKUP(tblDataSet[[#This Row],[District - المديرية]],dist_vlukup,2,FALSE),"")</f>
        <v>Ash Shamayatayn</v>
      </c>
      <c r="H6586" s="287" t="str">
        <f>INDEX(Lists!$E$2:$E$334,MATCH(tblMain[[#This Row],[District]],Lists!$F$2:$F$334,0))</f>
        <v>YE1514</v>
      </c>
      <c r="I6586" s="287" t="str">
        <f>IF(tblDataSet[[#This Row],[School Name - المدرسة]]="","",tblDataSet[[#This Row],[School Name - المدرسة]])</f>
        <v>خالدبن الوليد / زعازع</v>
      </c>
      <c r="J6586" s="288" t="str">
        <f>INDEX('vlukup tables'!$G$1:$G$19,MATCH(tblDataSet[[#This Row],[Activity - النشاط الرئيسي]],'vlukup tables'!$F$1:$F$19,0))</f>
        <v>Train teachers, educators and school administration</v>
      </c>
      <c r="K658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586" s="287">
        <f>tblDataSet[[#This Row],['# of Students (Boys) - عدد الطلاب]]</f>
        <v>0</v>
      </c>
      <c r="M6586" s="287">
        <f>tblDataSet[[#This Row],['# of Students (Girls) - عدد الطالبات]]</f>
        <v>0</v>
      </c>
      <c r="N6586" s="289">
        <f>tblDataSet[[#This Row],[Total of Beneficiaries - إجمالي الطلاب والطالبات المستفيدين]]</f>
        <v>0</v>
      </c>
      <c r="O6586" s="287">
        <f>tblDataSet[[#This Row],['# of Teachers/Staff (Male) - عدد المدرسين/الطاقم الإداري (ذكور)]]</f>
        <v>3</v>
      </c>
      <c r="P6586" s="287">
        <f>tblDataSet[[#This Row],['# of Teachers/Staff (Female) - عدد المدرسات/الطاقم الإدراي (إناث)]]</f>
        <v>0</v>
      </c>
      <c r="Q6586" s="287">
        <f>tblDataSet[[#This Row],[Total (Teachers/Staff) - إجمالي عدد المدرسين/المدرسات/الطاقم الإداري]]</f>
        <v>3</v>
      </c>
      <c r="R6586" s="290">
        <f>SUM(tblMain[[#This Row],[Total (Teachers/Staff)]],tblMain[[#This Row],[Total of Students (Boys/Girls)]])</f>
        <v>3</v>
      </c>
      <c r="S6586" s="287" t="str">
        <f>tblDataSet[[#This Row],[ORG_Type]]</f>
        <v>INGO</v>
      </c>
      <c r="T6586" s="287" t="str">
        <f>IF(tblDataSet[[#This Row],[Other Indicators - مؤشرات أخرى]]="","",tblDataSet[[#This Row],[Other Indicators - مؤشرات أخرى]])</f>
        <v/>
      </c>
      <c r="U6586" s="287" t="str">
        <f>IF(tblDataSet[[#This Row],[Quantity - العدد]]="","",tblDataSet[[#This Row],[Quantity - العدد]])</f>
        <v/>
      </c>
      <c r="V6586" s="287" t="str">
        <f>INDEX('vlukup tables'!$A$417:$A$428,MATCH(tblDataSet[[#This Row],[Date (Month) - التاريخ (الشهر)]],'vlukup tables'!$B$417:$B$428,0))</f>
        <v>February</v>
      </c>
      <c r="W6586" s="287" t="str">
        <f>IF(tblDataSet[[#This Row],[Remarks - ملاحظات أخرى]]="","",tblDataSet[[#This Row],[Remarks - ملاحظات أخرى]])</f>
        <v/>
      </c>
    </row>
    <row r="6587" spans="1:23" ht="29" x14ac:dyDescent="0.35">
      <c r="A6587" s="76" t="str">
        <f>IF(tblDataSet[[#This Row],[Organization Name - إسم المنظمة]]="","",tblDataSet[[#This Row],[Organization Name - إسم المنظمة]])</f>
        <v>Save the Children</v>
      </c>
      <c r="B6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7" s="287" t="str">
        <f>IF(tblDataSet[[#This Row],[Organization Acronym - إختصار إسم المنظمة]]="","",tblDataSet[[#This Row],[Organization Acronym - إختصار إسم المنظمة]])</f>
        <v>SCI</v>
      </c>
      <c r="D6587" s="287" t="str">
        <f>IF(tblDataSet[[#This Row],[Donor (if applicable) - المانح (إن وجد)]]="","",tblDataSet[[#This Row],[Donor (if applicable) - المانح (إن وجد)]])</f>
        <v>WB</v>
      </c>
      <c r="E6587" s="287" t="str">
        <f>VLOOKUP(tblDataSet[[#This Row],[Governorate - المحافظة]],gov_vlukup,2,FALSE)</f>
        <v>Sa'dah</v>
      </c>
      <c r="F6587" s="287" t="str">
        <f>INDEX(Lists!$A$2:$A$23,MATCH(tblMain[[#This Row],[Governorate]],Gov_List,0))</f>
        <v>YE22</v>
      </c>
      <c r="G6587" s="287" t="str">
        <f>_xlfn.IFNA(VLOOKUP(tblDataSet[[#This Row],[District - المديرية]],dist_vlukup,2,FALSE),"")</f>
        <v>Sa'dah</v>
      </c>
      <c r="H6587" s="287" t="str">
        <f>INDEX(Lists!$E$2:$E$334,MATCH(tblMain[[#This Row],[District]],Lists!$F$2:$F$334,0))</f>
        <v>YE2215</v>
      </c>
      <c r="I6587" s="287" t="str">
        <f>IF(tblDataSet[[#This Row],[School Name - المدرسة]]="","",tblDataSet[[#This Row],[School Name - المدرسة]])</f>
        <v>خديجة بنت خويلد</v>
      </c>
      <c r="J658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8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87" s="287">
        <f>tblDataSet[[#This Row],['# of Students (Boys) - عدد الطلاب]]</f>
        <v>0</v>
      </c>
      <c r="M6587" s="287">
        <f>tblDataSet[[#This Row],['# of Students (Girls) - عدد الطالبات]]</f>
        <v>95</v>
      </c>
      <c r="N6587" s="289">
        <f>tblDataSet[[#This Row],[Total of Beneficiaries - إجمالي الطلاب والطالبات المستفيدين]]</f>
        <v>95</v>
      </c>
      <c r="O6587" s="287">
        <f>tblDataSet[[#This Row],['# of Teachers/Staff (Male) - عدد المدرسين/الطاقم الإداري (ذكور)]]</f>
        <v>0</v>
      </c>
      <c r="P6587" s="287">
        <f>tblDataSet[[#This Row],['# of Teachers/Staff (Female) - عدد المدرسات/الطاقم الإدراي (إناث)]]</f>
        <v>0</v>
      </c>
      <c r="Q6587" s="287">
        <f>tblDataSet[[#This Row],[Total (Teachers/Staff) - إجمالي عدد المدرسين/المدرسات/الطاقم الإداري]]</f>
        <v>0</v>
      </c>
      <c r="R6587" s="290">
        <f>SUM(tblMain[[#This Row],[Total (Teachers/Staff)]],tblMain[[#This Row],[Total of Students (Boys/Girls)]])</f>
        <v>95</v>
      </c>
      <c r="S6587" s="287" t="str">
        <f>tblDataSet[[#This Row],[ORG_Type]]</f>
        <v>INGO</v>
      </c>
      <c r="T6587" s="287" t="str">
        <f>IF(tblDataSet[[#This Row],[Other Indicators - مؤشرات أخرى]]="","",tblDataSet[[#This Row],[Other Indicators - مؤشرات أخرى]])</f>
        <v/>
      </c>
      <c r="U6587" s="287" t="str">
        <f>IF(tblDataSet[[#This Row],[Quantity - العدد]]="","",tblDataSet[[#This Row],[Quantity - العدد]])</f>
        <v/>
      </c>
      <c r="V6587" s="287" t="str">
        <f>INDEX('vlukup tables'!$A$417:$A$428,MATCH(tblDataSet[[#This Row],[Date (Month) - التاريخ (الشهر)]],'vlukup tables'!$B$417:$B$428,0))</f>
        <v>February</v>
      </c>
      <c r="W6587" s="287" t="str">
        <f>IF(tblDataSet[[#This Row],[Remarks - ملاحظات أخرى]]="","",tblDataSet[[#This Row],[Remarks - ملاحظات أخرى]])</f>
        <v/>
      </c>
    </row>
    <row r="6588" spans="1:23" ht="29" x14ac:dyDescent="0.35">
      <c r="A6588" s="76" t="str">
        <f>IF(tblDataSet[[#This Row],[Organization Name - إسم المنظمة]]="","",tblDataSet[[#This Row],[Organization Name - إسم المنظمة]])</f>
        <v>Save the Children</v>
      </c>
      <c r="B6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8" s="287" t="str">
        <f>IF(tblDataSet[[#This Row],[Organization Acronym - إختصار إسم المنظمة]]="","",tblDataSet[[#This Row],[Organization Acronym - إختصار إسم المنظمة]])</f>
        <v>SCI</v>
      </c>
      <c r="D6588" s="287" t="str">
        <f>IF(tblDataSet[[#This Row],[Donor (if applicable) - المانح (إن وجد)]]="","",tblDataSet[[#This Row],[Donor (if applicable) - المانح (إن وجد)]])</f>
        <v>WB</v>
      </c>
      <c r="E6588" s="287" t="str">
        <f>VLOOKUP(tblDataSet[[#This Row],[Governorate - المحافظة]],gov_vlukup,2,FALSE)</f>
        <v>Sa'dah</v>
      </c>
      <c r="F6588" s="287" t="str">
        <f>INDEX(Lists!$A$2:$A$23,MATCH(tblMain[[#This Row],[Governorate]],Gov_List,0))</f>
        <v>YE22</v>
      </c>
      <c r="G6588" s="287" t="str">
        <f>_xlfn.IFNA(VLOOKUP(tblDataSet[[#This Row],[District - المديرية]],dist_vlukup,2,FALSE),"")</f>
        <v>Sa'dah</v>
      </c>
      <c r="H6588" s="287" t="str">
        <f>INDEX(Lists!$E$2:$E$334,MATCH(tblMain[[#This Row],[District]],Lists!$F$2:$F$334,0))</f>
        <v>YE2215</v>
      </c>
      <c r="I6588" s="287" t="str">
        <f>IF(tblDataSet[[#This Row],[School Name - المدرسة]]="","",tblDataSet[[#This Row],[School Name - المدرسة]])</f>
        <v>خديجة بنت خويلد</v>
      </c>
      <c r="J658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8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88" s="287">
        <f>tblDataSet[[#This Row],['# of Students (Boys) - عدد الطلاب]]</f>
        <v>0</v>
      </c>
      <c r="M6588" s="287">
        <f>tblDataSet[[#This Row],['# of Students (Girls) - عدد الطالبات]]</f>
        <v>25</v>
      </c>
      <c r="N6588" s="289">
        <f>tblDataSet[[#This Row],[Total of Beneficiaries - إجمالي الطلاب والطالبات المستفيدين]]</f>
        <v>25</v>
      </c>
      <c r="O6588" s="287">
        <f>tblDataSet[[#This Row],['# of Teachers/Staff (Male) - عدد المدرسين/الطاقم الإداري (ذكور)]]</f>
        <v>0</v>
      </c>
      <c r="P6588" s="287">
        <f>tblDataSet[[#This Row],['# of Teachers/Staff (Female) - عدد المدرسات/الطاقم الإدراي (إناث)]]</f>
        <v>0</v>
      </c>
      <c r="Q6588" s="287">
        <f>tblDataSet[[#This Row],[Total (Teachers/Staff) - إجمالي عدد المدرسين/المدرسات/الطاقم الإداري]]</f>
        <v>0</v>
      </c>
      <c r="R6588" s="290">
        <f>SUM(tblMain[[#This Row],[Total (Teachers/Staff)]],tblMain[[#This Row],[Total of Students (Boys/Girls)]])</f>
        <v>25</v>
      </c>
      <c r="S6588" s="287" t="str">
        <f>tblDataSet[[#This Row],[ORG_Type]]</f>
        <v>INGO</v>
      </c>
      <c r="T6588" s="287" t="str">
        <f>IF(tblDataSet[[#This Row],[Other Indicators - مؤشرات أخرى]]="","",tblDataSet[[#This Row],[Other Indicators - مؤشرات أخرى]])</f>
        <v/>
      </c>
      <c r="U6588" s="287" t="str">
        <f>IF(tblDataSet[[#This Row],[Quantity - العدد]]="","",tblDataSet[[#This Row],[Quantity - العدد]])</f>
        <v/>
      </c>
      <c r="V6588" s="287" t="str">
        <f>INDEX('vlukup tables'!$A$417:$A$428,MATCH(tblDataSet[[#This Row],[Date (Month) - التاريخ (الشهر)]],'vlukup tables'!$B$417:$B$428,0))</f>
        <v>February</v>
      </c>
      <c r="W6588" s="287" t="str">
        <f>IF(tblDataSet[[#This Row],[Remarks - ملاحظات أخرى]]="","",tblDataSet[[#This Row],[Remarks - ملاحظات أخرى]])</f>
        <v/>
      </c>
    </row>
    <row r="6589" spans="1:23" ht="29" x14ac:dyDescent="0.35">
      <c r="A6589" s="76" t="str">
        <f>IF(tblDataSet[[#This Row],[Organization Name - إسم المنظمة]]="","",tblDataSet[[#This Row],[Organization Name - إسم المنظمة]])</f>
        <v>Save the Children</v>
      </c>
      <c r="B6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9" s="287" t="str">
        <f>IF(tblDataSet[[#This Row],[Organization Acronym - إختصار إسم المنظمة]]="","",tblDataSet[[#This Row],[Organization Acronym - إختصار إسم المنظمة]])</f>
        <v>SCI</v>
      </c>
      <c r="D6589" s="287" t="str">
        <f>IF(tblDataSet[[#This Row],[Donor (if applicable) - المانح (إن وجد)]]="","",tblDataSet[[#This Row],[Donor (if applicable) - المانح (إن وجد)]])</f>
        <v>WB</v>
      </c>
      <c r="E6589" s="287" t="str">
        <f>VLOOKUP(tblDataSet[[#This Row],[Governorate - المحافظة]],gov_vlukup,2,FALSE)</f>
        <v>Sa'dah</v>
      </c>
      <c r="F6589" s="287" t="str">
        <f>INDEX(Lists!$A$2:$A$23,MATCH(tblMain[[#This Row],[Governorate]],Gov_List,0))</f>
        <v>YE22</v>
      </c>
      <c r="G6589" s="287" t="str">
        <f>_xlfn.IFNA(VLOOKUP(tblDataSet[[#This Row],[District - المديرية]],dist_vlukup,2,FALSE),"")</f>
        <v>Sa'dah</v>
      </c>
      <c r="H6589" s="287" t="str">
        <f>INDEX(Lists!$E$2:$E$334,MATCH(tblMain[[#This Row],[District]],Lists!$F$2:$F$334,0))</f>
        <v>YE2215</v>
      </c>
      <c r="I6589" s="287" t="str">
        <f>IF(tblDataSet[[#This Row],[School Name - المدرسة]]="","",tblDataSet[[#This Row],[School Name - المدرسة]])</f>
        <v>خديجة بنت خويلد</v>
      </c>
      <c r="J6589" s="288" t="str">
        <f>INDEX('vlukup tables'!$G$1:$G$19,MATCH(tblDataSet[[#This Row],[Activity - النشاط الرئيسي]],'vlukup tables'!$F$1:$F$19,0))</f>
        <v>Support children with non-formal education programs</v>
      </c>
      <c r="K6589" s="288" t="str">
        <f>INDEX('vlukup tables'!$G$21:$G$58,MATCH(tblDataSet[[#This Row],[Sub-activity - النشاط الفرعي]],'vlukup tables'!$F$21:$F$58,0))</f>
        <v>Provide children with remedial classes</v>
      </c>
      <c r="L6589" s="287">
        <f>tblDataSet[[#This Row],['# of Students (Boys) - عدد الطلاب]]</f>
        <v>0</v>
      </c>
      <c r="M6589" s="287">
        <f>tblDataSet[[#This Row],['# of Students (Girls) - عدد الطالبات]]</f>
        <v>95</v>
      </c>
      <c r="N6589" s="289">
        <f>tblDataSet[[#This Row],[Total of Beneficiaries - إجمالي الطلاب والطالبات المستفيدين]]</f>
        <v>95</v>
      </c>
      <c r="O6589" s="287">
        <f>tblDataSet[[#This Row],['# of Teachers/Staff (Male) - عدد المدرسين/الطاقم الإداري (ذكور)]]</f>
        <v>0</v>
      </c>
      <c r="P6589" s="287">
        <f>tblDataSet[[#This Row],['# of Teachers/Staff (Female) - عدد المدرسات/الطاقم الإدراي (إناث)]]</f>
        <v>0</v>
      </c>
      <c r="Q6589" s="287">
        <f>tblDataSet[[#This Row],[Total (Teachers/Staff) - إجمالي عدد المدرسين/المدرسات/الطاقم الإداري]]</f>
        <v>0</v>
      </c>
      <c r="R6589" s="290">
        <f>SUM(tblMain[[#This Row],[Total (Teachers/Staff)]],tblMain[[#This Row],[Total of Students (Boys/Girls)]])</f>
        <v>95</v>
      </c>
      <c r="S6589" s="287" t="str">
        <f>tblDataSet[[#This Row],[ORG_Type]]</f>
        <v>INGO</v>
      </c>
      <c r="T6589" s="287" t="str">
        <f>IF(tblDataSet[[#This Row],[Other Indicators - مؤشرات أخرى]]="","",tblDataSet[[#This Row],[Other Indicators - مؤشرات أخرى]])</f>
        <v/>
      </c>
      <c r="U6589" s="287" t="str">
        <f>IF(tblDataSet[[#This Row],[Quantity - العدد]]="","",tblDataSet[[#This Row],[Quantity - العدد]])</f>
        <v/>
      </c>
      <c r="V6589" s="287" t="str">
        <f>INDEX('vlukup tables'!$A$417:$A$428,MATCH(tblDataSet[[#This Row],[Date (Month) - التاريخ (الشهر)]],'vlukup tables'!$B$417:$B$428,0))</f>
        <v>February</v>
      </c>
      <c r="W6589" s="287" t="str">
        <f>IF(tblDataSet[[#This Row],[Remarks - ملاحظات أخرى]]="","",tblDataSet[[#This Row],[Remarks - ملاحظات أخرى]])</f>
        <v/>
      </c>
    </row>
    <row r="6590" spans="1:23" ht="29" x14ac:dyDescent="0.35">
      <c r="A6590" s="76" t="str">
        <f>IF(tblDataSet[[#This Row],[Organization Name - إسم المنظمة]]="","",tblDataSet[[#This Row],[Organization Name - إسم المنظمة]])</f>
        <v>Save the Children</v>
      </c>
      <c r="B6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0" s="287" t="str">
        <f>IF(tblDataSet[[#This Row],[Organization Acronym - إختصار إسم المنظمة]]="","",tblDataSet[[#This Row],[Organization Acronym - إختصار إسم المنظمة]])</f>
        <v>SCI</v>
      </c>
      <c r="D6590" s="287" t="str">
        <f>IF(tblDataSet[[#This Row],[Donor (if applicable) - المانح (إن وجد)]]="","",tblDataSet[[#This Row],[Donor (if applicable) - المانح (إن وجد)]])</f>
        <v>WB</v>
      </c>
      <c r="E6590" s="287" t="str">
        <f>VLOOKUP(tblDataSet[[#This Row],[Governorate - المحافظة]],gov_vlukup,2,FALSE)</f>
        <v>Sa'dah</v>
      </c>
      <c r="F6590" s="287" t="str">
        <f>INDEX(Lists!$A$2:$A$23,MATCH(tblMain[[#This Row],[Governorate]],Gov_List,0))</f>
        <v>YE22</v>
      </c>
      <c r="G6590" s="287" t="str">
        <f>_xlfn.IFNA(VLOOKUP(tblDataSet[[#This Row],[District - المديرية]],dist_vlukup,2,FALSE),"")</f>
        <v>Sa'dah</v>
      </c>
      <c r="H6590" s="287" t="str">
        <f>INDEX(Lists!$E$2:$E$334,MATCH(tblMain[[#This Row],[District]],Lists!$F$2:$F$334,0))</f>
        <v>YE2215</v>
      </c>
      <c r="I6590" s="287" t="str">
        <f>IF(tblDataSet[[#This Row],[School Name - المدرسة]]="","",tblDataSet[[#This Row],[School Name - المدرسة]])</f>
        <v>خديجة بنت خويلد</v>
      </c>
      <c r="J6590" s="288" t="str">
        <f>INDEX('vlukup tables'!$G$1:$G$19,MATCH(tblDataSet[[#This Row],[Activity - النشاط الرئيسي]],'vlukup tables'!$F$1:$F$19,0))</f>
        <v>Support children with non-formal education programs</v>
      </c>
      <c r="K6590" s="288" t="str">
        <f>INDEX('vlukup tables'!$G$21:$G$58,MATCH(tblDataSet[[#This Row],[Sub-activity - النشاط الفرعي]],'vlukup tables'!$F$21:$F$58,0))</f>
        <v>Provide children with remedial classes</v>
      </c>
      <c r="L6590" s="287">
        <f>tblDataSet[[#This Row],['# of Students (Boys) - عدد الطلاب]]</f>
        <v>0</v>
      </c>
      <c r="M6590" s="287">
        <f>tblDataSet[[#This Row],['# of Students (Girls) - عدد الطالبات]]</f>
        <v>24</v>
      </c>
      <c r="N6590" s="289">
        <f>tblDataSet[[#This Row],[Total of Beneficiaries - إجمالي الطلاب والطالبات المستفيدين]]</f>
        <v>24</v>
      </c>
      <c r="O6590" s="287">
        <f>tblDataSet[[#This Row],['# of Teachers/Staff (Male) - عدد المدرسين/الطاقم الإداري (ذكور)]]</f>
        <v>0</v>
      </c>
      <c r="P6590" s="287">
        <f>tblDataSet[[#This Row],['# of Teachers/Staff (Female) - عدد المدرسات/الطاقم الإدراي (إناث)]]</f>
        <v>0</v>
      </c>
      <c r="Q6590" s="287">
        <f>tblDataSet[[#This Row],[Total (Teachers/Staff) - إجمالي عدد المدرسين/المدرسات/الطاقم الإداري]]</f>
        <v>0</v>
      </c>
      <c r="R6590" s="290">
        <f>SUM(tblMain[[#This Row],[Total (Teachers/Staff)]],tblMain[[#This Row],[Total of Students (Boys/Girls)]])</f>
        <v>24</v>
      </c>
      <c r="S6590" s="287" t="str">
        <f>tblDataSet[[#This Row],[ORG_Type]]</f>
        <v>INGO</v>
      </c>
      <c r="T6590" s="287" t="str">
        <f>IF(tblDataSet[[#This Row],[Other Indicators - مؤشرات أخرى]]="","",tblDataSet[[#This Row],[Other Indicators - مؤشرات أخرى]])</f>
        <v/>
      </c>
      <c r="U6590" s="287" t="str">
        <f>IF(tblDataSet[[#This Row],[Quantity - العدد]]="","",tblDataSet[[#This Row],[Quantity - العدد]])</f>
        <v/>
      </c>
      <c r="V6590" s="287" t="str">
        <f>INDEX('vlukup tables'!$A$417:$A$428,MATCH(tblDataSet[[#This Row],[Date (Month) - التاريخ (الشهر)]],'vlukup tables'!$B$417:$B$428,0))</f>
        <v>February</v>
      </c>
      <c r="W6590" s="287" t="str">
        <f>IF(tblDataSet[[#This Row],[Remarks - ملاحظات أخرى]]="","",tblDataSet[[#This Row],[Remarks - ملاحظات أخرى]])</f>
        <v/>
      </c>
    </row>
    <row r="6591" spans="1:23" ht="29" x14ac:dyDescent="0.35">
      <c r="A6591" s="76" t="str">
        <f>IF(tblDataSet[[#This Row],[Organization Name - إسم المنظمة]]="","",tblDataSet[[#This Row],[Organization Name - إسم المنظمة]])</f>
        <v>Save the Children</v>
      </c>
      <c r="B6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1" s="287" t="str">
        <f>IF(tblDataSet[[#This Row],[Organization Acronym - إختصار إسم المنظمة]]="","",tblDataSet[[#This Row],[Organization Acronym - إختصار إسم المنظمة]])</f>
        <v>SCI</v>
      </c>
      <c r="D6591" s="287" t="str">
        <f>IF(tblDataSet[[#This Row],[Donor (if applicable) - المانح (إن وجد)]]="","",tblDataSet[[#This Row],[Donor (if applicable) - المانح (إن وجد)]])</f>
        <v>WB</v>
      </c>
      <c r="E6591" s="287" t="str">
        <f>VLOOKUP(tblDataSet[[#This Row],[Governorate - المحافظة]],gov_vlukup,2,FALSE)</f>
        <v>Sa'dah</v>
      </c>
      <c r="F6591" s="287" t="str">
        <f>INDEX(Lists!$A$2:$A$23,MATCH(tblMain[[#This Row],[Governorate]],Gov_List,0))</f>
        <v>YE22</v>
      </c>
      <c r="G6591" s="287" t="str">
        <f>_xlfn.IFNA(VLOOKUP(tblDataSet[[#This Row],[District - المديرية]],dist_vlukup,2,FALSE),"")</f>
        <v>Sa'dah</v>
      </c>
      <c r="H6591" s="287" t="str">
        <f>INDEX(Lists!$E$2:$E$334,MATCH(tblMain[[#This Row],[District]],Lists!$F$2:$F$334,0))</f>
        <v>YE2215</v>
      </c>
      <c r="I6591" s="287" t="str">
        <f>IF(tblDataSet[[#This Row],[School Name - المدرسة]]="","",tblDataSet[[#This Row],[School Name - المدرسة]])</f>
        <v>خديجة بنت خويلد</v>
      </c>
      <c r="J6591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91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91" s="287">
        <f>tblDataSet[[#This Row],['# of Students (Boys) - عدد الطلاب]]</f>
        <v>0</v>
      </c>
      <c r="M6591" s="287">
        <f>tblDataSet[[#This Row],['# of Students (Girls) - عدد الطالبات]]</f>
        <v>95</v>
      </c>
      <c r="N6591" s="289">
        <f>tblDataSet[[#This Row],[Total of Beneficiaries - إجمالي الطلاب والطالبات المستفيدين]]</f>
        <v>95</v>
      </c>
      <c r="O6591" s="287">
        <f>tblDataSet[[#This Row],['# of Teachers/Staff (Male) - عدد المدرسين/الطاقم الإداري (ذكور)]]</f>
        <v>0</v>
      </c>
      <c r="P6591" s="287">
        <f>tblDataSet[[#This Row],['# of Teachers/Staff (Female) - عدد المدرسات/الطاقم الإدراي (إناث)]]</f>
        <v>0</v>
      </c>
      <c r="Q6591" s="287">
        <f>tblDataSet[[#This Row],[Total (Teachers/Staff) - إجمالي عدد المدرسين/المدرسات/الطاقم الإداري]]</f>
        <v>0</v>
      </c>
      <c r="R6591" s="290">
        <f>SUM(tblMain[[#This Row],[Total (Teachers/Staff)]],tblMain[[#This Row],[Total of Students (Boys/Girls)]])</f>
        <v>95</v>
      </c>
      <c r="S6591" s="287" t="str">
        <f>tblDataSet[[#This Row],[ORG_Type]]</f>
        <v>INGO</v>
      </c>
      <c r="T6591" s="287" t="str">
        <f>IF(tblDataSet[[#This Row],[Other Indicators - مؤشرات أخرى]]="","",tblDataSet[[#This Row],[Other Indicators - مؤشرات أخرى]])</f>
        <v/>
      </c>
      <c r="U6591" s="287" t="str">
        <f>IF(tblDataSet[[#This Row],[Quantity - العدد]]="","",tblDataSet[[#This Row],[Quantity - العدد]])</f>
        <v/>
      </c>
      <c r="V6591" s="287" t="str">
        <f>INDEX('vlukup tables'!$A$417:$A$428,MATCH(tblDataSet[[#This Row],[Date (Month) - التاريخ (الشهر)]],'vlukup tables'!$B$417:$B$428,0))</f>
        <v>February</v>
      </c>
      <c r="W6591" s="287" t="str">
        <f>IF(tblDataSet[[#This Row],[Remarks - ملاحظات أخرى]]="","",tblDataSet[[#This Row],[Remarks - ملاحظات أخرى]])</f>
        <v/>
      </c>
    </row>
    <row r="6592" spans="1:23" ht="29" x14ac:dyDescent="0.35">
      <c r="A6592" s="76" t="str">
        <f>IF(tblDataSet[[#This Row],[Organization Name - إسم المنظمة]]="","",tblDataSet[[#This Row],[Organization Name - إسم المنظمة]])</f>
        <v>Save the Children</v>
      </c>
      <c r="B6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2" s="287" t="str">
        <f>IF(tblDataSet[[#This Row],[Organization Acronym - إختصار إسم المنظمة]]="","",tblDataSet[[#This Row],[Organization Acronym - إختصار إسم المنظمة]])</f>
        <v>SCI</v>
      </c>
      <c r="D6592" s="287" t="str">
        <f>IF(tblDataSet[[#This Row],[Donor (if applicable) - المانح (إن وجد)]]="","",tblDataSet[[#This Row],[Donor (if applicable) - المانح (إن وجد)]])</f>
        <v>WB</v>
      </c>
      <c r="E6592" s="287" t="str">
        <f>VLOOKUP(tblDataSet[[#This Row],[Governorate - المحافظة]],gov_vlukup,2,FALSE)</f>
        <v>Sa'dah</v>
      </c>
      <c r="F6592" s="287" t="str">
        <f>INDEX(Lists!$A$2:$A$23,MATCH(tblMain[[#This Row],[Governorate]],Gov_List,0))</f>
        <v>YE22</v>
      </c>
      <c r="G6592" s="287" t="str">
        <f>_xlfn.IFNA(VLOOKUP(tblDataSet[[#This Row],[District - المديرية]],dist_vlukup,2,FALSE),"")</f>
        <v>Sa'dah</v>
      </c>
      <c r="H6592" s="287" t="str">
        <f>INDEX(Lists!$E$2:$E$334,MATCH(tblMain[[#This Row],[District]],Lists!$F$2:$F$334,0))</f>
        <v>YE2215</v>
      </c>
      <c r="I6592" s="287" t="str">
        <f>IF(tblDataSet[[#This Row],[School Name - المدرسة]]="","",tblDataSet[[#This Row],[School Name - المدرسة]])</f>
        <v>خديجة بنت خويلد</v>
      </c>
      <c r="J659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659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6592" s="287">
        <f>tblDataSet[[#This Row],['# of Students (Boys) - عدد الطلاب]]</f>
        <v>0</v>
      </c>
      <c r="M6592" s="287">
        <f>tblDataSet[[#This Row],['# of Students (Girls) - عدد الطالبات]]</f>
        <v>24</v>
      </c>
      <c r="N6592" s="289">
        <f>tblDataSet[[#This Row],[Total of Beneficiaries - إجمالي الطلاب والطالبات المستفيدين]]</f>
        <v>24</v>
      </c>
      <c r="O6592" s="287">
        <f>tblDataSet[[#This Row],['# of Teachers/Staff (Male) - عدد المدرسين/الطاقم الإداري (ذكور)]]</f>
        <v>0</v>
      </c>
      <c r="P6592" s="287">
        <f>tblDataSet[[#This Row],['# of Teachers/Staff (Female) - عدد المدرسات/الطاقم الإدراي (إناث)]]</f>
        <v>0</v>
      </c>
      <c r="Q6592" s="287">
        <f>tblDataSet[[#This Row],[Total (Teachers/Staff) - إجمالي عدد المدرسين/المدرسات/الطاقم الإداري]]</f>
        <v>0</v>
      </c>
      <c r="R6592" s="290">
        <f>SUM(tblMain[[#This Row],[Total (Teachers/Staff)]],tblMain[[#This Row],[Total of Students (Boys/Girls)]])</f>
        <v>24</v>
      </c>
      <c r="S6592" s="287" t="str">
        <f>tblDataSet[[#This Row],[ORG_Type]]</f>
        <v>INGO</v>
      </c>
      <c r="T6592" s="287" t="str">
        <f>IF(tblDataSet[[#This Row],[Other Indicators - مؤشرات أخرى]]="","",tblDataSet[[#This Row],[Other Indicators - مؤشرات أخرى]])</f>
        <v/>
      </c>
      <c r="U6592" s="287" t="str">
        <f>IF(tblDataSet[[#This Row],[Quantity - العدد]]="","",tblDataSet[[#This Row],[Quantity - العدد]])</f>
        <v/>
      </c>
      <c r="V6592" s="287" t="str">
        <f>INDEX('vlukup tables'!$A$417:$A$428,MATCH(tblDataSet[[#This Row],[Date (Month) - التاريخ (الشهر)]],'vlukup tables'!$B$417:$B$428,0))</f>
        <v>February</v>
      </c>
      <c r="W6592" s="287" t="str">
        <f>IF(tblDataSet[[#This Row],[Remarks - ملاحظات أخرى]]="","",tblDataSet[[#This Row],[Remarks - ملاحظات أخرى]])</f>
        <v/>
      </c>
    </row>
    <row r="6593" spans="1:23" ht="29" x14ac:dyDescent="0.35">
      <c r="A6593" s="76" t="str">
        <f>IF(tblDataSet[[#This Row],[Organization Name - إسم المنظمة]]="","",tblDataSet[[#This Row],[Organization Name - إسم المنظمة]])</f>
        <v>Save the Children</v>
      </c>
      <c r="B6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3" s="287" t="str">
        <f>IF(tblDataSet[[#This Row],[Organization Acronym - إختصار إسم المنظمة]]="","",tblDataSet[[#This Row],[Organization Acronym - إختصار إسم المنظمة]])</f>
        <v>SCI</v>
      </c>
      <c r="D6593" s="287" t="str">
        <f>IF(tblDataSet[[#This Row],[Donor (if applicable) - المانح (إن وجد)]]="","",tblDataSet[[#This Row],[Donor (if applicable) - المانح (إن وجد)]])</f>
        <v>USAID</v>
      </c>
      <c r="E6593" s="287" t="str">
        <f>VLOOKUP(tblDataSet[[#This Row],[Governorate - المحافظة]],gov_vlukup,2,FALSE)</f>
        <v>Lahj</v>
      </c>
      <c r="F6593" s="287" t="str">
        <f>INDEX(Lists!$A$2:$A$23,MATCH(tblMain[[#This Row],[Governorate]],Gov_List,0))</f>
        <v>YE25</v>
      </c>
      <c r="G6593" s="287" t="str">
        <f>_xlfn.IFNA(VLOOKUP(tblDataSet[[#This Row],[District - المديرية]],dist_vlukup,2,FALSE),"")</f>
        <v>Tur Al Bahah</v>
      </c>
      <c r="H6593" s="287" t="str">
        <f>INDEX(Lists!$E$2:$E$334,MATCH(tblMain[[#This Row],[District]],Lists!$F$2:$F$334,0))</f>
        <v>YE2511</v>
      </c>
      <c r="I6593" s="287" t="str">
        <f>IF(tblDataSet[[#This Row],[School Name - المدرسة]]="","",tblDataSet[[#This Row],[School Name - المدرسة]])</f>
        <v>خولة بنت الازور</v>
      </c>
      <c r="J659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9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93" s="287">
        <f>tblDataSet[[#This Row],['# of Students (Boys) - عدد الطلاب]]</f>
        <v>0</v>
      </c>
      <c r="M6593" s="287">
        <f>tblDataSet[[#This Row],['# of Students (Girls) - عدد الطالبات]]</f>
        <v>100</v>
      </c>
      <c r="N6593" s="289">
        <f>tblDataSet[[#This Row],[Total of Beneficiaries - إجمالي الطلاب والطالبات المستفيدين]]</f>
        <v>100</v>
      </c>
      <c r="O6593" s="287">
        <f>tblDataSet[[#This Row],['# of Teachers/Staff (Male) - عدد المدرسين/الطاقم الإداري (ذكور)]]</f>
        <v>0</v>
      </c>
      <c r="P6593" s="287">
        <f>tblDataSet[[#This Row],['# of Teachers/Staff (Female) - عدد المدرسات/الطاقم الإدراي (إناث)]]</f>
        <v>0</v>
      </c>
      <c r="Q6593" s="287">
        <f>tblDataSet[[#This Row],[Total (Teachers/Staff) - إجمالي عدد المدرسين/المدرسات/الطاقم الإداري]]</f>
        <v>0</v>
      </c>
      <c r="R6593" s="290">
        <f>SUM(tblMain[[#This Row],[Total (Teachers/Staff)]],tblMain[[#This Row],[Total of Students (Boys/Girls)]])</f>
        <v>100</v>
      </c>
      <c r="S6593" s="287" t="str">
        <f>tblDataSet[[#This Row],[ORG_Type]]</f>
        <v>INGO</v>
      </c>
      <c r="T6593" s="287" t="str">
        <f>IF(tblDataSet[[#This Row],[Other Indicators - مؤشرات أخرى]]="","",tblDataSet[[#This Row],[Other Indicators - مؤشرات أخرى]])</f>
        <v/>
      </c>
      <c r="U6593" s="287" t="str">
        <f>IF(tblDataSet[[#This Row],[Quantity - العدد]]="","",tblDataSet[[#This Row],[Quantity - العدد]])</f>
        <v/>
      </c>
      <c r="V6593" s="287" t="str">
        <f>INDEX('vlukup tables'!$A$417:$A$428,MATCH(tblDataSet[[#This Row],[Date (Month) - التاريخ (الشهر)]],'vlukup tables'!$B$417:$B$428,0))</f>
        <v>January</v>
      </c>
      <c r="W6593" s="287" t="str">
        <f>IF(tblDataSet[[#This Row],[Remarks - ملاحظات أخرى]]="","",tblDataSet[[#This Row],[Remarks - ملاحظات أخرى]])</f>
        <v/>
      </c>
    </row>
    <row r="6594" spans="1:23" ht="29" x14ac:dyDescent="0.35">
      <c r="A6594" s="76" t="str">
        <f>IF(tblDataSet[[#This Row],[Organization Name - إسم المنظمة]]="","",tblDataSet[[#This Row],[Organization Name - إسم المنظمة]])</f>
        <v>Save the Children</v>
      </c>
      <c r="B6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4" s="287" t="str">
        <f>IF(tblDataSet[[#This Row],[Organization Acronym - إختصار إسم المنظمة]]="","",tblDataSet[[#This Row],[Organization Acronym - إختصار إسم المنظمة]])</f>
        <v>SCI</v>
      </c>
      <c r="D6594" s="287" t="str">
        <f>IF(tblDataSet[[#This Row],[Donor (if applicable) - المانح (إن وجد)]]="","",tblDataSet[[#This Row],[Donor (if applicable) - المانح (إن وجد)]])</f>
        <v>USAID</v>
      </c>
      <c r="E6594" s="287" t="str">
        <f>VLOOKUP(tblDataSet[[#This Row],[Governorate - المحافظة]],gov_vlukup,2,FALSE)</f>
        <v>Lahj</v>
      </c>
      <c r="F6594" s="287" t="str">
        <f>INDEX(Lists!$A$2:$A$23,MATCH(tblMain[[#This Row],[Governorate]],Gov_List,0))</f>
        <v>YE25</v>
      </c>
      <c r="G6594" s="287" t="str">
        <f>_xlfn.IFNA(VLOOKUP(tblDataSet[[#This Row],[District - المديرية]],dist_vlukup,2,FALSE),"")</f>
        <v>Tur Al Bahah</v>
      </c>
      <c r="H6594" s="287" t="str">
        <f>INDEX(Lists!$E$2:$E$334,MATCH(tblMain[[#This Row],[District]],Lists!$F$2:$F$334,0))</f>
        <v>YE2511</v>
      </c>
      <c r="I6594" s="287" t="str">
        <f>IF(tblDataSet[[#This Row],[School Name - المدرسة]]="","",tblDataSet[[#This Row],[School Name - المدرسة]])</f>
        <v>خولة بنت الازور</v>
      </c>
      <c r="J6594" s="288" t="str">
        <f>INDEX('vlukup tables'!$G$1:$G$19,MATCH(tblDataSet[[#This Row],[Activity - النشاط الرئيسي]],'vlukup tables'!$F$1:$F$19,0))</f>
        <v>Provision teachers/educators with teaching materials</v>
      </c>
      <c r="K6594" s="288" t="str">
        <f>INDEX('vlukup tables'!$G$21:$G$58,MATCH(tblDataSet[[#This Row],[Sub-activity - النشاط الفرعي]],'vlukup tables'!$F$21:$F$58,0))</f>
        <v>Provide teachers with teaching materials, (Kits)</v>
      </c>
      <c r="L6594" s="287">
        <f>tblDataSet[[#This Row],['# of Students (Boys) - عدد الطلاب]]</f>
        <v>0</v>
      </c>
      <c r="M6594" s="287">
        <f>tblDataSet[[#This Row],['# of Students (Girls) - عدد الطالبات]]</f>
        <v>0</v>
      </c>
      <c r="N6594" s="289">
        <f>tblDataSet[[#This Row],[Total of Beneficiaries - إجمالي الطلاب والطالبات المستفيدين]]</f>
        <v>0</v>
      </c>
      <c r="O6594" s="287">
        <f>tblDataSet[[#This Row],['# of Teachers/Staff (Male) - عدد المدرسين/الطاقم الإداري (ذكور)]]</f>
        <v>0</v>
      </c>
      <c r="P6594" s="287">
        <f>tblDataSet[[#This Row],['# of Teachers/Staff (Female) - عدد المدرسات/الطاقم الإدراي (إناث)]]</f>
        <v>4</v>
      </c>
      <c r="Q6594" s="287">
        <f>tblDataSet[[#This Row],[Total (Teachers/Staff) - إجمالي عدد المدرسين/المدرسات/الطاقم الإداري]]</f>
        <v>4</v>
      </c>
      <c r="R6594" s="290">
        <f>SUM(tblMain[[#This Row],[Total (Teachers/Staff)]],tblMain[[#This Row],[Total of Students (Boys/Girls)]])</f>
        <v>4</v>
      </c>
      <c r="S6594" s="287" t="str">
        <f>tblDataSet[[#This Row],[ORG_Type]]</f>
        <v>INGO</v>
      </c>
      <c r="T6594" s="287" t="str">
        <f>IF(tblDataSet[[#This Row],[Other Indicators - مؤشرات أخرى]]="","",tblDataSet[[#This Row],[Other Indicators - مؤشرات أخرى]])</f>
        <v/>
      </c>
      <c r="U6594" s="287" t="str">
        <f>IF(tblDataSet[[#This Row],[Quantity - العدد]]="","",tblDataSet[[#This Row],[Quantity - العدد]])</f>
        <v/>
      </c>
      <c r="V6594" s="287" t="str">
        <f>INDEX('vlukup tables'!$A$417:$A$428,MATCH(tblDataSet[[#This Row],[Date (Month) - التاريخ (الشهر)]],'vlukup tables'!$B$417:$B$428,0))</f>
        <v>January</v>
      </c>
      <c r="W6594" s="287" t="str">
        <f>IF(tblDataSet[[#This Row],[Remarks - ملاحظات أخرى]]="","",tblDataSet[[#This Row],[Remarks - ملاحظات أخرى]])</f>
        <v/>
      </c>
    </row>
    <row r="6595" spans="1:23" ht="29" x14ac:dyDescent="0.35">
      <c r="A6595" s="76" t="str">
        <f>IF(tblDataSet[[#This Row],[Organization Name - إسم المنظمة]]="","",tblDataSet[[#This Row],[Organization Name - إسم المنظمة]])</f>
        <v>Save the Children</v>
      </c>
      <c r="B6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5" s="287" t="str">
        <f>IF(tblDataSet[[#This Row],[Organization Acronym - إختصار إسم المنظمة]]="","",tblDataSet[[#This Row],[Organization Acronym - إختصار إسم المنظمة]])</f>
        <v>SCI</v>
      </c>
      <c r="D6595" s="287" t="str">
        <f>IF(tblDataSet[[#This Row],[Donor (if applicable) - المانح (إن وجد)]]="","",tblDataSet[[#This Row],[Donor (if applicable) - المانح (إن وجد)]])</f>
        <v>USAID</v>
      </c>
      <c r="E6595" s="287" t="str">
        <f>VLOOKUP(tblDataSet[[#This Row],[Governorate - المحافظة]],gov_vlukup,2,FALSE)</f>
        <v>Lahj</v>
      </c>
      <c r="F6595" s="287" t="str">
        <f>INDEX(Lists!$A$2:$A$23,MATCH(tblMain[[#This Row],[Governorate]],Gov_List,0))</f>
        <v>YE25</v>
      </c>
      <c r="G6595" s="287" t="str">
        <f>_xlfn.IFNA(VLOOKUP(tblDataSet[[#This Row],[District - المديرية]],dist_vlukup,2,FALSE),"")</f>
        <v>Tur Al Bahah</v>
      </c>
      <c r="H6595" s="287" t="str">
        <f>INDEX(Lists!$E$2:$E$334,MATCH(tblMain[[#This Row],[District]],Lists!$F$2:$F$334,0))</f>
        <v>YE2511</v>
      </c>
      <c r="I6595" s="287" t="str">
        <f>IF(tblDataSet[[#This Row],[School Name - المدرسة]]="","",tblDataSet[[#This Row],[School Name - المدرسة]])</f>
        <v>خولة بنت الازور</v>
      </c>
      <c r="J6595" s="288" t="str">
        <f>INDEX('vlukup tables'!$G$1:$G$19,MATCH(tblDataSet[[#This Row],[Activity - النشاط الرئيسي]],'vlukup tables'!$F$1:$F$19,0))</f>
        <v>Provision teachers/educators with teaching materials</v>
      </c>
      <c r="K6595" s="288" t="str">
        <f>INDEX('vlukup tables'!$G$21:$G$58,MATCH(tblDataSet[[#This Row],[Sub-activity - النشاط الفرعي]],'vlukup tables'!$F$21:$F$58,0))</f>
        <v>Provide teachers with teaching materials, (Kits)</v>
      </c>
      <c r="L6595" s="287">
        <f>tblDataSet[[#This Row],['# of Students (Boys) - عدد الطلاب]]</f>
        <v>0</v>
      </c>
      <c r="M6595" s="287">
        <f>tblDataSet[[#This Row],['# of Students (Girls) - عدد الطالبات]]</f>
        <v>0</v>
      </c>
      <c r="N6595" s="289">
        <f>tblDataSet[[#This Row],[Total of Beneficiaries - إجمالي الطلاب والطالبات المستفيدين]]</f>
        <v>0</v>
      </c>
      <c r="O6595" s="287">
        <f>tblDataSet[[#This Row],['# of Teachers/Staff (Male) - عدد المدرسين/الطاقم الإداري (ذكور)]]</f>
        <v>1</v>
      </c>
      <c r="P6595" s="287">
        <f>tblDataSet[[#This Row],['# of Teachers/Staff (Female) - عدد المدرسات/الطاقم الإدراي (إناث)]]</f>
        <v>0</v>
      </c>
      <c r="Q6595" s="287">
        <f>tblDataSet[[#This Row],[Total (Teachers/Staff) - إجمالي عدد المدرسين/المدرسات/الطاقم الإداري]]</f>
        <v>1</v>
      </c>
      <c r="R6595" s="290">
        <f>SUM(tblMain[[#This Row],[Total (Teachers/Staff)]],tblMain[[#This Row],[Total of Students (Boys/Girls)]])</f>
        <v>1</v>
      </c>
      <c r="S6595" s="287" t="str">
        <f>tblDataSet[[#This Row],[ORG_Type]]</f>
        <v>INGO</v>
      </c>
      <c r="T6595" s="287" t="str">
        <f>IF(tblDataSet[[#This Row],[Other Indicators - مؤشرات أخرى]]="","",tblDataSet[[#This Row],[Other Indicators - مؤشرات أخرى]])</f>
        <v/>
      </c>
      <c r="U6595" s="287" t="str">
        <f>IF(tblDataSet[[#This Row],[Quantity - العدد]]="","",tblDataSet[[#This Row],[Quantity - العدد]])</f>
        <v/>
      </c>
      <c r="V6595" s="287" t="str">
        <f>INDEX('vlukup tables'!$A$417:$A$428,MATCH(tblDataSet[[#This Row],[Date (Month) - التاريخ (الشهر)]],'vlukup tables'!$B$417:$B$428,0))</f>
        <v>January</v>
      </c>
      <c r="W6595" s="287" t="str">
        <f>IF(tblDataSet[[#This Row],[Remarks - ملاحظات أخرى]]="","",tblDataSet[[#This Row],[Remarks - ملاحظات أخرى]])</f>
        <v/>
      </c>
    </row>
    <row r="6596" spans="1:23" ht="29" x14ac:dyDescent="0.35">
      <c r="A6596" s="76" t="str">
        <f>IF(tblDataSet[[#This Row],[Organization Name - إسم المنظمة]]="","",tblDataSet[[#This Row],[Organization Name - إسم المنظمة]])</f>
        <v>Save the Children</v>
      </c>
      <c r="B6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6" s="287" t="str">
        <f>IF(tblDataSet[[#This Row],[Organization Acronym - إختصار إسم المنظمة]]="","",tblDataSet[[#This Row],[Organization Acronym - إختصار إسم المنظمة]])</f>
        <v>SCI</v>
      </c>
      <c r="D6596" s="287" t="str">
        <f>IF(tblDataSet[[#This Row],[Donor (if applicable) - المانح (إن وجد)]]="","",tblDataSet[[#This Row],[Donor (if applicable) - المانح (إن وجد)]])</f>
        <v>WB</v>
      </c>
      <c r="E6596" s="287" t="str">
        <f>VLOOKUP(tblDataSet[[#This Row],[Governorate - المحافظة]],gov_vlukup,2,FALSE)</f>
        <v>Al Hodeidah</v>
      </c>
      <c r="F6596" s="287" t="str">
        <f>INDEX(Lists!$A$2:$A$23,MATCH(tblMain[[#This Row],[Governorate]],Gov_List,0))</f>
        <v>YE18</v>
      </c>
      <c r="G6596" s="287" t="str">
        <f>_xlfn.IFNA(VLOOKUP(tblDataSet[[#This Row],[District - المديرية]],dist_vlukup,2,FALSE),"")</f>
        <v>Al Marawi'ah</v>
      </c>
      <c r="H6596" s="287" t="str">
        <f>INDEX(Lists!$E$2:$E$334,MATCH(tblMain[[#This Row],[District]],Lists!$F$2:$F$334,0))</f>
        <v>YE1813</v>
      </c>
      <c r="I6596" s="287" t="str">
        <f>IF(tblDataSet[[#This Row],[School Name - المدرسة]]="","",tblDataSet[[#This Row],[School Name - المدرسة]])</f>
        <v>خولة بنت الأزور</v>
      </c>
      <c r="J6596" s="288" t="str">
        <f>INDEX('vlukup tables'!$G$1:$G$19,MATCH(tblDataSet[[#This Row],[Activity - النشاط الرئيسي]],'vlukup tables'!$F$1:$F$19,0))</f>
        <v>Support children with non-formal education programs</v>
      </c>
      <c r="K6596" s="288" t="str">
        <f>INDEX('vlukup tables'!$G$21:$G$58,MATCH(tblDataSet[[#This Row],[Sub-activity - النشاط الفرعي]],'vlukup tables'!$F$21:$F$58,0))</f>
        <v>Provide children with remedial classes</v>
      </c>
      <c r="L6596" s="287">
        <f>tblDataSet[[#This Row],['# of Students (Boys) - عدد الطلاب]]</f>
        <v>0</v>
      </c>
      <c r="M6596" s="287">
        <f>tblDataSet[[#This Row],['# of Students (Girls) - عدد الطالبات]]</f>
        <v>114</v>
      </c>
      <c r="N6596" s="289">
        <f>tblDataSet[[#This Row],[Total of Beneficiaries - إجمالي الطلاب والطالبات المستفيدين]]</f>
        <v>114</v>
      </c>
      <c r="O6596" s="287">
        <f>tblDataSet[[#This Row],['# of Teachers/Staff (Male) - عدد المدرسين/الطاقم الإداري (ذكور)]]</f>
        <v>0</v>
      </c>
      <c r="P6596" s="287">
        <f>tblDataSet[[#This Row],['# of Teachers/Staff (Female) - عدد المدرسات/الطاقم الإدراي (إناث)]]</f>
        <v>0</v>
      </c>
      <c r="Q6596" s="287">
        <f>tblDataSet[[#This Row],[Total (Teachers/Staff) - إجمالي عدد المدرسين/المدرسات/الطاقم الإداري]]</f>
        <v>0</v>
      </c>
      <c r="R6596" s="290">
        <f>SUM(tblMain[[#This Row],[Total (Teachers/Staff)]],tblMain[[#This Row],[Total of Students (Boys/Girls)]])</f>
        <v>114</v>
      </c>
      <c r="S6596" s="287" t="str">
        <f>tblDataSet[[#This Row],[ORG_Type]]</f>
        <v>INGO</v>
      </c>
      <c r="T6596" s="287" t="str">
        <f>IF(tblDataSet[[#This Row],[Other Indicators - مؤشرات أخرى]]="","",tblDataSet[[#This Row],[Other Indicators - مؤشرات أخرى]])</f>
        <v/>
      </c>
      <c r="U6596" s="287" t="str">
        <f>IF(tblDataSet[[#This Row],[Quantity - العدد]]="","",tblDataSet[[#This Row],[Quantity - العدد]])</f>
        <v/>
      </c>
      <c r="V6596" s="287" t="str">
        <f>INDEX('vlukup tables'!$A$417:$A$428,MATCH(tblDataSet[[#This Row],[Date (Month) - التاريخ (الشهر)]],'vlukup tables'!$B$417:$B$428,0))</f>
        <v>February</v>
      </c>
      <c r="W6596" s="287" t="str">
        <f>IF(tblDataSet[[#This Row],[Remarks - ملاحظات أخرى]]="","",tblDataSet[[#This Row],[Remarks - ملاحظات أخرى]])</f>
        <v/>
      </c>
    </row>
    <row r="6597" spans="1:23" ht="29" x14ac:dyDescent="0.35">
      <c r="A6597" s="76" t="str">
        <f>IF(tblDataSet[[#This Row],[Organization Name - إسم المنظمة]]="","",tblDataSet[[#This Row],[Organization Name - إسم المنظمة]])</f>
        <v>Save the Children</v>
      </c>
      <c r="B6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7" s="287" t="str">
        <f>IF(tblDataSet[[#This Row],[Organization Acronym - إختصار إسم المنظمة]]="","",tblDataSet[[#This Row],[Organization Acronym - إختصار إسم المنظمة]])</f>
        <v>SCI</v>
      </c>
      <c r="D6597" s="287" t="str">
        <f>IF(tblDataSet[[#This Row],[Donor (if applicable) - المانح (إن وجد)]]="","",tblDataSet[[#This Row],[Donor (if applicable) - المانح (إن وجد)]])</f>
        <v>WB</v>
      </c>
      <c r="E6597" s="287" t="str">
        <f>VLOOKUP(tblDataSet[[#This Row],[Governorate - المحافظة]],gov_vlukup,2,FALSE)</f>
        <v>Al Hodeidah</v>
      </c>
      <c r="F6597" s="287" t="str">
        <f>INDEX(Lists!$A$2:$A$23,MATCH(tblMain[[#This Row],[Governorate]],Gov_List,0))</f>
        <v>YE18</v>
      </c>
      <c r="G6597" s="287" t="str">
        <f>_xlfn.IFNA(VLOOKUP(tblDataSet[[#This Row],[District - المديرية]],dist_vlukup,2,FALSE),"")</f>
        <v>Al Marawi'ah</v>
      </c>
      <c r="H6597" s="287" t="str">
        <f>INDEX(Lists!$E$2:$E$334,MATCH(tblMain[[#This Row],[District]],Lists!$F$2:$F$334,0))</f>
        <v>YE1813</v>
      </c>
      <c r="I6597" s="287" t="str">
        <f>IF(tblDataSet[[#This Row],[School Name - المدرسة]]="","",tblDataSet[[#This Row],[School Name - المدرسة]])</f>
        <v>خولة بنت الأزور</v>
      </c>
      <c r="J6597" s="288" t="str">
        <f>INDEX('vlukup tables'!$G$1:$G$19,MATCH(tblDataSet[[#This Row],[Activity - النشاط الرئيسي]],'vlukup tables'!$F$1:$F$19,0))</f>
        <v>Support children with non-formal education programs</v>
      </c>
      <c r="K6597" s="288" t="str">
        <f>INDEX('vlukup tables'!$G$21:$G$58,MATCH(tblDataSet[[#This Row],[Sub-activity - النشاط الفرعي]],'vlukup tables'!$F$21:$F$58,0))</f>
        <v>Provide children with remedial classes</v>
      </c>
      <c r="L6597" s="287">
        <f>tblDataSet[[#This Row],['# of Students (Boys) - عدد الطلاب]]</f>
        <v>0</v>
      </c>
      <c r="M6597" s="287">
        <f>tblDataSet[[#This Row],['# of Students (Girls) - عدد الطالبات]]</f>
        <v>6</v>
      </c>
      <c r="N6597" s="289">
        <f>tblDataSet[[#This Row],[Total of Beneficiaries - إجمالي الطلاب والطالبات المستفيدين]]</f>
        <v>6</v>
      </c>
      <c r="O6597" s="287">
        <f>tblDataSet[[#This Row],['# of Teachers/Staff (Male) - عدد المدرسين/الطاقم الإداري (ذكور)]]</f>
        <v>0</v>
      </c>
      <c r="P6597" s="287">
        <f>tblDataSet[[#This Row],['# of Teachers/Staff (Female) - عدد المدرسات/الطاقم الإدراي (إناث)]]</f>
        <v>0</v>
      </c>
      <c r="Q6597" s="287">
        <f>tblDataSet[[#This Row],[Total (Teachers/Staff) - إجمالي عدد المدرسين/المدرسات/الطاقم الإداري]]</f>
        <v>0</v>
      </c>
      <c r="R6597" s="290">
        <f>SUM(tblMain[[#This Row],[Total (Teachers/Staff)]],tblMain[[#This Row],[Total of Students (Boys/Girls)]])</f>
        <v>6</v>
      </c>
      <c r="S6597" s="287" t="str">
        <f>tblDataSet[[#This Row],[ORG_Type]]</f>
        <v>INGO</v>
      </c>
      <c r="T6597" s="287" t="str">
        <f>IF(tblDataSet[[#This Row],[Other Indicators - مؤشرات أخرى]]="","",tblDataSet[[#This Row],[Other Indicators - مؤشرات أخرى]])</f>
        <v/>
      </c>
      <c r="U6597" s="287" t="str">
        <f>IF(tblDataSet[[#This Row],[Quantity - العدد]]="","",tblDataSet[[#This Row],[Quantity - العدد]])</f>
        <v/>
      </c>
      <c r="V6597" s="287" t="str">
        <f>INDEX('vlukup tables'!$A$417:$A$428,MATCH(tblDataSet[[#This Row],[Date (Month) - التاريخ (الشهر)]],'vlukup tables'!$B$417:$B$428,0))</f>
        <v>February</v>
      </c>
      <c r="W6597" s="287" t="str">
        <f>IF(tblDataSet[[#This Row],[Remarks - ملاحظات أخرى]]="","",tblDataSet[[#This Row],[Remarks - ملاحظات أخرى]])</f>
        <v/>
      </c>
    </row>
    <row r="6598" spans="1:23" ht="29" x14ac:dyDescent="0.35">
      <c r="A6598" s="76" t="str">
        <f>IF(tblDataSet[[#This Row],[Organization Name - إسم المنظمة]]="","",tblDataSet[[#This Row],[Organization Name - إسم المنظمة]])</f>
        <v>Save the Children</v>
      </c>
      <c r="B6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8" s="287" t="str">
        <f>IF(tblDataSet[[#This Row],[Organization Acronym - إختصار إسم المنظمة]]="","",tblDataSet[[#This Row],[Organization Acronym - إختصار إسم المنظمة]])</f>
        <v>SCI</v>
      </c>
      <c r="D6598" s="287" t="str">
        <f>IF(tblDataSet[[#This Row],[Donor (if applicable) - المانح (إن وجد)]]="","",tblDataSet[[#This Row],[Donor (if applicable) - المانح (إن وجد)]])</f>
        <v>WB</v>
      </c>
      <c r="E6598" s="287" t="str">
        <f>VLOOKUP(tblDataSet[[#This Row],[Governorate - المحافظة]],gov_vlukup,2,FALSE)</f>
        <v>Al Hodeidah</v>
      </c>
      <c r="F6598" s="287" t="str">
        <f>INDEX(Lists!$A$2:$A$23,MATCH(tblMain[[#This Row],[Governorate]],Gov_List,0))</f>
        <v>YE18</v>
      </c>
      <c r="G6598" s="287" t="str">
        <f>_xlfn.IFNA(VLOOKUP(tblDataSet[[#This Row],[District - المديرية]],dist_vlukup,2,FALSE),"")</f>
        <v>Al Marawi'ah</v>
      </c>
      <c r="H6598" s="287" t="str">
        <f>INDEX(Lists!$E$2:$E$334,MATCH(tblMain[[#This Row],[District]],Lists!$F$2:$F$334,0))</f>
        <v>YE1813</v>
      </c>
      <c r="I6598" s="287" t="str">
        <f>IF(tblDataSet[[#This Row],[School Name - المدرسة]]="","",tblDataSet[[#This Row],[School Name - المدرسة]])</f>
        <v>خولة بنت الأزور</v>
      </c>
      <c r="J659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9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98" s="287">
        <f>tblDataSet[[#This Row],['# of Students (Boys) - عدد الطلاب]]</f>
        <v>0</v>
      </c>
      <c r="M6598" s="287">
        <f>tblDataSet[[#This Row],['# of Students (Girls) - عدد الطالبات]]</f>
        <v>405</v>
      </c>
      <c r="N6598" s="289">
        <f>tblDataSet[[#This Row],[Total of Beneficiaries - إجمالي الطلاب والطالبات المستفيدين]]</f>
        <v>405</v>
      </c>
      <c r="O6598" s="287">
        <f>tblDataSet[[#This Row],['# of Teachers/Staff (Male) - عدد المدرسين/الطاقم الإداري (ذكور)]]</f>
        <v>0</v>
      </c>
      <c r="P6598" s="287">
        <f>tblDataSet[[#This Row],['# of Teachers/Staff (Female) - عدد المدرسات/الطاقم الإدراي (إناث)]]</f>
        <v>0</v>
      </c>
      <c r="Q6598" s="287">
        <f>tblDataSet[[#This Row],[Total (Teachers/Staff) - إجمالي عدد المدرسين/المدرسات/الطاقم الإداري]]</f>
        <v>0</v>
      </c>
      <c r="R6598" s="290">
        <f>SUM(tblMain[[#This Row],[Total (Teachers/Staff)]],tblMain[[#This Row],[Total of Students (Boys/Girls)]])</f>
        <v>405</v>
      </c>
      <c r="S6598" s="287" t="str">
        <f>tblDataSet[[#This Row],[ORG_Type]]</f>
        <v>INGO</v>
      </c>
      <c r="T6598" s="287" t="str">
        <f>IF(tblDataSet[[#This Row],[Other Indicators - مؤشرات أخرى]]="","",tblDataSet[[#This Row],[Other Indicators - مؤشرات أخرى]])</f>
        <v/>
      </c>
      <c r="U6598" s="287" t="str">
        <f>IF(tblDataSet[[#This Row],[Quantity - العدد]]="","",tblDataSet[[#This Row],[Quantity - العدد]])</f>
        <v/>
      </c>
      <c r="V6598" s="287" t="str">
        <f>INDEX('vlukup tables'!$A$417:$A$428,MATCH(tblDataSet[[#This Row],[Date (Month) - التاريخ (الشهر)]],'vlukup tables'!$B$417:$B$428,0))</f>
        <v>February</v>
      </c>
      <c r="W6598" s="287" t="str">
        <f>IF(tblDataSet[[#This Row],[Remarks - ملاحظات أخرى]]="","",tblDataSet[[#This Row],[Remarks - ملاحظات أخرى]])</f>
        <v/>
      </c>
    </row>
    <row r="6599" spans="1:23" ht="29" x14ac:dyDescent="0.35">
      <c r="A6599" s="76" t="str">
        <f>IF(tblDataSet[[#This Row],[Organization Name - إسم المنظمة]]="","",tblDataSet[[#This Row],[Organization Name - إسم المنظمة]])</f>
        <v>Save the Children</v>
      </c>
      <c r="B6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9" s="287" t="str">
        <f>IF(tblDataSet[[#This Row],[Organization Acronym - إختصار إسم المنظمة]]="","",tblDataSet[[#This Row],[Organization Acronym - إختصار إسم المنظمة]])</f>
        <v>SCI</v>
      </c>
      <c r="D6599" s="287" t="str">
        <f>IF(tblDataSet[[#This Row],[Donor (if applicable) - المانح (إن وجد)]]="","",tblDataSet[[#This Row],[Donor (if applicable) - المانح (إن وجد)]])</f>
        <v>WB</v>
      </c>
      <c r="E6599" s="287" t="str">
        <f>VLOOKUP(tblDataSet[[#This Row],[Governorate - المحافظة]],gov_vlukup,2,FALSE)</f>
        <v>Al Hodeidah</v>
      </c>
      <c r="F6599" s="287" t="str">
        <f>INDEX(Lists!$A$2:$A$23,MATCH(tblMain[[#This Row],[Governorate]],Gov_List,0))</f>
        <v>YE18</v>
      </c>
      <c r="G6599" s="287" t="str">
        <f>_xlfn.IFNA(VLOOKUP(tblDataSet[[#This Row],[District - المديرية]],dist_vlukup,2,FALSE),"")</f>
        <v>Al Marawi'ah</v>
      </c>
      <c r="H6599" s="287" t="str">
        <f>INDEX(Lists!$E$2:$E$334,MATCH(tblMain[[#This Row],[District]],Lists!$F$2:$F$334,0))</f>
        <v>YE1813</v>
      </c>
      <c r="I6599" s="287" t="str">
        <f>IF(tblDataSet[[#This Row],[School Name - المدرسة]]="","",tblDataSet[[#This Row],[School Name - المدرسة]])</f>
        <v>خولة بنت الأزور</v>
      </c>
      <c r="J659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59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599" s="287">
        <f>tblDataSet[[#This Row],['# of Students (Boys) - عدد الطلاب]]</f>
        <v>0</v>
      </c>
      <c r="M6599" s="287">
        <f>tblDataSet[[#This Row],['# of Students (Girls) - عدد الطالبات]]</f>
        <v>6</v>
      </c>
      <c r="N6599" s="289">
        <f>tblDataSet[[#This Row],[Total of Beneficiaries - إجمالي 